    <c r="H19368">
        <v>39180</v>
      </c>
      <c r="I19368">
        <v>41760</v>
      </c>
      <c r="K19368" t="s">
        <v>76</v>
      </c>
    </row>
    <row r="19369" spans="1:11" x14ac:dyDescent="0.25">
      <c r="A19369" t="s">
        <v>27243</v>
      </c>
      <c r="B19369">
        <v>29500</v>
      </c>
      <c r="C19369">
        <v>33700</v>
      </c>
      <c r="D19369">
        <v>37950</v>
      </c>
      <c r="E19369">
        <v>42150</v>
      </c>
      <c r="F19369">
        <v>45500</v>
      </c>
      <c r="G19369">
        <v>48900</v>
      </c>
      <c r="H19369">
        <v>52250</v>
      </c>
      <c r="I19369">
        <v>55650</v>
      </c>
      <c r="K19369" t="s">
        <v>76</v>
      </c>
    </row>
    <row r="19370" spans="1:11" x14ac:dyDescent="0.25">
      <c r="A19370" t="s">
        <v>7235</v>
      </c>
      <c r="B19370">
        <v>11050</v>
      </c>
      <c r="C19370">
        <v>12650</v>
      </c>
      <c r="D19370">
        <v>14200</v>
      </c>
      <c r="E19370">
        <v>15800</v>
      </c>
      <c r="F19370">
        <v>17050</v>
      </c>
      <c r="G19370">
        <v>18350</v>
      </c>
      <c r="H19370">
        <v>19600</v>
      </c>
      <c r="I19370">
        <v>20850</v>
      </c>
      <c r="K19370" t="s">
        <v>76</v>
      </c>
    </row>
    <row r="19371" spans="1:11" x14ac:dyDescent="0.25">
      <c r="A19371" t="s">
        <v>13888</v>
      </c>
      <c r="B19371">
        <v>18450</v>
      </c>
      <c r="C19371">
        <v>21100</v>
      </c>
      <c r="D19371">
        <v>23700</v>
      </c>
      <c r="E19371">
        <v>26350</v>
      </c>
      <c r="F19371">
        <v>28450</v>
      </c>
      <c r="G19371">
        <v>30550</v>
      </c>
      <c r="H19371">
        <v>32650</v>
      </c>
      <c r="I19371">
        <v>34800</v>
      </c>
      <c r="K19371" t="s">
        <v>76</v>
      </c>
    </row>
    <row r="19372" spans="1:11" x14ac:dyDescent="0.25">
      <c r="A19372" t="s">
        <v>20566</v>
      </c>
      <c r="B19372">
        <v>22140</v>
      </c>
      <c r="C19372">
        <v>25320</v>
      </c>
      <c r="D19372">
        <v>28440</v>
      </c>
      <c r="E19372">
        <v>31620</v>
      </c>
      <c r="F19372">
        <v>34140</v>
      </c>
      <c r="G19372">
        <v>36660</v>
      </c>
      <c r="H19372">
        <v>39180</v>
      </c>
      <c r="I19372">
        <v>41760</v>
      </c>
      <c r="K19372" t="s">
        <v>76</v>
      </c>
    </row>
    <row r="19373" spans="1:11" x14ac:dyDescent="0.25">
      <c r="A19373" t="s">
        <v>27244</v>
      </c>
      <c r="B19373">
        <v>29500</v>
      </c>
      <c r="C19373">
        <v>33700</v>
      </c>
      <c r="D19373">
        <v>37950</v>
      </c>
      <c r="E19373">
        <v>42150</v>
      </c>
      <c r="F19373">
        <v>45500</v>
      </c>
      <c r="G19373">
        <v>48900</v>
      </c>
      <c r="H19373">
        <v>52250</v>
      </c>
      <c r="I19373">
        <v>55650</v>
      </c>
      <c r="K19373" t="s">
        <v>76</v>
      </c>
    </row>
    <row r="19374" spans="1:11" x14ac:dyDescent="0.25">
      <c r="A19374" t="s">
        <v>7236</v>
      </c>
      <c r="B19374">
        <v>11600</v>
      </c>
      <c r="C19374">
        <v>13250</v>
      </c>
      <c r="D19374">
        <v>14900</v>
      </c>
      <c r="E19374">
        <v>16550</v>
      </c>
      <c r="F19374">
        <v>17850</v>
      </c>
      <c r="G19374">
        <v>19200</v>
      </c>
      <c r="H19374">
        <v>20500</v>
      </c>
      <c r="I19374">
        <v>21850</v>
      </c>
      <c r="K19374" t="s">
        <v>76</v>
      </c>
    </row>
    <row r="19375" spans="1:11" x14ac:dyDescent="0.25">
      <c r="A19375" t="s">
        <v>13889</v>
      </c>
      <c r="B19375">
        <v>19300</v>
      </c>
      <c r="C19375">
        <v>22100</v>
      </c>
      <c r="D19375">
        <v>24850</v>
      </c>
      <c r="E19375">
        <v>27600</v>
      </c>
      <c r="F19375">
        <v>29800</v>
      </c>
      <c r="G19375">
        <v>32000</v>
      </c>
      <c r="H19375">
        <v>34200</v>
      </c>
      <c r="I19375">
        <v>36450</v>
      </c>
      <c r="K19375" t="s">
        <v>76</v>
      </c>
    </row>
    <row r="19376" spans="1:11" x14ac:dyDescent="0.25">
      <c r="A19376" t="s">
        <v>20567</v>
      </c>
      <c r="B19376">
        <v>23160</v>
      </c>
      <c r="C19376">
        <v>26520</v>
      </c>
      <c r="D19376">
        <v>29820</v>
      </c>
      <c r="E19376">
        <v>33120</v>
      </c>
      <c r="F19376">
        <v>35760</v>
      </c>
      <c r="G19376">
        <v>38400</v>
      </c>
      <c r="H19376">
        <v>41040</v>
      </c>
      <c r="I19376">
        <v>43740</v>
      </c>
      <c r="K19376" t="s">
        <v>76</v>
      </c>
    </row>
    <row r="19377" spans="1:11" x14ac:dyDescent="0.25">
      <c r="A19377" t="s">
        <v>27245</v>
      </c>
      <c r="B19377">
        <v>30900</v>
      </c>
      <c r="C19377">
        <v>35300</v>
      </c>
      <c r="D19377">
        <v>39750</v>
      </c>
      <c r="E19377">
        <v>44150</v>
      </c>
      <c r="F19377">
        <v>47700</v>
      </c>
      <c r="G19377">
        <v>51200</v>
      </c>
      <c r="H19377">
        <v>54750</v>
      </c>
      <c r="I19377">
        <v>58300</v>
      </c>
      <c r="K19377" t="s">
        <v>76</v>
      </c>
    </row>
    <row r="19378" spans="1:11" x14ac:dyDescent="0.25">
      <c r="A19378" t="s">
        <v>7237</v>
      </c>
      <c r="B19378">
        <v>12100</v>
      </c>
      <c r="C19378">
        <v>13800</v>
      </c>
      <c r="D19378">
        <v>15550</v>
      </c>
      <c r="E19378">
        <v>17250</v>
      </c>
      <c r="F19378">
        <v>18650</v>
      </c>
      <c r="G19378">
        <v>20000</v>
      </c>
      <c r="H19378">
        <v>21400</v>
      </c>
      <c r="I19378">
        <v>22750</v>
      </c>
      <c r="K19378" t="s">
        <v>76</v>
      </c>
    </row>
    <row r="19379" spans="1:11" x14ac:dyDescent="0.25">
      <c r="A19379" t="s">
        <v>13890</v>
      </c>
      <c r="B19379">
        <v>20150</v>
      </c>
      <c r="C19379">
        <v>23000</v>
      </c>
      <c r="D19379">
        <v>25900</v>
      </c>
      <c r="E19379">
        <v>28750</v>
      </c>
      <c r="F19379">
        <v>31050</v>
      </c>
      <c r="G19379">
        <v>33350</v>
      </c>
      <c r="H19379">
        <v>35650</v>
      </c>
      <c r="I19379">
        <v>37950</v>
      </c>
      <c r="K19379" t="s">
        <v>76</v>
      </c>
    </row>
    <row r="19380" spans="1:11" x14ac:dyDescent="0.25">
      <c r="A19380" t="s">
        <v>20568</v>
      </c>
      <c r="B19380">
        <v>24180</v>
      </c>
      <c r="C19380">
        <v>27600</v>
      </c>
      <c r="D19380">
        <v>31080</v>
      </c>
      <c r="E19380">
        <v>34500</v>
      </c>
      <c r="F19380">
        <v>37260</v>
      </c>
      <c r="G19380">
        <v>40020</v>
      </c>
      <c r="H19380">
        <v>42780</v>
      </c>
      <c r="I19380">
        <v>45540</v>
      </c>
      <c r="K19380" t="s">
        <v>76</v>
      </c>
    </row>
    <row r="19381" spans="1:11" x14ac:dyDescent="0.25">
      <c r="A19381" t="s">
        <v>27246</v>
      </c>
      <c r="B19381">
        <v>32200</v>
      </c>
      <c r="C19381">
        <v>36800</v>
      </c>
      <c r="D19381">
        <v>41400</v>
      </c>
      <c r="E19381">
        <v>46000</v>
      </c>
      <c r="F19381">
        <v>49700</v>
      </c>
      <c r="G19381">
        <v>53350</v>
      </c>
      <c r="H19381">
        <v>57050</v>
      </c>
      <c r="I19381">
        <v>60700</v>
      </c>
      <c r="K19381" t="s">
        <v>76</v>
      </c>
    </row>
    <row r="19382" spans="1:11" x14ac:dyDescent="0.25">
      <c r="A19382" t="s">
        <v>7238</v>
      </c>
      <c r="B19382">
        <v>12250</v>
      </c>
      <c r="C19382">
        <v>14000</v>
      </c>
      <c r="D19382">
        <v>15750</v>
      </c>
      <c r="E19382">
        <v>17500</v>
      </c>
      <c r="F19382">
        <v>18900</v>
      </c>
      <c r="G19382">
        <v>20300</v>
      </c>
      <c r="H19382">
        <v>21700</v>
      </c>
      <c r="I19382">
        <v>23100</v>
      </c>
      <c r="K19382" t="s">
        <v>76</v>
      </c>
    </row>
    <row r="19383" spans="1:11" x14ac:dyDescent="0.25">
      <c r="A19383" t="s">
        <v>13891</v>
      </c>
      <c r="B19383">
        <v>20450</v>
      </c>
      <c r="C19383">
        <v>23350</v>
      </c>
      <c r="D19383">
        <v>26250</v>
      </c>
      <c r="E19383">
        <v>29150</v>
      </c>
      <c r="F19383">
        <v>31500</v>
      </c>
      <c r="G19383">
        <v>33850</v>
      </c>
      <c r="H19383">
        <v>36150</v>
      </c>
      <c r="I19383">
        <v>38500</v>
      </c>
      <c r="K19383" t="s">
        <v>76</v>
      </c>
    </row>
    <row r="19384" spans="1:11" x14ac:dyDescent="0.25">
      <c r="A19384" t="s">
        <v>20569</v>
      </c>
      <c r="B19384">
        <v>24540</v>
      </c>
      <c r="C19384">
        <v>28020</v>
      </c>
      <c r="D19384">
        <v>31500</v>
      </c>
      <c r="E19384">
        <v>34980</v>
      </c>
      <c r="F19384">
        <v>37800</v>
      </c>
      <c r="G19384">
        <v>40620</v>
      </c>
      <c r="H19384">
        <v>43380</v>
      </c>
      <c r="I19384">
        <v>46200</v>
      </c>
      <c r="K19384" t="s">
        <v>76</v>
      </c>
    </row>
    <row r="19385" spans="1:11" x14ac:dyDescent="0.25">
      <c r="A19385" t="s">
        <v>27247</v>
      </c>
      <c r="B19385">
        <v>32700</v>
      </c>
      <c r="C19385">
        <v>37350</v>
      </c>
      <c r="D19385">
        <v>42000</v>
      </c>
      <c r="E19385">
        <v>46650</v>
      </c>
      <c r="F19385">
        <v>50400</v>
      </c>
      <c r="G19385">
        <v>54150</v>
      </c>
      <c r="H19385">
        <v>57850</v>
      </c>
      <c r="I19385">
        <v>61600</v>
      </c>
      <c r="K19385" t="s">
        <v>76</v>
      </c>
    </row>
    <row r="19386" spans="1:11" x14ac:dyDescent="0.25">
      <c r="A19386" t="s">
        <v>7239</v>
      </c>
      <c r="B19386">
        <v>12700</v>
      </c>
      <c r="C19386">
        <v>14500</v>
      </c>
      <c r="D19386">
        <v>16300</v>
      </c>
      <c r="E19386">
        <v>18100</v>
      </c>
      <c r="F19386">
        <v>19550</v>
      </c>
      <c r="G19386">
        <v>21000</v>
      </c>
      <c r="H19386">
        <v>22450</v>
      </c>
      <c r="I19386">
        <v>23900</v>
      </c>
      <c r="K19386" t="s">
        <v>76</v>
      </c>
    </row>
    <row r="19387" spans="1:11" x14ac:dyDescent="0.25">
      <c r="A19387" t="s">
        <v>13892</v>
      </c>
      <c r="B19387">
        <v>21150</v>
      </c>
      <c r="C19387">
        <v>24200</v>
      </c>
      <c r="D19387">
        <v>27200</v>
      </c>
      <c r="E19387">
        <v>30200</v>
      </c>
      <c r="F19387">
        <v>32650</v>
      </c>
      <c r="G19387">
        <v>35050</v>
      </c>
      <c r="H19387">
        <v>37450</v>
      </c>
      <c r="I19387">
        <v>39900</v>
      </c>
      <c r="K19387" t="s">
        <v>76</v>
      </c>
    </row>
    <row r="19388" spans="1:11" x14ac:dyDescent="0.25">
      <c r="A19388" t="s">
        <v>20570</v>
      </c>
      <c r="B19388">
        <v>25380</v>
      </c>
      <c r="C19388">
        <v>29040</v>
      </c>
      <c r="D19388">
        <v>32640</v>
      </c>
      <c r="E19388">
        <v>36240</v>
      </c>
      <c r="F19388">
        <v>39180</v>
      </c>
      <c r="G19388">
        <v>42060</v>
      </c>
      <c r="H19388">
        <v>44940</v>
      </c>
      <c r="I19388">
        <v>47880</v>
      </c>
      <c r="K19388" t="s">
        <v>76</v>
      </c>
    </row>
    <row r="19389" spans="1:11" x14ac:dyDescent="0.25">
      <c r="A19389" t="s">
        <v>27248</v>
      </c>
      <c r="B19389">
        <v>33850</v>
      </c>
      <c r="C19389">
        <v>38650</v>
      </c>
      <c r="D19389">
        <v>43500</v>
      </c>
      <c r="E19389">
        <v>48300</v>
      </c>
      <c r="F19389">
        <v>52200</v>
      </c>
      <c r="G19389">
        <v>56050</v>
      </c>
      <c r="H19389">
        <v>59900</v>
      </c>
      <c r="I19389">
        <v>63800</v>
      </c>
      <c r="K19389" t="s">
        <v>76</v>
      </c>
    </row>
    <row r="19390" spans="1:11" x14ac:dyDescent="0.25">
      <c r="A19390" t="s">
        <v>7240</v>
      </c>
      <c r="B19390">
        <v>12850</v>
      </c>
      <c r="C19390">
        <v>14700</v>
      </c>
      <c r="D19390">
        <v>16550</v>
      </c>
      <c r="E19390">
        <v>18350</v>
      </c>
      <c r="F19390">
        <v>19850</v>
      </c>
      <c r="G19390">
        <v>21300</v>
      </c>
      <c r="H19390">
        <v>22800</v>
      </c>
      <c r="I19390">
        <v>24250</v>
      </c>
      <c r="K19390" t="s">
        <v>76</v>
      </c>
    </row>
    <row r="19391" spans="1:11" x14ac:dyDescent="0.25">
      <c r="A19391" t="s">
        <v>13893</v>
      </c>
      <c r="B19391">
        <v>21450</v>
      </c>
      <c r="C19391">
        <v>24500</v>
      </c>
      <c r="D19391">
        <v>27550</v>
      </c>
      <c r="E19391">
        <v>30600</v>
      </c>
      <c r="F19391">
        <v>33050</v>
      </c>
      <c r="G19391">
        <v>35500</v>
      </c>
      <c r="H19391">
        <v>37950</v>
      </c>
      <c r="I19391">
        <v>40400</v>
      </c>
      <c r="K19391" t="s">
        <v>76</v>
      </c>
    </row>
    <row r="19392" spans="1:11" x14ac:dyDescent="0.25">
      <c r="A19392" t="s">
        <v>20571</v>
      </c>
      <c r="B19392">
        <v>25740</v>
      </c>
      <c r="C19392">
        <v>29400</v>
      </c>
      <c r="D19392">
        <v>33060</v>
      </c>
      <c r="E19392">
        <v>36720</v>
      </c>
      <c r="F19392">
        <v>39660</v>
      </c>
      <c r="G19392">
        <v>42600</v>
      </c>
      <c r="H19392">
        <v>45540</v>
      </c>
      <c r="I19392">
        <v>48480</v>
      </c>
      <c r="K19392" t="s">
        <v>76</v>
      </c>
    </row>
    <row r="19393" spans="1:11" x14ac:dyDescent="0.25">
      <c r="A19393" t="s">
        <v>27249</v>
      </c>
      <c r="B19393">
        <v>34300</v>
      </c>
      <c r="C19393">
        <v>39200</v>
      </c>
      <c r="D19393">
        <v>44100</v>
      </c>
      <c r="E19393">
        <v>48950</v>
      </c>
      <c r="F19393">
        <v>52900</v>
      </c>
      <c r="G19393">
        <v>56800</v>
      </c>
      <c r="H19393">
        <v>60700</v>
      </c>
      <c r="I19393">
        <v>64650</v>
      </c>
      <c r="K19393" t="s">
        <v>76</v>
      </c>
    </row>
    <row r="19394" spans="1:11" x14ac:dyDescent="0.25">
      <c r="A19394" t="s">
        <v>7241</v>
      </c>
      <c r="B19394">
        <v>13100</v>
      </c>
      <c r="C19394">
        <v>14950</v>
      </c>
      <c r="D19394">
        <v>16800</v>
      </c>
      <c r="E19394">
        <v>18650</v>
      </c>
      <c r="F19394">
        <v>20150</v>
      </c>
      <c r="G19394">
        <v>21650</v>
      </c>
      <c r="H19394">
        <v>23150</v>
      </c>
      <c r="I19394">
        <v>24650</v>
      </c>
      <c r="K19394" t="s">
        <v>76</v>
      </c>
    </row>
    <row r="19395" spans="1:11" x14ac:dyDescent="0.25">
      <c r="A19395" t="s">
        <v>13894</v>
      </c>
      <c r="B19395">
        <v>21750</v>
      </c>
      <c r="C19395">
        <v>24850</v>
      </c>
      <c r="D19395">
        <v>27950</v>
      </c>
      <c r="E19395">
        <v>31050</v>
      </c>
      <c r="F19395">
        <v>33550</v>
      </c>
      <c r="G19395">
        <v>36050</v>
      </c>
      <c r="H19395">
        <v>38550</v>
      </c>
      <c r="I19395">
        <v>41000</v>
      </c>
      <c r="K19395" t="s">
        <v>76</v>
      </c>
    </row>
    <row r="19396" spans="1:11" x14ac:dyDescent="0.25">
      <c r="A19396" t="s">
        <v>20572</v>
      </c>
      <c r="B19396">
        <v>26100</v>
      </c>
      <c r="C19396">
        <v>29820</v>
      </c>
      <c r="D19396">
        <v>33540</v>
      </c>
      <c r="E19396">
        <v>37260</v>
      </c>
      <c r="F19396">
        <v>40260</v>
      </c>
      <c r="G19396">
        <v>43260</v>
      </c>
      <c r="H19396">
        <v>46260</v>
      </c>
      <c r="I19396">
        <v>49200</v>
      </c>
      <c r="K19396" t="s">
        <v>76</v>
      </c>
    </row>
    <row r="19397" spans="1:11" x14ac:dyDescent="0.25">
      <c r="A19397" t="s">
        <v>27250</v>
      </c>
      <c r="B19397">
        <v>34800</v>
      </c>
      <c r="C19397">
        <v>39800</v>
      </c>
      <c r="D19397">
        <v>44750</v>
      </c>
      <c r="E19397">
        <v>49700</v>
      </c>
      <c r="F19397">
        <v>53700</v>
      </c>
      <c r="G19397">
        <v>57700</v>
      </c>
      <c r="H19397">
        <v>61650</v>
      </c>
      <c r="I19397">
        <v>65650</v>
      </c>
      <c r="K19397" t="s">
        <v>76</v>
      </c>
    </row>
    <row r="19398" spans="1:11" x14ac:dyDescent="0.25">
      <c r="A19398" t="s">
        <v>7242</v>
      </c>
      <c r="B19398">
        <v>13500</v>
      </c>
      <c r="C19398">
        <v>15400</v>
      </c>
      <c r="D19398">
        <v>17350</v>
      </c>
      <c r="E19398">
        <v>19250</v>
      </c>
      <c r="F19398">
        <v>20800</v>
      </c>
      <c r="G19398">
        <v>22350</v>
      </c>
      <c r="H19398">
        <v>23900</v>
      </c>
      <c r="I19398">
        <v>25450</v>
      </c>
      <c r="K19398" t="s">
        <v>76</v>
      </c>
    </row>
    <row r="19399" spans="1:11" x14ac:dyDescent="0.25">
      <c r="A19399" t="s">
        <v>13895</v>
      </c>
      <c r="B19399">
        <v>22500</v>
      </c>
      <c r="C19399">
        <v>25700</v>
      </c>
      <c r="D19399">
        <v>28900</v>
      </c>
      <c r="E19399">
        <v>32100</v>
      </c>
      <c r="F19399">
        <v>34700</v>
      </c>
      <c r="G19399">
        <v>37250</v>
      </c>
      <c r="H19399">
        <v>39850</v>
      </c>
      <c r="I19399">
        <v>42400</v>
      </c>
      <c r="K19399" t="s">
        <v>76</v>
      </c>
    </row>
    <row r="19400" spans="1:11" x14ac:dyDescent="0.25">
      <c r="A19400" t="s">
        <v>20573</v>
      </c>
      <c r="B19400">
        <v>27000</v>
      </c>
      <c r="C19400">
        <v>30840</v>
      </c>
      <c r="D19400">
        <v>34680</v>
      </c>
      <c r="E19400">
        <v>38520</v>
      </c>
      <c r="F19400">
        <v>41640</v>
      </c>
      <c r="G19400">
        <v>44700</v>
      </c>
      <c r="H19400">
        <v>47820</v>
      </c>
      <c r="I19400">
        <v>50880</v>
      </c>
      <c r="K19400" t="s">
        <v>76</v>
      </c>
    </row>
    <row r="19401" spans="1:11" x14ac:dyDescent="0.25">
      <c r="A19401" t="s">
        <v>27251</v>
      </c>
      <c r="B19401">
        <v>35950</v>
      </c>
      <c r="C19401">
        <v>41100</v>
      </c>
      <c r="D19401">
        <v>46250</v>
      </c>
      <c r="E19401">
        <v>51350</v>
      </c>
      <c r="F19401">
        <v>55500</v>
      </c>
      <c r="G19401">
        <v>59600</v>
      </c>
      <c r="H19401">
        <v>63700</v>
      </c>
      <c r="I19401">
        <v>67800</v>
      </c>
      <c r="K19401" t="s">
        <v>76</v>
      </c>
    </row>
    <row r="19402" spans="1:11" x14ac:dyDescent="0.25">
      <c r="A19402" t="s">
        <v>7243</v>
      </c>
      <c r="B19402">
        <v>13300</v>
      </c>
      <c r="C19402">
        <v>15930</v>
      </c>
      <c r="D19402">
        <v>20090</v>
      </c>
      <c r="E19402">
        <v>24250</v>
      </c>
      <c r="F19402">
        <v>28410</v>
      </c>
      <c r="G19402">
        <v>32570</v>
      </c>
      <c r="H19402">
        <v>36730</v>
      </c>
      <c r="I19402">
        <v>40890</v>
      </c>
      <c r="J19402">
        <v>44350</v>
      </c>
      <c r="K19402" t="s">
        <v>76</v>
      </c>
    </row>
    <row r="19403" spans="1:11" x14ac:dyDescent="0.25">
      <c r="A19403" t="s">
        <v>13896</v>
      </c>
      <c r="B19403">
        <v>22200</v>
      </c>
      <c r="C19403">
        <v>25350</v>
      </c>
      <c r="D19403">
        <v>28500</v>
      </c>
      <c r="E19403">
        <v>31650</v>
      </c>
      <c r="F19403">
        <v>34200</v>
      </c>
      <c r="G19403">
        <v>36750</v>
      </c>
      <c r="H19403">
        <v>39250</v>
      </c>
      <c r="I19403">
        <v>41800</v>
      </c>
      <c r="J19403">
        <v>44350</v>
      </c>
      <c r="K19403" t="s">
        <v>76</v>
      </c>
    </row>
    <row r="19404" spans="1:11" x14ac:dyDescent="0.25">
      <c r="A19404" t="s">
        <v>20574</v>
      </c>
      <c r="B19404">
        <v>26640</v>
      </c>
      <c r="C19404">
        <v>30420</v>
      </c>
      <c r="D19404">
        <v>34200</v>
      </c>
      <c r="E19404">
        <v>37980</v>
      </c>
      <c r="F19404">
        <v>41040</v>
      </c>
      <c r="G19404">
        <v>44100</v>
      </c>
      <c r="H19404">
        <v>47100</v>
      </c>
      <c r="I19404">
        <v>50160</v>
      </c>
      <c r="J19404">
        <v>53220</v>
      </c>
      <c r="K19404" t="s">
        <v>76</v>
      </c>
    </row>
    <row r="19405" spans="1:11" x14ac:dyDescent="0.25">
      <c r="A19405" t="s">
        <v>27252</v>
      </c>
      <c r="B19405">
        <v>35500</v>
      </c>
      <c r="C19405">
        <v>40550</v>
      </c>
      <c r="D19405">
        <v>45600</v>
      </c>
      <c r="E19405">
        <v>50650</v>
      </c>
      <c r="F19405">
        <v>54750</v>
      </c>
      <c r="G19405">
        <v>58800</v>
      </c>
      <c r="H19405">
        <v>62850</v>
      </c>
      <c r="I19405">
        <v>66900</v>
      </c>
      <c r="J19405">
        <v>70900</v>
      </c>
      <c r="K19405" t="s">
        <v>76</v>
      </c>
    </row>
    <row r="19406" spans="1:11" x14ac:dyDescent="0.25">
      <c r="A19406" t="s">
        <v>7244</v>
      </c>
      <c r="B19406">
        <v>13950</v>
      </c>
      <c r="C19406">
        <v>16020</v>
      </c>
      <c r="D19406">
        <v>20160</v>
      </c>
      <c r="E19406">
        <v>24300</v>
      </c>
      <c r="F19406">
        <v>28440</v>
      </c>
      <c r="G19406">
        <v>32580</v>
      </c>
      <c r="H19406">
        <v>36730</v>
      </c>
      <c r="I19406">
        <v>40890</v>
      </c>
      <c r="J19406">
        <v>45050</v>
      </c>
      <c r="K19406" t="s">
        <v>76</v>
      </c>
    </row>
    <row r="19407" spans="1:11" x14ac:dyDescent="0.25">
      <c r="A19407" t="s">
        <v>13897</v>
      </c>
      <c r="B19407">
        <v>23250</v>
      </c>
      <c r="C19407">
        <v>26600</v>
      </c>
      <c r="D19407">
        <v>29900</v>
      </c>
      <c r="E19407">
        <v>33200</v>
      </c>
      <c r="F19407">
        <v>35900</v>
      </c>
      <c r="G19407">
        <v>38550</v>
      </c>
      <c r="H19407">
        <v>41200</v>
      </c>
      <c r="I19407">
        <v>43850</v>
      </c>
      <c r="J19407">
        <v>46500</v>
      </c>
      <c r="K19407" t="s">
        <v>76</v>
      </c>
    </row>
    <row r="19408" spans="1:11" x14ac:dyDescent="0.25">
      <c r="A19408" t="s">
        <v>20575</v>
      </c>
      <c r="B19408">
        <v>27900</v>
      </c>
      <c r="C19408">
        <v>31920</v>
      </c>
      <c r="D19408">
        <v>35880</v>
      </c>
      <c r="E19408">
        <v>39840</v>
      </c>
      <c r="F19408">
        <v>43080</v>
      </c>
      <c r="G19408">
        <v>46260</v>
      </c>
      <c r="H19408">
        <v>49440</v>
      </c>
      <c r="I19408">
        <v>52620</v>
      </c>
      <c r="J19408">
        <v>55800</v>
      </c>
      <c r="K19408" t="s">
        <v>76</v>
      </c>
    </row>
    <row r="19409" spans="1:11" x14ac:dyDescent="0.25">
      <c r="A19409" t="s">
        <v>27253</v>
      </c>
      <c r="B19409">
        <v>37200</v>
      </c>
      <c r="C19409">
        <v>42500</v>
      </c>
      <c r="D19409">
        <v>47800</v>
      </c>
      <c r="E19409">
        <v>53100</v>
      </c>
      <c r="F19409">
        <v>57350</v>
      </c>
      <c r="G19409">
        <v>61600</v>
      </c>
      <c r="H19409">
        <v>65850</v>
      </c>
      <c r="I19409">
        <v>70100</v>
      </c>
      <c r="J19409">
        <v>74350</v>
      </c>
      <c r="K19409" t="s">
        <v>76</v>
      </c>
    </row>
    <row r="19410" spans="1:11" x14ac:dyDescent="0.25">
      <c r="A19410" t="s">
        <v>7245</v>
      </c>
      <c r="B19410">
        <v>13800</v>
      </c>
      <c r="C19410">
        <v>16240</v>
      </c>
      <c r="D19410">
        <v>20420</v>
      </c>
      <c r="E19410">
        <v>24600</v>
      </c>
      <c r="F19410">
        <v>28780</v>
      </c>
      <c r="G19410">
        <v>32960</v>
      </c>
      <c r="H19410">
        <v>37140</v>
      </c>
      <c r="I19410">
        <v>41320</v>
      </c>
      <c r="J19410">
        <v>45500</v>
      </c>
      <c r="K19410" t="s">
        <v>76</v>
      </c>
    </row>
    <row r="19411" spans="1:11" x14ac:dyDescent="0.25">
      <c r="A19411" t="s">
        <v>13898</v>
      </c>
      <c r="B19411">
        <v>22950</v>
      </c>
      <c r="C19411">
        <v>26200</v>
      </c>
      <c r="D19411">
        <v>29500</v>
      </c>
      <c r="E19411">
        <v>32750</v>
      </c>
      <c r="F19411">
        <v>35400</v>
      </c>
      <c r="G19411">
        <v>38000</v>
      </c>
      <c r="H19411">
        <v>40650</v>
      </c>
      <c r="I19411">
        <v>43250</v>
      </c>
      <c r="J19411">
        <v>45850</v>
      </c>
      <c r="K19411" t="s">
        <v>76</v>
      </c>
    </row>
    <row r="19412" spans="1:11" x14ac:dyDescent="0.25">
      <c r="A19412" t="s">
        <v>20576</v>
      </c>
      <c r="B19412">
        <v>27540</v>
      </c>
      <c r="C19412">
        <v>31440</v>
      </c>
      <c r="D19412">
        <v>35400</v>
      </c>
      <c r="E19412">
        <v>39300</v>
      </c>
      <c r="F19412">
        <v>42480</v>
      </c>
      <c r="G19412">
        <v>45600</v>
      </c>
      <c r="H19412">
        <v>48780</v>
      </c>
      <c r="I19412">
        <v>51900</v>
      </c>
      <c r="J19412">
        <v>55020</v>
      </c>
      <c r="K19412" t="s">
        <v>76</v>
      </c>
    </row>
    <row r="19413" spans="1:11" x14ac:dyDescent="0.25">
      <c r="A19413" t="s">
        <v>27254</v>
      </c>
      <c r="B19413">
        <v>36700</v>
      </c>
      <c r="C19413">
        <v>41950</v>
      </c>
      <c r="D19413">
        <v>47200</v>
      </c>
      <c r="E19413">
        <v>52400</v>
      </c>
      <c r="F19413">
        <v>56600</v>
      </c>
      <c r="G19413">
        <v>60800</v>
      </c>
      <c r="H19413">
        <v>65000</v>
      </c>
      <c r="I19413">
        <v>69200</v>
      </c>
      <c r="J19413">
        <v>73350</v>
      </c>
      <c r="K19413" t="s">
        <v>76</v>
      </c>
    </row>
    <row r="19414" spans="1:11" x14ac:dyDescent="0.25">
      <c r="A19414" t="s">
        <v>7246</v>
      </c>
      <c r="B19414">
        <v>14800</v>
      </c>
      <c r="C19414">
        <v>16900</v>
      </c>
      <c r="D19414">
        <v>20780</v>
      </c>
      <c r="E19414">
        <v>25100</v>
      </c>
      <c r="F19414">
        <v>29420</v>
      </c>
      <c r="G19414">
        <v>33740</v>
      </c>
      <c r="H19414">
        <v>38060</v>
      </c>
      <c r="I19414">
        <v>42380</v>
      </c>
      <c r="J19414">
        <v>46700</v>
      </c>
      <c r="K19414" t="s">
        <v>76</v>
      </c>
    </row>
    <row r="19415" spans="1:11" x14ac:dyDescent="0.25">
      <c r="A19415" t="s">
        <v>13899</v>
      </c>
      <c r="B19415">
        <v>24650</v>
      </c>
      <c r="C19415">
        <v>28200</v>
      </c>
      <c r="D19415">
        <v>31700</v>
      </c>
      <c r="E19415">
        <v>35200</v>
      </c>
      <c r="F19415">
        <v>38050</v>
      </c>
      <c r="G19415">
        <v>40850</v>
      </c>
      <c r="H19415">
        <v>43650</v>
      </c>
      <c r="I19415">
        <v>46500</v>
      </c>
      <c r="J19415">
        <v>49300</v>
      </c>
      <c r="K19415" t="s">
        <v>76</v>
      </c>
    </row>
    <row r="19416" spans="1:11" x14ac:dyDescent="0.25">
      <c r="A19416" t="s">
        <v>20577</v>
      </c>
      <c r="B19416">
        <v>29580</v>
      </c>
      <c r="C19416">
        <v>33840</v>
      </c>
      <c r="D19416">
        <v>38040</v>
      </c>
      <c r="E19416">
        <v>42240</v>
      </c>
      <c r="F19416">
        <v>45660</v>
      </c>
      <c r="G19416">
        <v>49020</v>
      </c>
      <c r="H19416">
        <v>52380</v>
      </c>
      <c r="I19416">
        <v>55800</v>
      </c>
      <c r="J19416">
        <v>59160</v>
      </c>
      <c r="K19416" t="s">
        <v>76</v>
      </c>
    </row>
    <row r="19417" spans="1:11" x14ac:dyDescent="0.25">
      <c r="A19417" t="s">
        <v>27255</v>
      </c>
      <c r="B19417">
        <v>39450</v>
      </c>
      <c r="C19417">
        <v>45050</v>
      </c>
      <c r="D19417">
        <v>50700</v>
      </c>
      <c r="E19417">
        <v>56300</v>
      </c>
      <c r="F19417">
        <v>60850</v>
      </c>
      <c r="G19417">
        <v>65350</v>
      </c>
      <c r="H19417">
        <v>69850</v>
      </c>
      <c r="I19417">
        <v>74350</v>
      </c>
      <c r="J19417">
        <v>78800</v>
      </c>
      <c r="K19417" t="s">
        <v>76</v>
      </c>
    </row>
    <row r="19418" spans="1:11" x14ac:dyDescent="0.25">
      <c r="A19418" t="s">
        <v>30777</v>
      </c>
      <c r="B19418">
        <v>14050</v>
      </c>
      <c r="C19418">
        <v>16910</v>
      </c>
      <c r="D19418">
        <v>21330</v>
      </c>
      <c r="E19418">
        <v>25750</v>
      </c>
      <c r="F19418">
        <v>30170</v>
      </c>
      <c r="G19418">
        <v>34590</v>
      </c>
      <c r="H19418">
        <v>39010</v>
      </c>
      <c r="I19418">
        <v>43430</v>
      </c>
      <c r="J19418">
        <v>46850</v>
      </c>
      <c r="K19418" t="s">
        <v>76</v>
      </c>
    </row>
    <row r="19419" spans="1:11" x14ac:dyDescent="0.25">
      <c r="A19419" t="s">
        <v>31254</v>
      </c>
      <c r="B19419">
        <v>23450</v>
      </c>
      <c r="C19419">
        <v>26800</v>
      </c>
      <c r="D19419">
        <v>30150</v>
      </c>
      <c r="E19419">
        <v>33450</v>
      </c>
      <c r="F19419">
        <v>36150</v>
      </c>
      <c r="G19419">
        <v>38850</v>
      </c>
      <c r="H19419">
        <v>41500</v>
      </c>
      <c r="I19419">
        <v>44200</v>
      </c>
      <c r="J19419">
        <v>46850</v>
      </c>
      <c r="K19419" t="s">
        <v>76</v>
      </c>
    </row>
    <row r="19420" spans="1:11" x14ac:dyDescent="0.25">
      <c r="A19420" t="s">
        <v>31731</v>
      </c>
      <c r="B19420">
        <v>28140</v>
      </c>
      <c r="C19420">
        <v>32160</v>
      </c>
      <c r="D19420">
        <v>36180</v>
      </c>
      <c r="E19420">
        <v>40140</v>
      </c>
      <c r="F19420">
        <v>43380</v>
      </c>
      <c r="G19420">
        <v>46620</v>
      </c>
      <c r="H19420">
        <v>49800</v>
      </c>
      <c r="I19420">
        <v>53040</v>
      </c>
      <c r="J19420">
        <v>56220</v>
      </c>
      <c r="K19420" t="s">
        <v>76</v>
      </c>
    </row>
    <row r="19421" spans="1:11" x14ac:dyDescent="0.25">
      <c r="A19421" t="s">
        <v>32206</v>
      </c>
      <c r="B19421">
        <v>37450</v>
      </c>
      <c r="C19421">
        <v>42800</v>
      </c>
      <c r="D19421">
        <v>48150</v>
      </c>
      <c r="E19421">
        <v>53500</v>
      </c>
      <c r="F19421">
        <v>57800</v>
      </c>
      <c r="G19421">
        <v>62100</v>
      </c>
      <c r="H19421">
        <v>66350</v>
      </c>
      <c r="I19421">
        <v>70650</v>
      </c>
      <c r="J19421">
        <v>74900</v>
      </c>
      <c r="K19421" t="s">
        <v>76</v>
      </c>
    </row>
    <row r="19422" spans="1:11" x14ac:dyDescent="0.25">
      <c r="A19422" t="s">
        <v>32691</v>
      </c>
      <c r="B19422">
        <v>13700</v>
      </c>
      <c r="C19422">
        <v>17240</v>
      </c>
      <c r="D19422">
        <v>21720</v>
      </c>
      <c r="E19422">
        <v>26200</v>
      </c>
      <c r="F19422">
        <v>30680</v>
      </c>
      <c r="G19422">
        <v>35160</v>
      </c>
      <c r="H19422">
        <v>39640</v>
      </c>
      <c r="I19422">
        <v>43050</v>
      </c>
      <c r="J19422">
        <v>45650</v>
      </c>
      <c r="K19422" t="s">
        <v>76</v>
      </c>
    </row>
    <row r="19423" spans="1:11" x14ac:dyDescent="0.25">
      <c r="A19423" t="s">
        <v>33166</v>
      </c>
      <c r="B19423">
        <v>22850</v>
      </c>
      <c r="C19423">
        <v>26100</v>
      </c>
      <c r="D19423">
        <v>29350</v>
      </c>
      <c r="E19423">
        <v>32600</v>
      </c>
      <c r="F19423">
        <v>35250</v>
      </c>
      <c r="G19423">
        <v>37850</v>
      </c>
      <c r="H19423">
        <v>40450</v>
      </c>
      <c r="I19423">
        <v>43050</v>
      </c>
      <c r="J19423">
        <v>45650</v>
      </c>
      <c r="K19423" t="s">
        <v>76</v>
      </c>
    </row>
    <row r="19424" spans="1:11" x14ac:dyDescent="0.25">
      <c r="A19424" t="s">
        <v>33641</v>
      </c>
      <c r="B19424">
        <v>27420</v>
      </c>
      <c r="C19424">
        <v>31320</v>
      </c>
      <c r="D19424">
        <v>35220</v>
      </c>
      <c r="E19424">
        <v>39120</v>
      </c>
      <c r="F19424">
        <v>42300</v>
      </c>
      <c r="G19424">
        <v>45420</v>
      </c>
      <c r="H19424">
        <v>48540</v>
      </c>
      <c r="I19424">
        <v>51660</v>
      </c>
      <c r="J19424">
        <v>54780</v>
      </c>
      <c r="K19424" t="s">
        <v>76</v>
      </c>
    </row>
    <row r="19425" spans="1:11" x14ac:dyDescent="0.25">
      <c r="A19425" t="s">
        <v>34118</v>
      </c>
      <c r="B19425">
        <v>36550</v>
      </c>
      <c r="C19425">
        <v>41750</v>
      </c>
      <c r="D19425">
        <v>46950</v>
      </c>
      <c r="E19425">
        <v>52150</v>
      </c>
      <c r="F19425">
        <v>56350</v>
      </c>
      <c r="G19425">
        <v>60500</v>
      </c>
      <c r="H19425">
        <v>64700</v>
      </c>
      <c r="I19425">
        <v>68850</v>
      </c>
      <c r="J19425">
        <v>73050</v>
      </c>
      <c r="K19425" t="s">
        <v>76</v>
      </c>
    </row>
    <row r="19426" spans="1:11" x14ac:dyDescent="0.25">
      <c r="A19426" t="s">
        <v>35325</v>
      </c>
      <c r="B19426">
        <v>14350</v>
      </c>
      <c r="C19426">
        <v>17420</v>
      </c>
      <c r="D19426">
        <v>21960</v>
      </c>
      <c r="E19426">
        <v>26500</v>
      </c>
      <c r="F19426">
        <v>31040</v>
      </c>
      <c r="G19426">
        <v>35580</v>
      </c>
      <c r="H19426">
        <v>40120</v>
      </c>
      <c r="I19426">
        <v>44660</v>
      </c>
      <c r="J19426">
        <v>47900</v>
      </c>
      <c r="K19426" t="s">
        <v>76</v>
      </c>
    </row>
    <row r="19427" spans="1:11" x14ac:dyDescent="0.25">
      <c r="A19427" t="s">
        <v>35326</v>
      </c>
      <c r="B19427">
        <v>23950</v>
      </c>
      <c r="C19427">
        <v>27400</v>
      </c>
      <c r="D19427">
        <v>30800</v>
      </c>
      <c r="E19427">
        <v>34200</v>
      </c>
      <c r="F19427">
        <v>36950</v>
      </c>
      <c r="G19427">
        <v>39700</v>
      </c>
      <c r="H19427">
        <v>42450</v>
      </c>
      <c r="I19427">
        <v>45150</v>
      </c>
      <c r="J19427">
        <v>47900</v>
      </c>
      <c r="K19427" t="s">
        <v>76</v>
      </c>
    </row>
    <row r="19428" spans="1:11" x14ac:dyDescent="0.25">
      <c r="A19428" t="s">
        <v>35327</v>
      </c>
      <c r="B19428">
        <v>28740</v>
      </c>
      <c r="C19428">
        <v>32880</v>
      </c>
      <c r="D19428">
        <v>36960</v>
      </c>
      <c r="E19428">
        <v>41040</v>
      </c>
      <c r="F19428">
        <v>44340</v>
      </c>
      <c r="G19428">
        <v>47640</v>
      </c>
      <c r="H19428">
        <v>50940</v>
      </c>
      <c r="I19428">
        <v>54180</v>
      </c>
      <c r="J19428">
        <v>57480</v>
      </c>
      <c r="K19428" t="s">
        <v>76</v>
      </c>
    </row>
    <row r="19429" spans="1:11" x14ac:dyDescent="0.25">
      <c r="A19429" t="s">
        <v>35328</v>
      </c>
      <c r="B19429">
        <v>38300</v>
      </c>
      <c r="C19429">
        <v>43800</v>
      </c>
      <c r="D19429">
        <v>49250</v>
      </c>
      <c r="E19429">
        <v>54700</v>
      </c>
      <c r="F19429">
        <v>59100</v>
      </c>
      <c r="G19429">
        <v>63500</v>
      </c>
      <c r="H19429">
        <v>67850</v>
      </c>
      <c r="I19429">
        <v>72250</v>
      </c>
      <c r="J19429">
        <v>76600</v>
      </c>
      <c r="K19429" t="s">
        <v>76</v>
      </c>
    </row>
    <row r="19430" spans="1:11" x14ac:dyDescent="0.25">
      <c r="A19430" t="s">
        <v>36514</v>
      </c>
      <c r="B19430">
        <v>16100</v>
      </c>
      <c r="C19430">
        <v>18400</v>
      </c>
      <c r="D19430">
        <v>23030</v>
      </c>
      <c r="E19430">
        <v>27750</v>
      </c>
      <c r="F19430">
        <v>32470</v>
      </c>
      <c r="G19430">
        <v>37190</v>
      </c>
      <c r="H19430">
        <v>41910</v>
      </c>
      <c r="I19430">
        <v>46630</v>
      </c>
      <c r="J19430">
        <v>51350</v>
      </c>
      <c r="K19430" t="s">
        <v>76</v>
      </c>
    </row>
    <row r="19431" spans="1:11" x14ac:dyDescent="0.25">
      <c r="A19431" t="s">
        <v>36990</v>
      </c>
      <c r="B19431">
        <v>26800</v>
      </c>
      <c r="C19431">
        <v>30600</v>
      </c>
      <c r="D19431">
        <v>34450</v>
      </c>
      <c r="E19431">
        <v>38250</v>
      </c>
      <c r="F19431">
        <v>41350</v>
      </c>
      <c r="G19431">
        <v>44400</v>
      </c>
      <c r="H19431">
        <v>47450</v>
      </c>
      <c r="I19431">
        <v>50500</v>
      </c>
      <c r="J19431">
        <v>53550</v>
      </c>
      <c r="K19431" t="s">
        <v>76</v>
      </c>
    </row>
    <row r="19432" spans="1:11" x14ac:dyDescent="0.25">
      <c r="A19432" t="s">
        <v>37466</v>
      </c>
      <c r="B19432">
        <v>32160</v>
      </c>
      <c r="C19432">
        <v>36720</v>
      </c>
      <c r="D19432">
        <v>41340</v>
      </c>
      <c r="E19432">
        <v>45900</v>
      </c>
      <c r="F19432">
        <v>49620</v>
      </c>
      <c r="G19432">
        <v>53280</v>
      </c>
      <c r="H19432">
        <v>56940</v>
      </c>
      <c r="I19432">
        <v>60600</v>
      </c>
      <c r="J19432">
        <v>64260</v>
      </c>
      <c r="K19432" t="s">
        <v>76</v>
      </c>
    </row>
    <row r="19433" spans="1:11" x14ac:dyDescent="0.25">
      <c r="A19433" t="s">
        <v>37943</v>
      </c>
      <c r="B19433">
        <v>42850</v>
      </c>
      <c r="C19433">
        <v>49000</v>
      </c>
      <c r="D19433">
        <v>55100</v>
      </c>
      <c r="E19433">
        <v>61200</v>
      </c>
      <c r="F19433">
        <v>66100</v>
      </c>
      <c r="G19433">
        <v>71000</v>
      </c>
      <c r="H19433">
        <v>75900</v>
      </c>
      <c r="I19433">
        <v>80800</v>
      </c>
      <c r="J19433">
        <v>85700</v>
      </c>
      <c r="K19433" t="s">
        <v>76</v>
      </c>
    </row>
    <row r="19434" spans="1:11" x14ac:dyDescent="0.25">
      <c r="A19434" t="s">
        <v>38426</v>
      </c>
      <c r="B19434">
        <v>17050</v>
      </c>
      <c r="C19434">
        <v>19720</v>
      </c>
      <c r="D19434">
        <v>24860</v>
      </c>
      <c r="E19434">
        <v>30000</v>
      </c>
      <c r="F19434">
        <v>35140</v>
      </c>
      <c r="G19434">
        <v>40280</v>
      </c>
      <c r="H19434">
        <v>45420</v>
      </c>
      <c r="I19434">
        <v>50560</v>
      </c>
      <c r="J19434">
        <v>55700</v>
      </c>
      <c r="K19434" t="s">
        <v>76</v>
      </c>
    </row>
    <row r="19435" spans="1:11" x14ac:dyDescent="0.25">
      <c r="A19435" t="s">
        <v>38903</v>
      </c>
      <c r="B19435">
        <v>28350</v>
      </c>
      <c r="C19435">
        <v>32400</v>
      </c>
      <c r="D19435">
        <v>36450</v>
      </c>
      <c r="E19435">
        <v>40500</v>
      </c>
      <c r="F19435">
        <v>43750</v>
      </c>
      <c r="G19435">
        <v>47000</v>
      </c>
      <c r="H19435">
        <v>50250</v>
      </c>
      <c r="I19435">
        <v>53500</v>
      </c>
      <c r="J19435">
        <v>56700</v>
      </c>
      <c r="K19435" t="s">
        <v>76</v>
      </c>
    </row>
    <row r="19436" spans="1:11" x14ac:dyDescent="0.25">
      <c r="A19436" t="s">
        <v>39380</v>
      </c>
      <c r="B19436">
        <v>34020</v>
      </c>
      <c r="C19436">
        <v>38880</v>
      </c>
      <c r="D19436">
        <v>43740</v>
      </c>
      <c r="E19436">
        <v>48600</v>
      </c>
      <c r="F19436">
        <v>52500</v>
      </c>
      <c r="G19436">
        <v>56400</v>
      </c>
      <c r="H19436">
        <v>60300</v>
      </c>
      <c r="I19436">
        <v>64200</v>
      </c>
      <c r="J19436">
        <v>68040</v>
      </c>
      <c r="K19436" t="s">
        <v>76</v>
      </c>
    </row>
    <row r="19437" spans="1:11" x14ac:dyDescent="0.25">
      <c r="A19437" t="s">
        <v>39857</v>
      </c>
      <c r="B19437">
        <v>45400</v>
      </c>
      <c r="C19437">
        <v>51850</v>
      </c>
      <c r="D19437">
        <v>58350</v>
      </c>
      <c r="E19437">
        <v>64800</v>
      </c>
      <c r="F19437">
        <v>70000</v>
      </c>
      <c r="G19437">
        <v>75200</v>
      </c>
      <c r="H19437">
        <v>80400</v>
      </c>
      <c r="I19437">
        <v>85550</v>
      </c>
      <c r="J19437">
        <v>90750</v>
      </c>
      <c r="K19437" t="s">
        <v>76</v>
      </c>
    </row>
    <row r="19438" spans="1:11" x14ac:dyDescent="0.25">
      <c r="A19438" t="s">
        <v>41060</v>
      </c>
      <c r="B19438">
        <v>17850</v>
      </c>
      <c r="C19438">
        <v>20440</v>
      </c>
      <c r="D19438">
        <v>25820</v>
      </c>
      <c r="E19438">
        <v>31200</v>
      </c>
      <c r="F19438">
        <v>36580</v>
      </c>
      <c r="G19438">
        <v>41960</v>
      </c>
      <c r="H19438">
        <v>47340</v>
      </c>
      <c r="I19438">
        <v>52720</v>
      </c>
      <c r="J19438">
        <v>58100</v>
      </c>
      <c r="K19438" t="s">
        <v>76</v>
      </c>
    </row>
    <row r="19439" spans="1:11" x14ac:dyDescent="0.25">
      <c r="A19439" t="s">
        <v>41061</v>
      </c>
      <c r="B19439">
        <v>29750</v>
      </c>
      <c r="C19439">
        <v>34000</v>
      </c>
      <c r="D19439">
        <v>38250</v>
      </c>
      <c r="E19439">
        <v>42500</v>
      </c>
      <c r="F19439">
        <v>45900</v>
      </c>
      <c r="G19439">
        <v>49300</v>
      </c>
      <c r="H19439">
        <v>52700</v>
      </c>
      <c r="I19439">
        <v>56100</v>
      </c>
      <c r="J19439">
        <v>59500</v>
      </c>
      <c r="K19439" t="s">
        <v>76</v>
      </c>
    </row>
    <row r="19440" spans="1:11" x14ac:dyDescent="0.25">
      <c r="A19440" t="s">
        <v>41062</v>
      </c>
      <c r="B19440">
        <v>35700</v>
      </c>
      <c r="C19440">
        <v>40800</v>
      </c>
      <c r="D19440">
        <v>45900</v>
      </c>
      <c r="E19440">
        <v>51000</v>
      </c>
      <c r="F19440">
        <v>55080</v>
      </c>
      <c r="G19440">
        <v>59160</v>
      </c>
      <c r="H19440">
        <v>63240</v>
      </c>
      <c r="I19440">
        <v>67320</v>
      </c>
      <c r="J19440">
        <v>71400</v>
      </c>
      <c r="K19440" t="s">
        <v>76</v>
      </c>
    </row>
    <row r="19441" spans="1:11" x14ac:dyDescent="0.25">
      <c r="A19441" t="s">
        <v>41063</v>
      </c>
      <c r="B19441">
        <v>47600</v>
      </c>
      <c r="C19441">
        <v>54400</v>
      </c>
      <c r="D19441">
        <v>61200</v>
      </c>
      <c r="E19441">
        <v>68000</v>
      </c>
      <c r="F19441">
        <v>73450</v>
      </c>
      <c r="G19441">
        <v>78900</v>
      </c>
      <c r="H19441">
        <v>84350</v>
      </c>
      <c r="I19441">
        <v>89800</v>
      </c>
      <c r="J19441">
        <v>95200</v>
      </c>
      <c r="K19441" t="s">
        <v>76</v>
      </c>
    </row>
    <row r="19442" spans="1:11" x14ac:dyDescent="0.25">
      <c r="A19442" t="s">
        <v>7247</v>
      </c>
      <c r="B19442">
        <v>9050</v>
      </c>
      <c r="C19442">
        <v>10350</v>
      </c>
      <c r="D19442">
        <v>11650</v>
      </c>
      <c r="E19442">
        <v>12950</v>
      </c>
      <c r="F19442">
        <v>14000</v>
      </c>
      <c r="G19442">
        <v>15050</v>
      </c>
      <c r="H19442">
        <v>16050</v>
      </c>
      <c r="I19442">
        <v>17100</v>
      </c>
      <c r="K19442" t="s">
        <v>55</v>
      </c>
    </row>
    <row r="19443" spans="1:11" x14ac:dyDescent="0.25">
      <c r="A19443" t="s">
        <v>13900</v>
      </c>
      <c r="B19443">
        <v>15100</v>
      </c>
      <c r="C19443">
        <v>17300</v>
      </c>
      <c r="D19443">
        <v>19450</v>
      </c>
      <c r="E19443">
        <v>21600</v>
      </c>
      <c r="F19443">
        <v>23350</v>
      </c>
      <c r="G19443">
        <v>25050</v>
      </c>
      <c r="H19443">
        <v>26800</v>
      </c>
      <c r="I19443">
        <v>28500</v>
      </c>
      <c r="K19443" t="s">
        <v>55</v>
      </c>
    </row>
    <row r="19444" spans="1:11" x14ac:dyDescent="0.25">
      <c r="A19444" t="s">
        <v>20578</v>
      </c>
      <c r="B19444">
        <v>18120</v>
      </c>
      <c r="C19444">
        <v>20760</v>
      </c>
      <c r="D19444">
        <v>23340</v>
      </c>
      <c r="E19444">
        <v>25920</v>
      </c>
      <c r="F19444">
        <v>28020</v>
      </c>
      <c r="G19444">
        <v>30060</v>
      </c>
      <c r="H19444">
        <v>32160</v>
      </c>
      <c r="I19444">
        <v>34200</v>
      </c>
      <c r="K19444" t="s">
        <v>55</v>
      </c>
    </row>
    <row r="19445" spans="1:11" x14ac:dyDescent="0.25">
      <c r="A19445" t="s">
        <v>27256</v>
      </c>
      <c r="B19445">
        <v>24200</v>
      </c>
      <c r="C19445">
        <v>27650</v>
      </c>
      <c r="D19445">
        <v>31100</v>
      </c>
      <c r="E19445">
        <v>34550</v>
      </c>
      <c r="F19445">
        <v>37300</v>
      </c>
      <c r="G19445">
        <v>40100</v>
      </c>
      <c r="H19445">
        <v>42850</v>
      </c>
      <c r="I19445">
        <v>45600</v>
      </c>
      <c r="K19445" t="s">
        <v>55</v>
      </c>
    </row>
    <row r="19446" spans="1:11" x14ac:dyDescent="0.25">
      <c r="A19446" t="s">
        <v>7248</v>
      </c>
      <c r="B19446">
        <v>9300</v>
      </c>
      <c r="C19446">
        <v>10600</v>
      </c>
      <c r="D19446">
        <v>11950</v>
      </c>
      <c r="E19446">
        <v>13250</v>
      </c>
      <c r="F19446">
        <v>14300</v>
      </c>
      <c r="G19446">
        <v>15350</v>
      </c>
      <c r="H19446">
        <v>16450</v>
      </c>
      <c r="I19446">
        <v>17500</v>
      </c>
      <c r="K19446" t="s">
        <v>55</v>
      </c>
    </row>
    <row r="19447" spans="1:11" x14ac:dyDescent="0.25">
      <c r="A19447" t="s">
        <v>13901</v>
      </c>
      <c r="B19447">
        <v>15450</v>
      </c>
      <c r="C19447">
        <v>17650</v>
      </c>
      <c r="D19447">
        <v>19850</v>
      </c>
      <c r="E19447">
        <v>22050</v>
      </c>
      <c r="F19447">
        <v>23800</v>
      </c>
      <c r="G19447">
        <v>25600</v>
      </c>
      <c r="H19447">
        <v>27350</v>
      </c>
      <c r="I19447">
        <v>29100</v>
      </c>
      <c r="K19447" t="s">
        <v>55</v>
      </c>
    </row>
    <row r="19448" spans="1:11" x14ac:dyDescent="0.25">
      <c r="A19448" t="s">
        <v>20579</v>
      </c>
      <c r="B19448">
        <v>18540</v>
      </c>
      <c r="C19448">
        <v>21180</v>
      </c>
      <c r="D19448">
        <v>23820</v>
      </c>
      <c r="E19448">
        <v>26460</v>
      </c>
      <c r="F19448">
        <v>28560</v>
      </c>
      <c r="G19448">
        <v>30720</v>
      </c>
      <c r="H19448">
        <v>32820</v>
      </c>
      <c r="I19448">
        <v>34920</v>
      </c>
      <c r="K19448" t="s">
        <v>55</v>
      </c>
    </row>
    <row r="19449" spans="1:11" x14ac:dyDescent="0.25">
      <c r="A19449" t="s">
        <v>27257</v>
      </c>
      <c r="B19449">
        <v>24700</v>
      </c>
      <c r="C19449">
        <v>28250</v>
      </c>
      <c r="D19449">
        <v>31750</v>
      </c>
      <c r="E19449">
        <v>35300</v>
      </c>
      <c r="F19449">
        <v>38100</v>
      </c>
      <c r="G19449">
        <v>40950</v>
      </c>
      <c r="H19449">
        <v>43750</v>
      </c>
      <c r="I19449">
        <v>46600</v>
      </c>
      <c r="K19449" t="s">
        <v>55</v>
      </c>
    </row>
    <row r="19450" spans="1:11" x14ac:dyDescent="0.25">
      <c r="A19450" t="s">
        <v>7249</v>
      </c>
      <c r="B19450">
        <v>9300</v>
      </c>
      <c r="C19450">
        <v>10600</v>
      </c>
      <c r="D19450">
        <v>11950</v>
      </c>
      <c r="E19450">
        <v>13250</v>
      </c>
      <c r="F19450">
        <v>14300</v>
      </c>
      <c r="G19450">
        <v>15350</v>
      </c>
      <c r="H19450">
        <v>16450</v>
      </c>
      <c r="I19450">
        <v>17500</v>
      </c>
      <c r="K19450" t="s">
        <v>55</v>
      </c>
    </row>
    <row r="19451" spans="1:11" x14ac:dyDescent="0.25">
      <c r="A19451" t="s">
        <v>13902</v>
      </c>
      <c r="B19451">
        <v>15450</v>
      </c>
      <c r="C19451">
        <v>17650</v>
      </c>
      <c r="D19451">
        <v>19850</v>
      </c>
      <c r="E19451">
        <v>22050</v>
      </c>
      <c r="F19451">
        <v>23800</v>
      </c>
      <c r="G19451">
        <v>25600</v>
      </c>
      <c r="H19451">
        <v>27350</v>
      </c>
      <c r="I19451">
        <v>29100</v>
      </c>
      <c r="K19451" t="s">
        <v>55</v>
      </c>
    </row>
    <row r="19452" spans="1:11" x14ac:dyDescent="0.25">
      <c r="A19452" t="s">
        <v>20580</v>
      </c>
      <c r="B19452">
        <v>18540</v>
      </c>
      <c r="C19452">
        <v>21180</v>
      </c>
      <c r="D19452">
        <v>23820</v>
      </c>
      <c r="E19452">
        <v>26460</v>
      </c>
      <c r="F19452">
        <v>28560</v>
      </c>
      <c r="G19452">
        <v>30720</v>
      </c>
      <c r="H19452">
        <v>32820</v>
      </c>
      <c r="I19452">
        <v>34920</v>
      </c>
      <c r="K19452" t="s">
        <v>55</v>
      </c>
    </row>
    <row r="19453" spans="1:11" x14ac:dyDescent="0.25">
      <c r="A19453" t="s">
        <v>27258</v>
      </c>
      <c r="B19453">
        <v>24700</v>
      </c>
      <c r="C19453">
        <v>28250</v>
      </c>
      <c r="D19453">
        <v>31750</v>
      </c>
      <c r="E19453">
        <v>35300</v>
      </c>
      <c r="F19453">
        <v>38100</v>
      </c>
      <c r="G19453">
        <v>40950</v>
      </c>
      <c r="H19453">
        <v>43750</v>
      </c>
      <c r="I19453">
        <v>46600</v>
      </c>
      <c r="K19453" t="s">
        <v>55</v>
      </c>
    </row>
    <row r="19454" spans="1:11" x14ac:dyDescent="0.25">
      <c r="A19454" t="s">
        <v>7250</v>
      </c>
      <c r="B19454">
        <v>9500</v>
      </c>
      <c r="C19454">
        <v>10900</v>
      </c>
      <c r="D19454">
        <v>12250</v>
      </c>
      <c r="E19454">
        <v>13600</v>
      </c>
      <c r="F19454">
        <v>14700</v>
      </c>
      <c r="G19454">
        <v>15800</v>
      </c>
      <c r="H19454">
        <v>16850</v>
      </c>
      <c r="I19454">
        <v>17950</v>
      </c>
      <c r="K19454" t="s">
        <v>55</v>
      </c>
    </row>
    <row r="19455" spans="1:11" x14ac:dyDescent="0.25">
      <c r="A19455" t="s">
        <v>13903</v>
      </c>
      <c r="B19455">
        <v>15900</v>
      </c>
      <c r="C19455">
        <v>18150</v>
      </c>
      <c r="D19455">
        <v>20450</v>
      </c>
      <c r="E19455">
        <v>22700</v>
      </c>
      <c r="F19455">
        <v>24500</v>
      </c>
      <c r="G19455">
        <v>26350</v>
      </c>
      <c r="H19455">
        <v>28150</v>
      </c>
      <c r="I19455">
        <v>29950</v>
      </c>
      <c r="K19455" t="s">
        <v>55</v>
      </c>
    </row>
    <row r="19456" spans="1:11" x14ac:dyDescent="0.25">
      <c r="A19456" t="s">
        <v>20581</v>
      </c>
      <c r="B19456">
        <v>19080</v>
      </c>
      <c r="C19456">
        <v>21780</v>
      </c>
      <c r="D19456">
        <v>24540</v>
      </c>
      <c r="E19456">
        <v>27240</v>
      </c>
      <c r="F19456">
        <v>29400</v>
      </c>
      <c r="G19456">
        <v>31620</v>
      </c>
      <c r="H19456">
        <v>33780</v>
      </c>
      <c r="I19456">
        <v>35940</v>
      </c>
      <c r="K19456" t="s">
        <v>55</v>
      </c>
    </row>
    <row r="19457" spans="1:11" x14ac:dyDescent="0.25">
      <c r="A19457" t="s">
        <v>27259</v>
      </c>
      <c r="B19457">
        <v>25400</v>
      </c>
      <c r="C19457">
        <v>29050</v>
      </c>
      <c r="D19457">
        <v>32650</v>
      </c>
      <c r="E19457">
        <v>36300</v>
      </c>
      <c r="F19457">
        <v>39200</v>
      </c>
      <c r="G19457">
        <v>42100</v>
      </c>
      <c r="H19457">
        <v>45000</v>
      </c>
      <c r="I19457">
        <v>47900</v>
      </c>
      <c r="K19457" t="s">
        <v>55</v>
      </c>
    </row>
    <row r="19458" spans="1:11" x14ac:dyDescent="0.25">
      <c r="A19458" t="s">
        <v>7251</v>
      </c>
      <c r="B19458">
        <v>9800</v>
      </c>
      <c r="C19458">
        <v>11200</v>
      </c>
      <c r="D19458">
        <v>12600</v>
      </c>
      <c r="E19458">
        <v>14000</v>
      </c>
      <c r="F19458">
        <v>15100</v>
      </c>
      <c r="G19458">
        <v>16250</v>
      </c>
      <c r="H19458">
        <v>17350</v>
      </c>
      <c r="I19458">
        <v>18500</v>
      </c>
      <c r="K19458" t="s">
        <v>55</v>
      </c>
    </row>
    <row r="19459" spans="1:11" x14ac:dyDescent="0.25">
      <c r="A19459" t="s">
        <v>13904</v>
      </c>
      <c r="B19459">
        <v>16350</v>
      </c>
      <c r="C19459">
        <v>18700</v>
      </c>
      <c r="D19459">
        <v>21000</v>
      </c>
      <c r="E19459">
        <v>23350</v>
      </c>
      <c r="F19459">
        <v>25200</v>
      </c>
      <c r="G19459">
        <v>27100</v>
      </c>
      <c r="H19459">
        <v>28950</v>
      </c>
      <c r="I19459">
        <v>30800</v>
      </c>
      <c r="K19459" t="s">
        <v>55</v>
      </c>
    </row>
    <row r="19460" spans="1:11" x14ac:dyDescent="0.25">
      <c r="A19460" t="s">
        <v>20582</v>
      </c>
      <c r="B19460">
        <v>19620</v>
      </c>
      <c r="C19460">
        <v>22440</v>
      </c>
      <c r="D19460">
        <v>25200</v>
      </c>
      <c r="E19460">
        <v>28020</v>
      </c>
      <c r="F19460">
        <v>30240</v>
      </c>
      <c r="G19460">
        <v>32520</v>
      </c>
      <c r="H19460">
        <v>34740</v>
      </c>
      <c r="I19460">
        <v>36960</v>
      </c>
      <c r="K19460" t="s">
        <v>55</v>
      </c>
    </row>
    <row r="19461" spans="1:11" x14ac:dyDescent="0.25">
      <c r="A19461" t="s">
        <v>27260</v>
      </c>
      <c r="B19461">
        <v>26150</v>
      </c>
      <c r="C19461">
        <v>29900</v>
      </c>
      <c r="D19461">
        <v>33600</v>
      </c>
      <c r="E19461">
        <v>37350</v>
      </c>
      <c r="F19461">
        <v>40350</v>
      </c>
      <c r="G19461">
        <v>43350</v>
      </c>
      <c r="H19461">
        <v>46300</v>
      </c>
      <c r="I19461">
        <v>49300</v>
      </c>
      <c r="K19461" t="s">
        <v>55</v>
      </c>
    </row>
    <row r="19462" spans="1:11" x14ac:dyDescent="0.25">
      <c r="A19462" t="s">
        <v>7252</v>
      </c>
      <c r="B19462">
        <v>9950</v>
      </c>
      <c r="C19462">
        <v>11350</v>
      </c>
      <c r="D19462">
        <v>12750</v>
      </c>
      <c r="E19462">
        <v>14150</v>
      </c>
      <c r="F19462">
        <v>15300</v>
      </c>
      <c r="G19462">
        <v>16450</v>
      </c>
      <c r="H19462">
        <v>17550</v>
      </c>
      <c r="I19462">
        <v>18700</v>
      </c>
      <c r="K19462" t="s">
        <v>55</v>
      </c>
    </row>
    <row r="19463" spans="1:11" x14ac:dyDescent="0.25">
      <c r="A19463" t="s">
        <v>13905</v>
      </c>
      <c r="B19463">
        <v>16550</v>
      </c>
      <c r="C19463">
        <v>18900</v>
      </c>
      <c r="D19463">
        <v>21250</v>
      </c>
      <c r="E19463">
        <v>23600</v>
      </c>
      <c r="F19463">
        <v>25500</v>
      </c>
      <c r="G19463">
        <v>27400</v>
      </c>
      <c r="H19463">
        <v>29300</v>
      </c>
      <c r="I19463">
        <v>31200</v>
      </c>
      <c r="K19463" t="s">
        <v>55</v>
      </c>
    </row>
    <row r="19464" spans="1:11" x14ac:dyDescent="0.25">
      <c r="A19464" t="s">
        <v>20583</v>
      </c>
      <c r="B19464">
        <v>19860</v>
      </c>
      <c r="C19464">
        <v>22680</v>
      </c>
      <c r="D19464">
        <v>25500</v>
      </c>
      <c r="E19464">
        <v>28320</v>
      </c>
      <c r="F19464">
        <v>30600</v>
      </c>
      <c r="G19464">
        <v>32880</v>
      </c>
      <c r="H19464">
        <v>35160</v>
      </c>
      <c r="I19464">
        <v>37440</v>
      </c>
      <c r="K19464" t="s">
        <v>55</v>
      </c>
    </row>
    <row r="19465" spans="1:11" x14ac:dyDescent="0.25">
      <c r="A19465" t="s">
        <v>27261</v>
      </c>
      <c r="B19465">
        <v>26450</v>
      </c>
      <c r="C19465">
        <v>30200</v>
      </c>
      <c r="D19465">
        <v>34000</v>
      </c>
      <c r="E19465">
        <v>37750</v>
      </c>
      <c r="F19465">
        <v>40800</v>
      </c>
      <c r="G19465">
        <v>43800</v>
      </c>
      <c r="H19465">
        <v>46850</v>
      </c>
      <c r="I19465">
        <v>49850</v>
      </c>
      <c r="K19465" t="s">
        <v>55</v>
      </c>
    </row>
    <row r="19466" spans="1:11" x14ac:dyDescent="0.25">
      <c r="A19466" t="s">
        <v>7253</v>
      </c>
      <c r="B19466">
        <v>10400</v>
      </c>
      <c r="C19466">
        <v>11900</v>
      </c>
      <c r="D19466">
        <v>13400</v>
      </c>
      <c r="E19466">
        <v>14850</v>
      </c>
      <c r="F19466">
        <v>16050</v>
      </c>
      <c r="G19466">
        <v>17250</v>
      </c>
      <c r="H19466">
        <v>18450</v>
      </c>
      <c r="I19466">
        <v>19650</v>
      </c>
      <c r="K19466" t="s">
        <v>55</v>
      </c>
    </row>
    <row r="19467" spans="1:11" x14ac:dyDescent="0.25">
      <c r="A19467" t="s">
        <v>13906</v>
      </c>
      <c r="B19467">
        <v>17350</v>
      </c>
      <c r="C19467">
        <v>19800</v>
      </c>
      <c r="D19467">
        <v>22300</v>
      </c>
      <c r="E19467">
        <v>24750</v>
      </c>
      <c r="F19467">
        <v>26750</v>
      </c>
      <c r="G19467">
        <v>28750</v>
      </c>
      <c r="H19467">
        <v>30700</v>
      </c>
      <c r="I19467">
        <v>32700</v>
      </c>
      <c r="K19467" t="s">
        <v>55</v>
      </c>
    </row>
    <row r="19468" spans="1:11" x14ac:dyDescent="0.25">
      <c r="A19468" t="s">
        <v>20584</v>
      </c>
      <c r="B19468">
        <v>20820</v>
      </c>
      <c r="C19468">
        <v>23760</v>
      </c>
      <c r="D19468">
        <v>26760</v>
      </c>
      <c r="E19468">
        <v>29700</v>
      </c>
      <c r="F19468">
        <v>32100</v>
      </c>
      <c r="G19468">
        <v>34500</v>
      </c>
      <c r="H19468">
        <v>36840</v>
      </c>
      <c r="I19468">
        <v>39240</v>
      </c>
      <c r="K19468" t="s">
        <v>55</v>
      </c>
    </row>
    <row r="19469" spans="1:11" x14ac:dyDescent="0.25">
      <c r="A19469" t="s">
        <v>27262</v>
      </c>
      <c r="B19469">
        <v>27750</v>
      </c>
      <c r="C19469">
        <v>31700</v>
      </c>
      <c r="D19469">
        <v>35650</v>
      </c>
      <c r="E19469">
        <v>39600</v>
      </c>
      <c r="F19469">
        <v>42800</v>
      </c>
      <c r="G19469">
        <v>45950</v>
      </c>
      <c r="H19469">
        <v>49150</v>
      </c>
      <c r="I19469">
        <v>52300</v>
      </c>
      <c r="K19469" t="s">
        <v>55</v>
      </c>
    </row>
    <row r="19470" spans="1:11" x14ac:dyDescent="0.25">
      <c r="A19470" t="s">
        <v>7254</v>
      </c>
      <c r="B19470">
        <v>10900</v>
      </c>
      <c r="C19470">
        <v>12450</v>
      </c>
      <c r="D19470">
        <v>14000</v>
      </c>
      <c r="E19470">
        <v>15550</v>
      </c>
      <c r="F19470">
        <v>16800</v>
      </c>
      <c r="G19470">
        <v>18050</v>
      </c>
      <c r="H19470">
        <v>19300</v>
      </c>
      <c r="I19470">
        <v>20550</v>
      </c>
      <c r="K19470" t="s">
        <v>55</v>
      </c>
    </row>
    <row r="19471" spans="1:11" x14ac:dyDescent="0.25">
      <c r="A19471" t="s">
        <v>13907</v>
      </c>
      <c r="B19471">
        <v>18200</v>
      </c>
      <c r="C19471">
        <v>20800</v>
      </c>
      <c r="D19471">
        <v>23400</v>
      </c>
      <c r="E19471">
        <v>25950</v>
      </c>
      <c r="F19471">
        <v>28050</v>
      </c>
      <c r="G19471">
        <v>30150</v>
      </c>
      <c r="H19471">
        <v>32200</v>
      </c>
      <c r="I19471">
        <v>34300</v>
      </c>
      <c r="K19471" t="s">
        <v>55</v>
      </c>
    </row>
    <row r="19472" spans="1:11" x14ac:dyDescent="0.25">
      <c r="A19472" t="s">
        <v>20585</v>
      </c>
      <c r="B19472">
        <v>21840</v>
      </c>
      <c r="C19472">
        <v>24960</v>
      </c>
      <c r="D19472">
        <v>28080</v>
      </c>
      <c r="E19472">
        <v>31140</v>
      </c>
      <c r="F19472">
        <v>33660</v>
      </c>
      <c r="G19472">
        <v>36180</v>
      </c>
      <c r="H19472">
        <v>38640</v>
      </c>
      <c r="I19472">
        <v>41160</v>
      </c>
      <c r="K19472" t="s">
        <v>55</v>
      </c>
    </row>
    <row r="19473" spans="1:11" x14ac:dyDescent="0.25">
      <c r="A19473" t="s">
        <v>27263</v>
      </c>
      <c r="B19473">
        <v>29050</v>
      </c>
      <c r="C19473">
        <v>33200</v>
      </c>
      <c r="D19473">
        <v>37350</v>
      </c>
      <c r="E19473">
        <v>41500</v>
      </c>
      <c r="F19473">
        <v>44850</v>
      </c>
      <c r="G19473">
        <v>48150</v>
      </c>
      <c r="H19473">
        <v>51500</v>
      </c>
      <c r="I19473">
        <v>54800</v>
      </c>
      <c r="K19473" t="s">
        <v>55</v>
      </c>
    </row>
    <row r="19474" spans="1:11" x14ac:dyDescent="0.25">
      <c r="A19474" t="s">
        <v>7255</v>
      </c>
      <c r="B19474">
        <v>11450</v>
      </c>
      <c r="C19474">
        <v>13050</v>
      </c>
      <c r="D19474">
        <v>14700</v>
      </c>
      <c r="E19474">
        <v>16300</v>
      </c>
      <c r="F19474">
        <v>17650</v>
      </c>
      <c r="G19474">
        <v>18950</v>
      </c>
      <c r="H19474">
        <v>20250</v>
      </c>
      <c r="I19474">
        <v>21550</v>
      </c>
      <c r="K19474" t="s">
        <v>55</v>
      </c>
    </row>
    <row r="19475" spans="1:11" x14ac:dyDescent="0.25">
      <c r="A19475" t="s">
        <v>13908</v>
      </c>
      <c r="B19475">
        <v>19050</v>
      </c>
      <c r="C19475">
        <v>21800</v>
      </c>
      <c r="D19475">
        <v>24500</v>
      </c>
      <c r="E19475">
        <v>27200</v>
      </c>
      <c r="F19475">
        <v>29400</v>
      </c>
      <c r="G19475">
        <v>31600</v>
      </c>
      <c r="H19475">
        <v>33750</v>
      </c>
      <c r="I19475">
        <v>35950</v>
      </c>
      <c r="K19475" t="s">
        <v>55</v>
      </c>
    </row>
    <row r="19476" spans="1:11" x14ac:dyDescent="0.25">
      <c r="A19476" t="s">
        <v>20586</v>
      </c>
      <c r="B19476">
        <v>22860</v>
      </c>
      <c r="C19476">
        <v>26160</v>
      </c>
      <c r="D19476">
        <v>29400</v>
      </c>
      <c r="E19476">
        <v>32640</v>
      </c>
      <c r="F19476">
        <v>35280</v>
      </c>
      <c r="G19476">
        <v>37920</v>
      </c>
      <c r="H19476">
        <v>40500</v>
      </c>
      <c r="I19476">
        <v>43140</v>
      </c>
      <c r="K19476" t="s">
        <v>55</v>
      </c>
    </row>
    <row r="19477" spans="1:11" x14ac:dyDescent="0.25">
      <c r="A19477" t="s">
        <v>27264</v>
      </c>
      <c r="B19477">
        <v>30450</v>
      </c>
      <c r="C19477">
        <v>34800</v>
      </c>
      <c r="D19477">
        <v>39150</v>
      </c>
      <c r="E19477">
        <v>43500</v>
      </c>
      <c r="F19477">
        <v>47000</v>
      </c>
      <c r="G19477">
        <v>50500</v>
      </c>
      <c r="H19477">
        <v>53950</v>
      </c>
      <c r="I19477">
        <v>57450</v>
      </c>
      <c r="K19477" t="s">
        <v>55</v>
      </c>
    </row>
    <row r="19478" spans="1:11" x14ac:dyDescent="0.25">
      <c r="A19478" t="s">
        <v>7256</v>
      </c>
      <c r="B19478">
        <v>12050</v>
      </c>
      <c r="C19478">
        <v>13750</v>
      </c>
      <c r="D19478">
        <v>15450</v>
      </c>
      <c r="E19478">
        <v>17150</v>
      </c>
      <c r="F19478">
        <v>18550</v>
      </c>
      <c r="G19478">
        <v>19900</v>
      </c>
      <c r="H19478">
        <v>21300</v>
      </c>
      <c r="I19478">
        <v>22650</v>
      </c>
      <c r="K19478" t="s">
        <v>55</v>
      </c>
    </row>
    <row r="19479" spans="1:11" x14ac:dyDescent="0.25">
      <c r="A19479" t="s">
        <v>13909</v>
      </c>
      <c r="B19479">
        <v>20000</v>
      </c>
      <c r="C19479">
        <v>22850</v>
      </c>
      <c r="D19479">
        <v>25700</v>
      </c>
      <c r="E19479">
        <v>28550</v>
      </c>
      <c r="F19479">
        <v>30850</v>
      </c>
      <c r="G19479">
        <v>33150</v>
      </c>
      <c r="H19479">
        <v>35450</v>
      </c>
      <c r="I19479">
        <v>37700</v>
      </c>
      <c r="K19479" t="s">
        <v>55</v>
      </c>
    </row>
    <row r="19480" spans="1:11" x14ac:dyDescent="0.25">
      <c r="A19480" t="s">
        <v>20587</v>
      </c>
      <c r="B19480">
        <v>24000</v>
      </c>
      <c r="C19480">
        <v>27420</v>
      </c>
      <c r="D19480">
        <v>30840</v>
      </c>
      <c r="E19480">
        <v>34260</v>
      </c>
      <c r="F19480">
        <v>37020</v>
      </c>
      <c r="G19480">
        <v>39780</v>
      </c>
      <c r="H19480">
        <v>42540</v>
      </c>
      <c r="I19480">
        <v>45240</v>
      </c>
      <c r="K19480" t="s">
        <v>55</v>
      </c>
    </row>
    <row r="19481" spans="1:11" x14ac:dyDescent="0.25">
      <c r="A19481" t="s">
        <v>27265</v>
      </c>
      <c r="B19481">
        <v>32000</v>
      </c>
      <c r="C19481">
        <v>36550</v>
      </c>
      <c r="D19481">
        <v>41100</v>
      </c>
      <c r="E19481">
        <v>45650</v>
      </c>
      <c r="F19481">
        <v>49350</v>
      </c>
      <c r="G19481">
        <v>53000</v>
      </c>
      <c r="H19481">
        <v>56650</v>
      </c>
      <c r="I19481">
        <v>60300</v>
      </c>
      <c r="K19481" t="s">
        <v>55</v>
      </c>
    </row>
    <row r="19482" spans="1:11" x14ac:dyDescent="0.25">
      <c r="A19482" t="s">
        <v>7257</v>
      </c>
      <c r="B19482">
        <v>11770</v>
      </c>
      <c r="C19482">
        <v>15930</v>
      </c>
      <c r="D19482">
        <v>20090</v>
      </c>
      <c r="E19482">
        <v>24250</v>
      </c>
      <c r="F19482">
        <v>28410</v>
      </c>
      <c r="G19482">
        <v>31500</v>
      </c>
      <c r="H19482">
        <v>33700</v>
      </c>
      <c r="I19482">
        <v>35850</v>
      </c>
      <c r="J19482">
        <v>38050</v>
      </c>
      <c r="K19482" t="s">
        <v>55</v>
      </c>
    </row>
    <row r="19483" spans="1:11" x14ac:dyDescent="0.25">
      <c r="A19483" t="s">
        <v>13910</v>
      </c>
      <c r="B19483">
        <v>19050</v>
      </c>
      <c r="C19483">
        <v>21750</v>
      </c>
      <c r="D19483">
        <v>24450</v>
      </c>
      <c r="E19483">
        <v>27150</v>
      </c>
      <c r="F19483">
        <v>29350</v>
      </c>
      <c r="G19483">
        <v>31500</v>
      </c>
      <c r="H19483">
        <v>33700</v>
      </c>
      <c r="I19483">
        <v>35850</v>
      </c>
      <c r="J19483">
        <v>38050</v>
      </c>
      <c r="K19483" t="s">
        <v>55</v>
      </c>
    </row>
    <row r="19484" spans="1:11" x14ac:dyDescent="0.25">
      <c r="A19484" t="s">
        <v>20588</v>
      </c>
      <c r="B19484">
        <v>22860</v>
      </c>
      <c r="C19484">
        <v>26100</v>
      </c>
      <c r="D19484">
        <v>29340</v>
      </c>
      <c r="E19484">
        <v>32580</v>
      </c>
      <c r="F19484">
        <v>35220</v>
      </c>
      <c r="G19484">
        <v>37800</v>
      </c>
      <c r="H19484">
        <v>40440</v>
      </c>
      <c r="I19484">
        <v>43020</v>
      </c>
      <c r="J19484">
        <v>45660</v>
      </c>
      <c r="K19484" t="s">
        <v>55</v>
      </c>
    </row>
    <row r="19485" spans="1:11" x14ac:dyDescent="0.25">
      <c r="A19485" t="s">
        <v>27266</v>
      </c>
      <c r="B19485">
        <v>30450</v>
      </c>
      <c r="C19485">
        <v>34800</v>
      </c>
      <c r="D19485">
        <v>39150</v>
      </c>
      <c r="E19485">
        <v>43450</v>
      </c>
      <c r="F19485">
        <v>46950</v>
      </c>
      <c r="G19485">
        <v>50450</v>
      </c>
      <c r="H19485">
        <v>53900</v>
      </c>
      <c r="I19485">
        <v>57400</v>
      </c>
      <c r="J19485">
        <v>60850</v>
      </c>
      <c r="K19485" t="s">
        <v>55</v>
      </c>
    </row>
    <row r="19486" spans="1:11" x14ac:dyDescent="0.25">
      <c r="A19486" t="s">
        <v>7258</v>
      </c>
      <c r="B19486">
        <v>11880</v>
      </c>
      <c r="C19486">
        <v>16020</v>
      </c>
      <c r="D19486">
        <v>20160</v>
      </c>
      <c r="E19486">
        <v>24300</v>
      </c>
      <c r="F19486">
        <v>28440</v>
      </c>
      <c r="G19486">
        <v>31350</v>
      </c>
      <c r="H19486">
        <v>33500</v>
      </c>
      <c r="I19486">
        <v>35650</v>
      </c>
      <c r="J19486">
        <v>37800</v>
      </c>
      <c r="K19486" t="s">
        <v>55</v>
      </c>
    </row>
    <row r="19487" spans="1:11" x14ac:dyDescent="0.25">
      <c r="A19487" t="s">
        <v>13911</v>
      </c>
      <c r="B19487">
        <v>18900</v>
      </c>
      <c r="C19487">
        <v>21600</v>
      </c>
      <c r="D19487">
        <v>24300</v>
      </c>
      <c r="E19487">
        <v>27000</v>
      </c>
      <c r="F19487">
        <v>29200</v>
      </c>
      <c r="G19487">
        <v>31350</v>
      </c>
      <c r="H19487">
        <v>33500</v>
      </c>
      <c r="I19487">
        <v>35650</v>
      </c>
      <c r="J19487">
        <v>37800</v>
      </c>
      <c r="K19487" t="s">
        <v>55</v>
      </c>
    </row>
    <row r="19488" spans="1:11" x14ac:dyDescent="0.25">
      <c r="A19488" t="s">
        <v>20589</v>
      </c>
      <c r="B19488">
        <v>22680</v>
      </c>
      <c r="C19488">
        <v>25920</v>
      </c>
      <c r="D19488">
        <v>29160</v>
      </c>
      <c r="E19488">
        <v>32400</v>
      </c>
      <c r="F19488">
        <v>35040</v>
      </c>
      <c r="G19488">
        <v>37620</v>
      </c>
      <c r="H19488">
        <v>40200</v>
      </c>
      <c r="I19488">
        <v>42780</v>
      </c>
      <c r="J19488">
        <v>45360</v>
      </c>
      <c r="K19488" t="s">
        <v>55</v>
      </c>
    </row>
    <row r="19489" spans="1:11" x14ac:dyDescent="0.25">
      <c r="A19489" t="s">
        <v>27267</v>
      </c>
      <c r="B19489">
        <v>30250</v>
      </c>
      <c r="C19489">
        <v>34600</v>
      </c>
      <c r="D19489">
        <v>38900</v>
      </c>
      <c r="E19489">
        <v>43200</v>
      </c>
      <c r="F19489">
        <v>46700</v>
      </c>
      <c r="G19489">
        <v>50150</v>
      </c>
      <c r="H19489">
        <v>53600</v>
      </c>
      <c r="I19489">
        <v>57050</v>
      </c>
      <c r="J19489">
        <v>60500</v>
      </c>
      <c r="K19489" t="s">
        <v>55</v>
      </c>
    </row>
    <row r="19490" spans="1:11" x14ac:dyDescent="0.25">
      <c r="A19490" t="s">
        <v>7259</v>
      </c>
      <c r="B19490">
        <v>12060</v>
      </c>
      <c r="C19490">
        <v>16240</v>
      </c>
      <c r="D19490">
        <v>20420</v>
      </c>
      <c r="E19490">
        <v>24600</v>
      </c>
      <c r="F19490">
        <v>27750</v>
      </c>
      <c r="G19490">
        <v>29800</v>
      </c>
      <c r="H19490">
        <v>31850</v>
      </c>
      <c r="I19490">
        <v>33900</v>
      </c>
      <c r="J19490">
        <v>35950</v>
      </c>
      <c r="K19490" t="s">
        <v>55</v>
      </c>
    </row>
    <row r="19491" spans="1:11" x14ac:dyDescent="0.25">
      <c r="A19491" t="s">
        <v>13912</v>
      </c>
      <c r="B19491">
        <v>18000</v>
      </c>
      <c r="C19491">
        <v>20550</v>
      </c>
      <c r="D19491">
        <v>23100</v>
      </c>
      <c r="E19491">
        <v>25650</v>
      </c>
      <c r="F19491">
        <v>27750</v>
      </c>
      <c r="G19491">
        <v>29800</v>
      </c>
      <c r="H19491">
        <v>31850</v>
      </c>
      <c r="I19491">
        <v>33900</v>
      </c>
      <c r="J19491">
        <v>35950</v>
      </c>
      <c r="K19491" t="s">
        <v>55</v>
      </c>
    </row>
    <row r="19492" spans="1:11" x14ac:dyDescent="0.25">
      <c r="A19492" t="s">
        <v>20590</v>
      </c>
      <c r="B19492">
        <v>21600</v>
      </c>
      <c r="C19492">
        <v>24660</v>
      </c>
      <c r="D19492">
        <v>27720</v>
      </c>
      <c r="E19492">
        <v>30780</v>
      </c>
      <c r="F19492">
        <v>33300</v>
      </c>
      <c r="G19492">
        <v>35760</v>
      </c>
      <c r="H19492">
        <v>38220</v>
      </c>
      <c r="I19492">
        <v>40680</v>
      </c>
      <c r="J19492">
        <v>43140</v>
      </c>
      <c r="K19492" t="s">
        <v>55</v>
      </c>
    </row>
    <row r="19493" spans="1:11" x14ac:dyDescent="0.25">
      <c r="A19493" t="s">
        <v>27268</v>
      </c>
      <c r="B19493">
        <v>28750</v>
      </c>
      <c r="C19493">
        <v>32850</v>
      </c>
      <c r="D19493">
        <v>36950</v>
      </c>
      <c r="E19493">
        <v>41050</v>
      </c>
      <c r="F19493">
        <v>44350</v>
      </c>
      <c r="G19493">
        <v>47650</v>
      </c>
      <c r="H19493">
        <v>50950</v>
      </c>
      <c r="I19493">
        <v>54200</v>
      </c>
      <c r="J19493">
        <v>57450</v>
      </c>
      <c r="K19493" t="s">
        <v>55</v>
      </c>
    </row>
    <row r="19494" spans="1:11" x14ac:dyDescent="0.25">
      <c r="A19494" t="s">
        <v>7260</v>
      </c>
      <c r="B19494">
        <v>12140</v>
      </c>
      <c r="C19494">
        <v>16460</v>
      </c>
      <c r="D19494">
        <v>20780</v>
      </c>
      <c r="E19494">
        <v>25100</v>
      </c>
      <c r="F19494">
        <v>28200</v>
      </c>
      <c r="G19494">
        <v>30300</v>
      </c>
      <c r="H19494">
        <v>32400</v>
      </c>
      <c r="I19494">
        <v>34500</v>
      </c>
      <c r="J19494">
        <v>36550</v>
      </c>
      <c r="K19494" t="s">
        <v>55</v>
      </c>
    </row>
    <row r="19495" spans="1:11" x14ac:dyDescent="0.25">
      <c r="A19495" t="s">
        <v>13913</v>
      </c>
      <c r="B19495">
        <v>18300</v>
      </c>
      <c r="C19495">
        <v>20900</v>
      </c>
      <c r="D19495">
        <v>23500</v>
      </c>
      <c r="E19495">
        <v>26100</v>
      </c>
      <c r="F19495">
        <v>28200</v>
      </c>
      <c r="G19495">
        <v>30300</v>
      </c>
      <c r="H19495">
        <v>32400</v>
      </c>
      <c r="I19495">
        <v>34500</v>
      </c>
      <c r="J19495">
        <v>36550</v>
      </c>
      <c r="K19495" t="s">
        <v>55</v>
      </c>
    </row>
    <row r="19496" spans="1:11" x14ac:dyDescent="0.25">
      <c r="A19496" t="s">
        <v>20591</v>
      </c>
      <c r="B19496">
        <v>21960</v>
      </c>
      <c r="C19496">
        <v>25080</v>
      </c>
      <c r="D19496">
        <v>28200</v>
      </c>
      <c r="E19496">
        <v>31320</v>
      </c>
      <c r="F19496">
        <v>33840</v>
      </c>
      <c r="G19496">
        <v>36360</v>
      </c>
      <c r="H19496">
        <v>38880</v>
      </c>
      <c r="I19496">
        <v>41400</v>
      </c>
      <c r="J19496">
        <v>43860</v>
      </c>
      <c r="K19496" t="s">
        <v>55</v>
      </c>
    </row>
    <row r="19497" spans="1:11" x14ac:dyDescent="0.25">
      <c r="A19497" t="s">
        <v>27269</v>
      </c>
      <c r="B19497">
        <v>29250</v>
      </c>
      <c r="C19497">
        <v>33400</v>
      </c>
      <c r="D19497">
        <v>37600</v>
      </c>
      <c r="E19497">
        <v>41750</v>
      </c>
      <c r="F19497">
        <v>45100</v>
      </c>
      <c r="G19497">
        <v>48450</v>
      </c>
      <c r="H19497">
        <v>51800</v>
      </c>
      <c r="I19497">
        <v>55150</v>
      </c>
      <c r="J19497">
        <v>58450</v>
      </c>
      <c r="K19497" t="s">
        <v>55</v>
      </c>
    </row>
    <row r="19498" spans="1:11" x14ac:dyDescent="0.25">
      <c r="A19498" t="s">
        <v>30778</v>
      </c>
      <c r="B19498">
        <v>12490</v>
      </c>
      <c r="C19498">
        <v>16910</v>
      </c>
      <c r="D19498">
        <v>21330</v>
      </c>
      <c r="E19498">
        <v>25750</v>
      </c>
      <c r="F19498">
        <v>27950</v>
      </c>
      <c r="G19498">
        <v>30000</v>
      </c>
      <c r="H19498">
        <v>32100</v>
      </c>
      <c r="I19498">
        <v>34150</v>
      </c>
      <c r="J19498">
        <v>36200</v>
      </c>
      <c r="K19498" t="s">
        <v>55</v>
      </c>
    </row>
    <row r="19499" spans="1:11" x14ac:dyDescent="0.25">
      <c r="A19499" t="s">
        <v>31255</v>
      </c>
      <c r="B19499">
        <v>18100</v>
      </c>
      <c r="C19499">
        <v>20700</v>
      </c>
      <c r="D19499">
        <v>23300</v>
      </c>
      <c r="E19499">
        <v>25850</v>
      </c>
      <c r="F19499">
        <v>27950</v>
      </c>
      <c r="G19499">
        <v>30000</v>
      </c>
      <c r="H19499">
        <v>32100</v>
      </c>
      <c r="I19499">
        <v>34150</v>
      </c>
      <c r="J19499">
        <v>36200</v>
      </c>
      <c r="K19499" t="s">
        <v>55</v>
      </c>
    </row>
    <row r="19500" spans="1:11" x14ac:dyDescent="0.25">
      <c r="A19500" t="s">
        <v>31732</v>
      </c>
      <c r="B19500">
        <v>21720</v>
      </c>
      <c r="C19500">
        <v>24840</v>
      </c>
      <c r="D19500">
        <v>27960</v>
      </c>
      <c r="E19500">
        <v>31020</v>
      </c>
      <c r="F19500">
        <v>33540</v>
      </c>
      <c r="G19500">
        <v>36000</v>
      </c>
      <c r="H19500">
        <v>38520</v>
      </c>
      <c r="I19500">
        <v>40980</v>
      </c>
      <c r="J19500">
        <v>43440</v>
      </c>
      <c r="K19500" t="s">
        <v>55</v>
      </c>
    </row>
    <row r="19501" spans="1:11" x14ac:dyDescent="0.25">
      <c r="A19501" t="s">
        <v>32207</v>
      </c>
      <c r="B19501">
        <v>28950</v>
      </c>
      <c r="C19501">
        <v>33100</v>
      </c>
      <c r="D19501">
        <v>37250</v>
      </c>
      <c r="E19501">
        <v>41350</v>
      </c>
      <c r="F19501">
        <v>44700</v>
      </c>
      <c r="G19501">
        <v>48000</v>
      </c>
      <c r="H19501">
        <v>51300</v>
      </c>
      <c r="I19501">
        <v>54600</v>
      </c>
      <c r="J19501">
        <v>57900</v>
      </c>
      <c r="K19501" t="s">
        <v>55</v>
      </c>
    </row>
    <row r="19502" spans="1:11" x14ac:dyDescent="0.25">
      <c r="A19502" t="s">
        <v>32692</v>
      </c>
      <c r="B19502">
        <v>12760</v>
      </c>
      <c r="C19502">
        <v>17240</v>
      </c>
      <c r="D19502">
        <v>21720</v>
      </c>
      <c r="E19502">
        <v>26200</v>
      </c>
      <c r="F19502">
        <v>30150</v>
      </c>
      <c r="G19502">
        <v>32400</v>
      </c>
      <c r="H19502">
        <v>34600</v>
      </c>
      <c r="I19502">
        <v>36850</v>
      </c>
      <c r="J19502">
        <v>39100</v>
      </c>
      <c r="K19502" t="s">
        <v>55</v>
      </c>
    </row>
    <row r="19503" spans="1:11" x14ac:dyDescent="0.25">
      <c r="A19503" t="s">
        <v>33167</v>
      </c>
      <c r="B19503">
        <v>19550</v>
      </c>
      <c r="C19503">
        <v>22350</v>
      </c>
      <c r="D19503">
        <v>25150</v>
      </c>
      <c r="E19503">
        <v>27900</v>
      </c>
      <c r="F19503">
        <v>30150</v>
      </c>
      <c r="G19503">
        <v>32400</v>
      </c>
      <c r="H19503">
        <v>34600</v>
      </c>
      <c r="I19503">
        <v>36850</v>
      </c>
      <c r="J19503">
        <v>39100</v>
      </c>
      <c r="K19503" t="s">
        <v>55</v>
      </c>
    </row>
    <row r="19504" spans="1:11" x14ac:dyDescent="0.25">
      <c r="A19504" t="s">
        <v>33642</v>
      </c>
      <c r="B19504">
        <v>23460</v>
      </c>
      <c r="C19504">
        <v>26820</v>
      </c>
      <c r="D19504">
        <v>30180</v>
      </c>
      <c r="E19504">
        <v>33480</v>
      </c>
      <c r="F19504">
        <v>36180</v>
      </c>
      <c r="G19504">
        <v>38880</v>
      </c>
      <c r="H19504">
        <v>41520</v>
      </c>
      <c r="I19504">
        <v>44220</v>
      </c>
      <c r="J19504">
        <v>46920</v>
      </c>
      <c r="K19504" t="s">
        <v>55</v>
      </c>
    </row>
    <row r="19505" spans="1:11" x14ac:dyDescent="0.25">
      <c r="A19505" t="s">
        <v>34119</v>
      </c>
      <c r="B19505">
        <v>31250</v>
      </c>
      <c r="C19505">
        <v>35700</v>
      </c>
      <c r="D19505">
        <v>40150</v>
      </c>
      <c r="E19505">
        <v>44600</v>
      </c>
      <c r="F19505">
        <v>48200</v>
      </c>
      <c r="G19505">
        <v>51750</v>
      </c>
      <c r="H19505">
        <v>55350</v>
      </c>
      <c r="I19505">
        <v>58900</v>
      </c>
      <c r="J19505">
        <v>62450</v>
      </c>
      <c r="K19505" t="s">
        <v>55</v>
      </c>
    </row>
    <row r="19506" spans="1:11" x14ac:dyDescent="0.25">
      <c r="A19506" t="s">
        <v>35329</v>
      </c>
      <c r="B19506">
        <v>12880</v>
      </c>
      <c r="C19506">
        <v>17420</v>
      </c>
      <c r="D19506">
        <v>21960</v>
      </c>
      <c r="E19506">
        <v>26500</v>
      </c>
      <c r="F19506">
        <v>30850</v>
      </c>
      <c r="G19506">
        <v>33150</v>
      </c>
      <c r="H19506">
        <v>35450</v>
      </c>
      <c r="I19506">
        <v>37700</v>
      </c>
      <c r="J19506">
        <v>40000</v>
      </c>
      <c r="K19506" t="s">
        <v>55</v>
      </c>
    </row>
    <row r="19507" spans="1:11" x14ac:dyDescent="0.25">
      <c r="A19507" t="s">
        <v>35330</v>
      </c>
      <c r="B19507">
        <v>20000</v>
      </c>
      <c r="C19507">
        <v>22850</v>
      </c>
      <c r="D19507">
        <v>25700</v>
      </c>
      <c r="E19507">
        <v>28550</v>
      </c>
      <c r="F19507">
        <v>30850</v>
      </c>
      <c r="G19507">
        <v>33150</v>
      </c>
      <c r="H19507">
        <v>35450</v>
      </c>
      <c r="I19507">
        <v>37700</v>
      </c>
      <c r="J19507">
        <v>40000</v>
      </c>
      <c r="K19507" t="s">
        <v>55</v>
      </c>
    </row>
    <row r="19508" spans="1:11" x14ac:dyDescent="0.25">
      <c r="A19508" t="s">
        <v>35331</v>
      </c>
      <c r="B19508">
        <v>24000</v>
      </c>
      <c r="C19508">
        <v>27420</v>
      </c>
      <c r="D19508">
        <v>30840</v>
      </c>
      <c r="E19508">
        <v>34260</v>
      </c>
      <c r="F19508">
        <v>37020</v>
      </c>
      <c r="G19508">
        <v>39780</v>
      </c>
      <c r="H19508">
        <v>42540</v>
      </c>
      <c r="I19508">
        <v>45240</v>
      </c>
      <c r="J19508">
        <v>48000</v>
      </c>
      <c r="K19508" t="s">
        <v>55</v>
      </c>
    </row>
    <row r="19509" spans="1:11" x14ac:dyDescent="0.25">
      <c r="A19509" t="s">
        <v>35332</v>
      </c>
      <c r="B19509">
        <v>32000</v>
      </c>
      <c r="C19509">
        <v>36600</v>
      </c>
      <c r="D19509">
        <v>41150</v>
      </c>
      <c r="E19509">
        <v>45700</v>
      </c>
      <c r="F19509">
        <v>49400</v>
      </c>
      <c r="G19509">
        <v>53050</v>
      </c>
      <c r="H19509">
        <v>56700</v>
      </c>
      <c r="I19509">
        <v>60350</v>
      </c>
      <c r="J19509">
        <v>64000</v>
      </c>
      <c r="K19509" t="s">
        <v>55</v>
      </c>
    </row>
    <row r="19510" spans="1:11" x14ac:dyDescent="0.25">
      <c r="A19510" t="s">
        <v>36515</v>
      </c>
      <c r="B19510">
        <v>13590</v>
      </c>
      <c r="C19510">
        <v>18310</v>
      </c>
      <c r="D19510">
        <v>23030</v>
      </c>
      <c r="E19510">
        <v>27750</v>
      </c>
      <c r="F19510">
        <v>32470</v>
      </c>
      <c r="G19510">
        <v>37050</v>
      </c>
      <c r="H19510">
        <v>39600</v>
      </c>
      <c r="I19510">
        <v>42150</v>
      </c>
      <c r="J19510">
        <v>44700</v>
      </c>
      <c r="K19510" t="s">
        <v>55</v>
      </c>
    </row>
    <row r="19511" spans="1:11" x14ac:dyDescent="0.25">
      <c r="A19511" t="s">
        <v>36991</v>
      </c>
      <c r="B19511">
        <v>22350</v>
      </c>
      <c r="C19511">
        <v>25550</v>
      </c>
      <c r="D19511">
        <v>28750</v>
      </c>
      <c r="E19511">
        <v>31900</v>
      </c>
      <c r="F19511">
        <v>34500</v>
      </c>
      <c r="G19511">
        <v>37050</v>
      </c>
      <c r="H19511">
        <v>39600</v>
      </c>
      <c r="I19511">
        <v>42150</v>
      </c>
      <c r="J19511">
        <v>44700</v>
      </c>
      <c r="K19511" t="s">
        <v>55</v>
      </c>
    </row>
    <row r="19512" spans="1:11" x14ac:dyDescent="0.25">
      <c r="A19512" t="s">
        <v>37467</v>
      </c>
      <c r="B19512">
        <v>26820</v>
      </c>
      <c r="C19512">
        <v>30660</v>
      </c>
      <c r="D19512">
        <v>34500</v>
      </c>
      <c r="E19512">
        <v>38280</v>
      </c>
      <c r="F19512">
        <v>41400</v>
      </c>
      <c r="G19512">
        <v>44460</v>
      </c>
      <c r="H19512">
        <v>47520</v>
      </c>
      <c r="I19512">
        <v>50580</v>
      </c>
      <c r="J19512">
        <v>53640</v>
      </c>
      <c r="K19512" t="s">
        <v>55</v>
      </c>
    </row>
    <row r="19513" spans="1:11" x14ac:dyDescent="0.25">
      <c r="A19513" t="s">
        <v>37944</v>
      </c>
      <c r="B19513">
        <v>35750</v>
      </c>
      <c r="C19513">
        <v>40850</v>
      </c>
      <c r="D19513">
        <v>45950</v>
      </c>
      <c r="E19513">
        <v>51050</v>
      </c>
      <c r="F19513">
        <v>55150</v>
      </c>
      <c r="G19513">
        <v>59250</v>
      </c>
      <c r="H19513">
        <v>63350</v>
      </c>
      <c r="I19513">
        <v>67400</v>
      </c>
      <c r="J19513">
        <v>71500</v>
      </c>
      <c r="K19513" t="s">
        <v>55</v>
      </c>
    </row>
    <row r="19514" spans="1:11" x14ac:dyDescent="0.25">
      <c r="A19514" t="s">
        <v>38427</v>
      </c>
      <c r="B19514">
        <v>14580</v>
      </c>
      <c r="C19514">
        <v>19720</v>
      </c>
      <c r="D19514">
        <v>24860</v>
      </c>
      <c r="E19514">
        <v>30000</v>
      </c>
      <c r="F19514">
        <v>35140</v>
      </c>
      <c r="G19514">
        <v>39150</v>
      </c>
      <c r="H19514">
        <v>41850</v>
      </c>
      <c r="I19514">
        <v>44550</v>
      </c>
      <c r="J19514">
        <v>47250</v>
      </c>
      <c r="K19514" t="s">
        <v>55</v>
      </c>
    </row>
    <row r="19515" spans="1:11" x14ac:dyDescent="0.25">
      <c r="A19515" t="s">
        <v>38904</v>
      </c>
      <c r="B19515">
        <v>23650</v>
      </c>
      <c r="C19515">
        <v>27000</v>
      </c>
      <c r="D19515">
        <v>30400</v>
      </c>
      <c r="E19515">
        <v>33750</v>
      </c>
      <c r="F19515">
        <v>36450</v>
      </c>
      <c r="G19515">
        <v>39150</v>
      </c>
      <c r="H19515">
        <v>41850</v>
      </c>
      <c r="I19515">
        <v>44550</v>
      </c>
      <c r="J19515">
        <v>47250</v>
      </c>
      <c r="K19515" t="s">
        <v>55</v>
      </c>
    </row>
    <row r="19516" spans="1:11" x14ac:dyDescent="0.25">
      <c r="A19516" t="s">
        <v>39381</v>
      </c>
      <c r="B19516">
        <v>28380</v>
      </c>
      <c r="C19516">
        <v>32400</v>
      </c>
      <c r="D19516">
        <v>36480</v>
      </c>
      <c r="E19516">
        <v>40500</v>
      </c>
      <c r="F19516">
        <v>43740</v>
      </c>
      <c r="G19516">
        <v>46980</v>
      </c>
      <c r="H19516">
        <v>50220</v>
      </c>
      <c r="I19516">
        <v>53460</v>
      </c>
      <c r="J19516">
        <v>56700</v>
      </c>
      <c r="K19516" t="s">
        <v>55</v>
      </c>
    </row>
    <row r="19517" spans="1:11" x14ac:dyDescent="0.25">
      <c r="A19517" t="s">
        <v>39858</v>
      </c>
      <c r="B19517">
        <v>37800</v>
      </c>
      <c r="C19517">
        <v>43200</v>
      </c>
      <c r="D19517">
        <v>48600</v>
      </c>
      <c r="E19517">
        <v>54000</v>
      </c>
      <c r="F19517">
        <v>58350</v>
      </c>
      <c r="G19517">
        <v>62650</v>
      </c>
      <c r="H19517">
        <v>67000</v>
      </c>
      <c r="I19517">
        <v>71300</v>
      </c>
      <c r="J19517">
        <v>75600</v>
      </c>
      <c r="K19517" t="s">
        <v>55</v>
      </c>
    </row>
    <row r="19518" spans="1:11" x14ac:dyDescent="0.25">
      <c r="A19518" t="s">
        <v>41064</v>
      </c>
      <c r="B19518">
        <v>15060</v>
      </c>
      <c r="C19518">
        <v>20440</v>
      </c>
      <c r="D19518">
        <v>25820</v>
      </c>
      <c r="E19518">
        <v>31200</v>
      </c>
      <c r="F19518">
        <v>35250</v>
      </c>
      <c r="G19518">
        <v>37850</v>
      </c>
      <c r="H19518">
        <v>40450</v>
      </c>
      <c r="I19518">
        <v>43050</v>
      </c>
      <c r="J19518">
        <v>45650</v>
      </c>
      <c r="K19518" t="s">
        <v>55</v>
      </c>
    </row>
    <row r="19519" spans="1:11" x14ac:dyDescent="0.25">
      <c r="A19519" t="s">
        <v>41065</v>
      </c>
      <c r="B19519">
        <v>22850</v>
      </c>
      <c r="C19519">
        <v>26100</v>
      </c>
      <c r="D19519">
        <v>29350</v>
      </c>
      <c r="E19519">
        <v>32600</v>
      </c>
      <c r="F19519">
        <v>35250</v>
      </c>
      <c r="G19519">
        <v>37850</v>
      </c>
      <c r="H19519">
        <v>40450</v>
      </c>
      <c r="I19519">
        <v>43050</v>
      </c>
      <c r="J19519">
        <v>45650</v>
      </c>
      <c r="K19519" t="s">
        <v>55</v>
      </c>
    </row>
    <row r="19520" spans="1:11" x14ac:dyDescent="0.25">
      <c r="A19520" t="s">
        <v>41066</v>
      </c>
      <c r="B19520">
        <v>27420</v>
      </c>
      <c r="C19520">
        <v>31320</v>
      </c>
      <c r="D19520">
        <v>35220</v>
      </c>
      <c r="E19520">
        <v>39120</v>
      </c>
      <c r="F19520">
        <v>42300</v>
      </c>
      <c r="G19520">
        <v>45420</v>
      </c>
      <c r="H19520">
        <v>48540</v>
      </c>
      <c r="I19520">
        <v>51660</v>
      </c>
      <c r="J19520">
        <v>54780</v>
      </c>
      <c r="K19520" t="s">
        <v>55</v>
      </c>
    </row>
    <row r="19521" spans="1:11" x14ac:dyDescent="0.25">
      <c r="A19521" t="s">
        <v>41067</v>
      </c>
      <c r="B19521">
        <v>36550</v>
      </c>
      <c r="C19521">
        <v>41750</v>
      </c>
      <c r="D19521">
        <v>46950</v>
      </c>
      <c r="E19521">
        <v>52150</v>
      </c>
      <c r="F19521">
        <v>56350</v>
      </c>
      <c r="G19521">
        <v>60500</v>
      </c>
      <c r="H19521">
        <v>64700</v>
      </c>
      <c r="I19521">
        <v>68850</v>
      </c>
      <c r="J19521">
        <v>73050</v>
      </c>
      <c r="K19521" t="s">
        <v>55</v>
      </c>
    </row>
    <row r="19522" spans="1:11" x14ac:dyDescent="0.25">
      <c r="A19522" t="s">
        <v>7261</v>
      </c>
      <c r="B19522">
        <v>10350</v>
      </c>
      <c r="C19522">
        <v>11850</v>
      </c>
      <c r="D19522">
        <v>13350</v>
      </c>
      <c r="E19522">
        <v>14800</v>
      </c>
      <c r="F19522">
        <v>16000</v>
      </c>
      <c r="G19522">
        <v>17200</v>
      </c>
      <c r="H19522">
        <v>18400</v>
      </c>
      <c r="I19522">
        <v>19550</v>
      </c>
      <c r="K19522" t="s">
        <v>76</v>
      </c>
    </row>
    <row r="19523" spans="1:11" x14ac:dyDescent="0.25">
      <c r="A19523" t="s">
        <v>13914</v>
      </c>
      <c r="B19523">
        <v>17300</v>
      </c>
      <c r="C19523">
        <v>19750</v>
      </c>
      <c r="D19523">
        <v>22250</v>
      </c>
      <c r="E19523">
        <v>24700</v>
      </c>
      <c r="F19523">
        <v>26700</v>
      </c>
      <c r="G19523">
        <v>28650</v>
      </c>
      <c r="H19523">
        <v>30650</v>
      </c>
      <c r="I19523">
        <v>32600</v>
      </c>
      <c r="K19523" t="s">
        <v>76</v>
      </c>
    </row>
    <row r="19524" spans="1:11" x14ac:dyDescent="0.25">
      <c r="A19524" t="s">
        <v>20592</v>
      </c>
      <c r="B19524">
        <v>20760</v>
      </c>
      <c r="C19524">
        <v>23700</v>
      </c>
      <c r="D19524">
        <v>26700</v>
      </c>
      <c r="E19524">
        <v>29640</v>
      </c>
      <c r="F19524">
        <v>32040</v>
      </c>
      <c r="G19524">
        <v>34380</v>
      </c>
      <c r="H19524">
        <v>36780</v>
      </c>
      <c r="I19524">
        <v>39120</v>
      </c>
      <c r="K19524" t="s">
        <v>76</v>
      </c>
    </row>
    <row r="19525" spans="1:11" x14ac:dyDescent="0.25">
      <c r="A19525" t="s">
        <v>27270</v>
      </c>
      <c r="B19525">
        <v>27650</v>
      </c>
      <c r="C19525">
        <v>31600</v>
      </c>
      <c r="D19525">
        <v>35550</v>
      </c>
      <c r="E19525">
        <v>39500</v>
      </c>
      <c r="F19525">
        <v>42700</v>
      </c>
      <c r="G19525">
        <v>45850</v>
      </c>
      <c r="H19525">
        <v>49000</v>
      </c>
      <c r="I19525">
        <v>52150</v>
      </c>
      <c r="K19525" t="s">
        <v>76</v>
      </c>
    </row>
    <row r="19526" spans="1:11" x14ac:dyDescent="0.25">
      <c r="A19526" t="s">
        <v>7262</v>
      </c>
      <c r="B19526">
        <v>10350</v>
      </c>
      <c r="C19526">
        <v>11850</v>
      </c>
      <c r="D19526">
        <v>13350</v>
      </c>
      <c r="E19526">
        <v>14800</v>
      </c>
      <c r="F19526">
        <v>16000</v>
      </c>
      <c r="G19526">
        <v>17200</v>
      </c>
      <c r="H19526">
        <v>18400</v>
      </c>
      <c r="I19526">
        <v>19550</v>
      </c>
      <c r="K19526" t="s">
        <v>76</v>
      </c>
    </row>
    <row r="19527" spans="1:11" x14ac:dyDescent="0.25">
      <c r="A19527" t="s">
        <v>13915</v>
      </c>
      <c r="B19527">
        <v>17300</v>
      </c>
      <c r="C19527">
        <v>19750</v>
      </c>
      <c r="D19527">
        <v>22250</v>
      </c>
      <c r="E19527">
        <v>24700</v>
      </c>
      <c r="F19527">
        <v>26700</v>
      </c>
      <c r="G19527">
        <v>28650</v>
      </c>
      <c r="H19527">
        <v>30650</v>
      </c>
      <c r="I19527">
        <v>32600</v>
      </c>
      <c r="K19527" t="s">
        <v>76</v>
      </c>
    </row>
    <row r="19528" spans="1:11" x14ac:dyDescent="0.25">
      <c r="A19528" t="s">
        <v>20593</v>
      </c>
      <c r="B19528">
        <v>20760</v>
      </c>
      <c r="C19528">
        <v>23700</v>
      </c>
      <c r="D19528">
        <v>26700</v>
      </c>
      <c r="E19528">
        <v>29640</v>
      </c>
      <c r="F19528">
        <v>32040</v>
      </c>
      <c r="G19528">
        <v>34380</v>
      </c>
      <c r="H19528">
        <v>36780</v>
      </c>
      <c r="I19528">
        <v>39120</v>
      </c>
      <c r="K19528" t="s">
        <v>76</v>
      </c>
    </row>
    <row r="19529" spans="1:11" x14ac:dyDescent="0.25">
      <c r="A19529" t="s">
        <v>27271</v>
      </c>
      <c r="B19529">
        <v>27650</v>
      </c>
      <c r="C19529">
        <v>31600</v>
      </c>
      <c r="D19529">
        <v>35550</v>
      </c>
      <c r="E19529">
        <v>39500</v>
      </c>
      <c r="F19529">
        <v>42700</v>
      </c>
      <c r="G19529">
        <v>45850</v>
      </c>
      <c r="H19529">
        <v>49000</v>
      </c>
      <c r="I19529">
        <v>52150</v>
      </c>
      <c r="K19529" t="s">
        <v>76</v>
      </c>
    </row>
    <row r="19530" spans="1:11" x14ac:dyDescent="0.25">
      <c r="A19530" t="s">
        <v>7263</v>
      </c>
      <c r="B19530">
        <v>10350</v>
      </c>
      <c r="C19530">
        <v>11850</v>
      </c>
      <c r="D19530">
        <v>13350</v>
      </c>
      <c r="E19530">
        <v>14800</v>
      </c>
      <c r="F19530">
        <v>16000</v>
      </c>
      <c r="G19530">
        <v>17200</v>
      </c>
      <c r="H19530">
        <v>18400</v>
      </c>
      <c r="I19530">
        <v>19550</v>
      </c>
      <c r="K19530" t="s">
        <v>76</v>
      </c>
    </row>
    <row r="19531" spans="1:11" x14ac:dyDescent="0.25">
      <c r="A19531" t="s">
        <v>13916</v>
      </c>
      <c r="B19531">
        <v>17300</v>
      </c>
      <c r="C19531">
        <v>19750</v>
      </c>
      <c r="D19531">
        <v>22250</v>
      </c>
      <c r="E19531">
        <v>24700</v>
      </c>
      <c r="F19531">
        <v>26700</v>
      </c>
      <c r="G19531">
        <v>28650</v>
      </c>
      <c r="H19531">
        <v>30650</v>
      </c>
      <c r="I19531">
        <v>32600</v>
      </c>
      <c r="K19531" t="s">
        <v>76</v>
      </c>
    </row>
    <row r="19532" spans="1:11" x14ac:dyDescent="0.25">
      <c r="A19532" t="s">
        <v>20594</v>
      </c>
      <c r="B19532">
        <v>20760</v>
      </c>
      <c r="C19532">
        <v>23700</v>
      </c>
      <c r="D19532">
        <v>26700</v>
      </c>
      <c r="E19532">
        <v>29640</v>
      </c>
      <c r="F19532">
        <v>32040</v>
      </c>
      <c r="G19532">
        <v>34380</v>
      </c>
      <c r="H19532">
        <v>36780</v>
      </c>
      <c r="I19532">
        <v>39120</v>
      </c>
      <c r="K19532" t="s">
        <v>76</v>
      </c>
    </row>
    <row r="19533" spans="1:11" x14ac:dyDescent="0.25">
      <c r="A19533" t="s">
        <v>27272</v>
      </c>
      <c r="B19533">
        <v>27650</v>
      </c>
      <c r="C19533">
        <v>31600</v>
      </c>
      <c r="D19533">
        <v>35550</v>
      </c>
      <c r="E19533">
        <v>39500</v>
      </c>
      <c r="F19533">
        <v>42700</v>
      </c>
      <c r="G19533">
        <v>45850</v>
      </c>
      <c r="H19533">
        <v>49000</v>
      </c>
      <c r="I19533">
        <v>52150</v>
      </c>
      <c r="K19533" t="s">
        <v>76</v>
      </c>
    </row>
    <row r="19534" spans="1:11" x14ac:dyDescent="0.25">
      <c r="A19534" t="s">
        <v>7264</v>
      </c>
      <c r="B19534">
        <v>11000</v>
      </c>
      <c r="C19534">
        <v>12550</v>
      </c>
      <c r="D19534">
        <v>14150</v>
      </c>
      <c r="E19534">
        <v>15700</v>
      </c>
      <c r="F19534">
        <v>16950</v>
      </c>
      <c r="G19534">
        <v>18200</v>
      </c>
      <c r="H19534">
        <v>19450</v>
      </c>
      <c r="I19534">
        <v>20700</v>
      </c>
      <c r="K19534" t="s">
        <v>76</v>
      </c>
    </row>
    <row r="19535" spans="1:11" x14ac:dyDescent="0.25">
      <c r="A19535" t="s">
        <v>13917</v>
      </c>
      <c r="B19535">
        <v>18300</v>
      </c>
      <c r="C19535">
        <v>20900</v>
      </c>
      <c r="D19535">
        <v>23550</v>
      </c>
      <c r="E19535">
        <v>26150</v>
      </c>
      <c r="F19535">
        <v>28250</v>
      </c>
      <c r="G19535">
        <v>30350</v>
      </c>
      <c r="H19535">
        <v>32450</v>
      </c>
      <c r="I19535">
        <v>34500</v>
      </c>
      <c r="K19535" t="s">
        <v>76</v>
      </c>
    </row>
    <row r="19536" spans="1:11" x14ac:dyDescent="0.25">
      <c r="A19536" t="s">
        <v>20595</v>
      </c>
      <c r="B19536">
        <v>21960</v>
      </c>
      <c r="C19536">
        <v>25080</v>
      </c>
      <c r="D19536">
        <v>28260</v>
      </c>
      <c r="E19536">
        <v>31380</v>
      </c>
      <c r="F19536">
        <v>33900</v>
      </c>
      <c r="G19536">
        <v>36420</v>
      </c>
      <c r="H19536">
        <v>38940</v>
      </c>
      <c r="I19536">
        <v>41400</v>
      </c>
      <c r="K19536" t="s">
        <v>76</v>
      </c>
    </row>
    <row r="19537" spans="1:11" x14ac:dyDescent="0.25">
      <c r="A19537" t="s">
        <v>27273</v>
      </c>
      <c r="B19537">
        <v>29300</v>
      </c>
      <c r="C19537">
        <v>33500</v>
      </c>
      <c r="D19537">
        <v>37650</v>
      </c>
      <c r="E19537">
        <v>41850</v>
      </c>
      <c r="F19537">
        <v>45200</v>
      </c>
      <c r="G19537">
        <v>48550</v>
      </c>
      <c r="H19537">
        <v>51900</v>
      </c>
      <c r="I19537">
        <v>55250</v>
      </c>
      <c r="K19537" t="s">
        <v>76</v>
      </c>
    </row>
    <row r="19538" spans="1:11" x14ac:dyDescent="0.25">
      <c r="A19538" t="s">
        <v>7265</v>
      </c>
      <c r="B19538">
        <v>11250</v>
      </c>
      <c r="C19538">
        <v>12850</v>
      </c>
      <c r="D19538">
        <v>14450</v>
      </c>
      <c r="E19538">
        <v>16050</v>
      </c>
      <c r="F19538">
        <v>17350</v>
      </c>
      <c r="G19538">
        <v>18600</v>
      </c>
      <c r="H19538">
        <v>19900</v>
      </c>
      <c r="I19538">
        <v>21200</v>
      </c>
      <c r="K19538" t="s">
        <v>76</v>
      </c>
    </row>
    <row r="19539" spans="1:11" x14ac:dyDescent="0.25">
      <c r="A19539" t="s">
        <v>13918</v>
      </c>
      <c r="B19539">
        <v>18750</v>
      </c>
      <c r="C19539">
        <v>21400</v>
      </c>
      <c r="D19539">
        <v>24100</v>
      </c>
      <c r="E19539">
        <v>26750</v>
      </c>
      <c r="F19539">
        <v>28900</v>
      </c>
      <c r="G19539">
        <v>31050</v>
      </c>
      <c r="H19539">
        <v>33150</v>
      </c>
      <c r="I19539">
        <v>35300</v>
      </c>
      <c r="K19539" t="s">
        <v>76</v>
      </c>
    </row>
    <row r="19540" spans="1:11" x14ac:dyDescent="0.25">
      <c r="A19540" t="s">
        <v>20596</v>
      </c>
      <c r="B19540">
        <v>22500</v>
      </c>
      <c r="C19540">
        <v>25680</v>
      </c>
      <c r="D19540">
        <v>28920</v>
      </c>
      <c r="E19540">
        <v>32100</v>
      </c>
      <c r="F19540">
        <v>34680</v>
      </c>
      <c r="G19540">
        <v>37260</v>
      </c>
      <c r="H19540">
        <v>39780</v>
      </c>
      <c r="I19540">
        <v>42360</v>
      </c>
      <c r="K19540" t="s">
        <v>76</v>
      </c>
    </row>
    <row r="19541" spans="1:11" x14ac:dyDescent="0.25">
      <c r="A19541" t="s">
        <v>27274</v>
      </c>
      <c r="B19541">
        <v>29950</v>
      </c>
      <c r="C19541">
        <v>34250</v>
      </c>
      <c r="D19541">
        <v>38500</v>
      </c>
      <c r="E19541">
        <v>42800</v>
      </c>
      <c r="F19541">
        <v>46200</v>
      </c>
      <c r="G19541">
        <v>49650</v>
      </c>
      <c r="H19541">
        <v>53050</v>
      </c>
      <c r="I19541">
        <v>56500</v>
      </c>
      <c r="K19541" t="s">
        <v>76</v>
      </c>
    </row>
    <row r="19542" spans="1:11" x14ac:dyDescent="0.25">
      <c r="A19542" t="s">
        <v>7266</v>
      </c>
      <c r="B19542">
        <v>11750</v>
      </c>
      <c r="C19542">
        <v>13400</v>
      </c>
      <c r="D19542">
        <v>15100</v>
      </c>
      <c r="E19542">
        <v>16750</v>
      </c>
      <c r="F19542">
        <v>18100</v>
      </c>
      <c r="G19542">
        <v>19450</v>
      </c>
      <c r="H19542">
        <v>20800</v>
      </c>
      <c r="I19542">
        <v>22150</v>
      </c>
      <c r="K19542" t="s">
        <v>76</v>
      </c>
    </row>
    <row r="19543" spans="1:11" x14ac:dyDescent="0.25">
      <c r="A19543" t="s">
        <v>13919</v>
      </c>
      <c r="B19543">
        <v>19550</v>
      </c>
      <c r="C19543">
        <v>22350</v>
      </c>
      <c r="D19543">
        <v>25150</v>
      </c>
      <c r="E19543">
        <v>27900</v>
      </c>
      <c r="F19543">
        <v>30150</v>
      </c>
      <c r="G19543">
        <v>32400</v>
      </c>
      <c r="H19543">
        <v>34600</v>
      </c>
      <c r="I19543">
        <v>36850</v>
      </c>
      <c r="K19543" t="s">
        <v>76</v>
      </c>
    </row>
    <row r="19544" spans="1:11" x14ac:dyDescent="0.25">
      <c r="A19544" t="s">
        <v>20597</v>
      </c>
      <c r="B19544">
        <v>23460</v>
      </c>
      <c r="C19544">
        <v>26820</v>
      </c>
      <c r="D19544">
        <v>30180</v>
      </c>
      <c r="E19544">
        <v>33480</v>
      </c>
      <c r="F19544">
        <v>36180</v>
      </c>
      <c r="G19544">
        <v>38880</v>
      </c>
      <c r="H19544">
        <v>41520</v>
      </c>
      <c r="I19544">
        <v>44220</v>
      </c>
      <c r="K19544" t="s">
        <v>76</v>
      </c>
    </row>
    <row r="19545" spans="1:11" x14ac:dyDescent="0.25">
      <c r="A19545" t="s">
        <v>27275</v>
      </c>
      <c r="B19545">
        <v>31300</v>
      </c>
      <c r="C19545">
        <v>35750</v>
      </c>
      <c r="D19545">
        <v>40200</v>
      </c>
      <c r="E19545">
        <v>44650</v>
      </c>
      <c r="F19545">
        <v>48250</v>
      </c>
      <c r="G19545">
        <v>51800</v>
      </c>
      <c r="H19545">
        <v>55400</v>
      </c>
      <c r="I19545">
        <v>58950</v>
      </c>
      <c r="K19545" t="s">
        <v>76</v>
      </c>
    </row>
    <row r="19546" spans="1:11" x14ac:dyDescent="0.25">
      <c r="A19546" t="s">
        <v>7267</v>
      </c>
      <c r="B19546">
        <v>12150</v>
      </c>
      <c r="C19546">
        <v>13850</v>
      </c>
      <c r="D19546">
        <v>15600</v>
      </c>
      <c r="E19546">
        <v>17300</v>
      </c>
      <c r="F19546">
        <v>18700</v>
      </c>
      <c r="G19546">
        <v>20100</v>
      </c>
      <c r="H19546">
        <v>21500</v>
      </c>
      <c r="I19546">
        <v>22850</v>
      </c>
      <c r="K19546" t="s">
        <v>76</v>
      </c>
    </row>
    <row r="19547" spans="1:11" x14ac:dyDescent="0.25">
      <c r="A19547" t="s">
        <v>13920</v>
      </c>
      <c r="B19547">
        <v>20200</v>
      </c>
      <c r="C19547">
        <v>23100</v>
      </c>
      <c r="D19547">
        <v>26000</v>
      </c>
      <c r="E19547">
        <v>28850</v>
      </c>
      <c r="F19547">
        <v>31200</v>
      </c>
      <c r="G19547">
        <v>33500</v>
      </c>
      <c r="H19547">
        <v>35800</v>
      </c>
      <c r="I19547">
        <v>38100</v>
      </c>
      <c r="K19547" t="s">
        <v>76</v>
      </c>
    </row>
    <row r="19548" spans="1:11" x14ac:dyDescent="0.25">
      <c r="A19548" t="s">
        <v>20598</v>
      </c>
      <c r="B19548">
        <v>24240</v>
      </c>
      <c r="C19548">
        <v>27720</v>
      </c>
      <c r="D19548">
        <v>31200</v>
      </c>
      <c r="E19548">
        <v>34620</v>
      </c>
      <c r="F19548">
        <v>37440</v>
      </c>
      <c r="G19548">
        <v>40200</v>
      </c>
      <c r="H19548">
        <v>42960</v>
      </c>
      <c r="I19548">
        <v>45720</v>
      </c>
      <c r="K19548" t="s">
        <v>76</v>
      </c>
    </row>
    <row r="19549" spans="1:11" x14ac:dyDescent="0.25">
      <c r="A19549" t="s">
        <v>27276</v>
      </c>
      <c r="B19549">
        <v>32350</v>
      </c>
      <c r="C19549">
        <v>36950</v>
      </c>
      <c r="D19549">
        <v>41550</v>
      </c>
      <c r="E19549">
        <v>46150</v>
      </c>
      <c r="F19549">
        <v>49850</v>
      </c>
      <c r="G19549">
        <v>53550</v>
      </c>
      <c r="H19549">
        <v>57250</v>
      </c>
      <c r="I19549">
        <v>60950</v>
      </c>
      <c r="K19549" t="s">
        <v>76</v>
      </c>
    </row>
    <row r="19550" spans="1:11" x14ac:dyDescent="0.25">
      <c r="A19550" t="s">
        <v>7268</v>
      </c>
      <c r="B19550">
        <v>12250</v>
      </c>
      <c r="C19550">
        <v>14000</v>
      </c>
      <c r="D19550">
        <v>15750</v>
      </c>
      <c r="E19550">
        <v>17500</v>
      </c>
      <c r="F19550">
        <v>18900</v>
      </c>
      <c r="G19550">
        <v>20300</v>
      </c>
      <c r="H19550">
        <v>21700</v>
      </c>
      <c r="I19550">
        <v>23100</v>
      </c>
      <c r="K19550" t="s">
        <v>76</v>
      </c>
    </row>
    <row r="19551" spans="1:11" x14ac:dyDescent="0.25">
      <c r="A19551" t="s">
        <v>13921</v>
      </c>
      <c r="B19551">
        <v>20450</v>
      </c>
      <c r="C19551">
        <v>23400</v>
      </c>
      <c r="D19551">
        <v>26300</v>
      </c>
      <c r="E19551">
        <v>29200</v>
      </c>
      <c r="F19551">
        <v>31550</v>
      </c>
      <c r="G19551">
        <v>33900</v>
      </c>
      <c r="H19551">
        <v>36250</v>
      </c>
      <c r="I19551">
        <v>38550</v>
      </c>
      <c r="K19551" t="s">
        <v>76</v>
      </c>
    </row>
    <row r="19552" spans="1:11" x14ac:dyDescent="0.25">
      <c r="A19552" t="s">
        <v>20599</v>
      </c>
      <c r="B19552">
        <v>24540</v>
      </c>
      <c r="C19552">
        <v>28080</v>
      </c>
      <c r="D19552">
        <v>31560</v>
      </c>
      <c r="E19552">
        <v>35040</v>
      </c>
      <c r="F19552">
        <v>37860</v>
      </c>
      <c r="G19552">
        <v>40680</v>
      </c>
      <c r="H19552">
        <v>43500</v>
      </c>
      <c r="I19552">
        <v>46260</v>
      </c>
      <c r="K19552" t="s">
        <v>76</v>
      </c>
    </row>
    <row r="19553" spans="1:11" x14ac:dyDescent="0.25">
      <c r="A19553" t="s">
        <v>27277</v>
      </c>
      <c r="B19553">
        <v>32700</v>
      </c>
      <c r="C19553">
        <v>37400</v>
      </c>
      <c r="D19553">
        <v>42050</v>
      </c>
      <c r="E19553">
        <v>46700</v>
      </c>
      <c r="F19553">
        <v>50450</v>
      </c>
      <c r="G19553">
        <v>54200</v>
      </c>
      <c r="H19553">
        <v>57950</v>
      </c>
      <c r="I19553">
        <v>61650</v>
      </c>
      <c r="K19553" t="s">
        <v>76</v>
      </c>
    </row>
    <row r="19554" spans="1:11" x14ac:dyDescent="0.25">
      <c r="A19554" t="s">
        <v>7269</v>
      </c>
      <c r="B19554">
        <v>12900</v>
      </c>
      <c r="C19554">
        <v>14750</v>
      </c>
      <c r="D19554">
        <v>16600</v>
      </c>
      <c r="E19554">
        <v>18400</v>
      </c>
      <c r="F19554">
        <v>19900</v>
      </c>
      <c r="G19554">
        <v>21350</v>
      </c>
      <c r="H19554">
        <v>22850</v>
      </c>
      <c r="I19554">
        <v>24300</v>
      </c>
      <c r="K19554" t="s">
        <v>76</v>
      </c>
    </row>
    <row r="19555" spans="1:11" x14ac:dyDescent="0.25">
      <c r="A19555" t="s">
        <v>13922</v>
      </c>
      <c r="B19555">
        <v>21500</v>
      </c>
      <c r="C19555">
        <v>24550</v>
      </c>
      <c r="D19555">
        <v>27600</v>
      </c>
      <c r="E19555">
        <v>30650</v>
      </c>
      <c r="F19555">
        <v>33150</v>
      </c>
      <c r="G19555">
        <v>35600</v>
      </c>
      <c r="H19555">
        <v>38050</v>
      </c>
      <c r="I19555">
        <v>40500</v>
      </c>
      <c r="K19555" t="s">
        <v>76</v>
      </c>
    </row>
    <row r="19556" spans="1:11" x14ac:dyDescent="0.25">
      <c r="A19556" t="s">
        <v>20600</v>
      </c>
      <c r="B19556">
        <v>25800</v>
      </c>
      <c r="C19556">
        <v>29460</v>
      </c>
      <c r="D19556">
        <v>33120</v>
      </c>
      <c r="E19556">
        <v>36780</v>
      </c>
      <c r="F19556">
        <v>39780</v>
      </c>
      <c r="G19556">
        <v>42720</v>
      </c>
      <c r="H19556">
        <v>45660</v>
      </c>
      <c r="I19556">
        <v>48600</v>
      </c>
      <c r="K19556" t="s">
        <v>76</v>
      </c>
    </row>
    <row r="19557" spans="1:11" x14ac:dyDescent="0.25">
      <c r="A19557" t="s">
        <v>27278</v>
      </c>
      <c r="B19557">
        <v>34300</v>
      </c>
      <c r="C19557">
        <v>39200</v>
      </c>
      <c r="D19557">
        <v>44100</v>
      </c>
      <c r="E19557">
        <v>49000</v>
      </c>
      <c r="F19557">
        <v>52950</v>
      </c>
      <c r="G19557">
        <v>56850</v>
      </c>
      <c r="H19557">
        <v>60800</v>
      </c>
      <c r="I19557">
        <v>64700</v>
      </c>
      <c r="K19557" t="s">
        <v>76</v>
      </c>
    </row>
    <row r="19558" spans="1:11" x14ac:dyDescent="0.25">
      <c r="A19558" t="s">
        <v>7270</v>
      </c>
      <c r="B19558">
        <v>12250</v>
      </c>
      <c r="C19558">
        <v>14000</v>
      </c>
      <c r="D19558">
        <v>15750</v>
      </c>
      <c r="E19558">
        <v>17500</v>
      </c>
      <c r="F19558">
        <v>18900</v>
      </c>
      <c r="G19558">
        <v>20300</v>
      </c>
      <c r="H19558">
        <v>21700</v>
      </c>
      <c r="I19558">
        <v>23100</v>
      </c>
      <c r="K19558" t="s">
        <v>76</v>
      </c>
    </row>
    <row r="19559" spans="1:11" x14ac:dyDescent="0.25">
      <c r="A19559" t="s">
        <v>13923</v>
      </c>
      <c r="B19559">
        <v>20450</v>
      </c>
      <c r="C19559">
        <v>23350</v>
      </c>
      <c r="D19559">
        <v>26250</v>
      </c>
      <c r="E19559">
        <v>29150</v>
      </c>
      <c r="F19559">
        <v>31500</v>
      </c>
      <c r="G19559">
        <v>33850</v>
      </c>
      <c r="H19559">
        <v>36150</v>
      </c>
      <c r="I19559">
        <v>38500</v>
      </c>
      <c r="K19559" t="s">
        <v>76</v>
      </c>
    </row>
    <row r="19560" spans="1:11" x14ac:dyDescent="0.25">
      <c r="A19560" t="s">
        <v>20601</v>
      </c>
      <c r="B19560">
        <v>24540</v>
      </c>
      <c r="C19560">
        <v>28020</v>
      </c>
      <c r="D19560">
        <v>31500</v>
      </c>
      <c r="E19560">
        <v>34980</v>
      </c>
      <c r="F19560">
        <v>37800</v>
      </c>
      <c r="G19560">
        <v>40620</v>
      </c>
      <c r="H19560">
        <v>43380</v>
      </c>
      <c r="I19560">
        <v>46200</v>
      </c>
      <c r="K19560" t="s">
        <v>76</v>
      </c>
    </row>
    <row r="19561" spans="1:11" x14ac:dyDescent="0.25">
      <c r="A19561" t="s">
        <v>27279</v>
      </c>
      <c r="B19561">
        <v>32700</v>
      </c>
      <c r="C19561">
        <v>37350</v>
      </c>
      <c r="D19561">
        <v>42000</v>
      </c>
      <c r="E19561">
        <v>46650</v>
      </c>
      <c r="F19561">
        <v>50400</v>
      </c>
      <c r="G19561">
        <v>54150</v>
      </c>
      <c r="H19561">
        <v>57850</v>
      </c>
      <c r="I19561">
        <v>61600</v>
      </c>
      <c r="K19561" t="s">
        <v>76</v>
      </c>
    </row>
    <row r="19562" spans="1:11" x14ac:dyDescent="0.25">
      <c r="A19562" t="s">
        <v>7271</v>
      </c>
      <c r="B19562">
        <v>12350</v>
      </c>
      <c r="C19562">
        <v>15930</v>
      </c>
      <c r="D19562">
        <v>20090</v>
      </c>
      <c r="E19562">
        <v>24250</v>
      </c>
      <c r="F19562">
        <v>28410</v>
      </c>
      <c r="G19562">
        <v>32570</v>
      </c>
      <c r="H19562">
        <v>36400</v>
      </c>
      <c r="I19562">
        <v>38750</v>
      </c>
      <c r="J19562">
        <v>41100</v>
      </c>
      <c r="K19562" t="s">
        <v>76</v>
      </c>
    </row>
    <row r="19563" spans="1:11" x14ac:dyDescent="0.25">
      <c r="A19563" t="s">
        <v>13924</v>
      </c>
      <c r="B19563">
        <v>20550</v>
      </c>
      <c r="C19563">
        <v>23500</v>
      </c>
      <c r="D19563">
        <v>26450</v>
      </c>
      <c r="E19563">
        <v>29350</v>
      </c>
      <c r="F19563">
        <v>31700</v>
      </c>
      <c r="G19563">
        <v>34050</v>
      </c>
      <c r="H19563">
        <v>36400</v>
      </c>
      <c r="I19563">
        <v>38750</v>
      </c>
      <c r="J19563">
        <v>41100</v>
      </c>
      <c r="K19563" t="s">
        <v>76</v>
      </c>
    </row>
    <row r="19564" spans="1:11" x14ac:dyDescent="0.25">
      <c r="A19564" t="s">
        <v>20602</v>
      </c>
      <c r="B19564">
        <v>24660</v>
      </c>
      <c r="C19564">
        <v>28200</v>
      </c>
      <c r="D19564">
        <v>31740</v>
      </c>
      <c r="E19564">
        <v>35220</v>
      </c>
      <c r="F19564">
        <v>38040</v>
      </c>
      <c r="G19564">
        <v>40860</v>
      </c>
      <c r="H19564">
        <v>43680</v>
      </c>
      <c r="I19564">
        <v>46500</v>
      </c>
      <c r="J19564">
        <v>49320</v>
      </c>
      <c r="K19564" t="s">
        <v>76</v>
      </c>
    </row>
    <row r="19565" spans="1:11" x14ac:dyDescent="0.25">
      <c r="A19565" t="s">
        <v>27280</v>
      </c>
      <c r="B19565">
        <v>32900</v>
      </c>
      <c r="C19565">
        <v>37600</v>
      </c>
      <c r="D19565">
        <v>42300</v>
      </c>
      <c r="E19565">
        <v>46950</v>
      </c>
      <c r="F19565">
        <v>50750</v>
      </c>
      <c r="G19565">
        <v>54500</v>
      </c>
      <c r="H19565">
        <v>58250</v>
      </c>
      <c r="I19565">
        <v>62000</v>
      </c>
      <c r="J19565">
        <v>65750</v>
      </c>
      <c r="K19565" t="s">
        <v>76</v>
      </c>
    </row>
    <row r="19566" spans="1:11" x14ac:dyDescent="0.25">
      <c r="A19566" t="s">
        <v>7272</v>
      </c>
      <c r="B19566">
        <v>12950</v>
      </c>
      <c r="C19566">
        <v>16020</v>
      </c>
      <c r="D19566">
        <v>20160</v>
      </c>
      <c r="E19566">
        <v>24300</v>
      </c>
      <c r="F19566">
        <v>28440</v>
      </c>
      <c r="G19566">
        <v>32580</v>
      </c>
      <c r="H19566">
        <v>36730</v>
      </c>
      <c r="I19566">
        <v>40700</v>
      </c>
      <c r="J19566">
        <v>43150</v>
      </c>
      <c r="K19566" t="s">
        <v>76</v>
      </c>
    </row>
    <row r="19567" spans="1:11" x14ac:dyDescent="0.25">
      <c r="A19567" t="s">
        <v>13925</v>
      </c>
      <c r="B19567">
        <v>21600</v>
      </c>
      <c r="C19567">
        <v>24650</v>
      </c>
      <c r="D19567">
        <v>27750</v>
      </c>
      <c r="E19567">
        <v>30800</v>
      </c>
      <c r="F19567">
        <v>33300</v>
      </c>
      <c r="G19567">
        <v>35750</v>
      </c>
      <c r="H19567">
        <v>38200</v>
      </c>
      <c r="I19567">
        <v>40700</v>
      </c>
      <c r="J19567">
        <v>43150</v>
      </c>
      <c r="K19567" t="s">
        <v>76</v>
      </c>
    </row>
    <row r="19568" spans="1:11" x14ac:dyDescent="0.25">
      <c r="A19568" t="s">
        <v>20603</v>
      </c>
      <c r="B19568">
        <v>25920</v>
      </c>
      <c r="C19568">
        <v>29580</v>
      </c>
      <c r="D19568">
        <v>33300</v>
      </c>
      <c r="E19568">
        <v>36960</v>
      </c>
      <c r="F19568">
        <v>39960</v>
      </c>
      <c r="G19568">
        <v>42900</v>
      </c>
      <c r="H19568">
        <v>45840</v>
      </c>
      <c r="I19568">
        <v>48840</v>
      </c>
      <c r="J19568">
        <v>51780</v>
      </c>
      <c r="K19568" t="s">
        <v>76</v>
      </c>
    </row>
    <row r="19569" spans="1:11" x14ac:dyDescent="0.25">
      <c r="A19569" t="s">
        <v>27281</v>
      </c>
      <c r="B19569">
        <v>34500</v>
      </c>
      <c r="C19569">
        <v>39400</v>
      </c>
      <c r="D19569">
        <v>44350</v>
      </c>
      <c r="E19569">
        <v>49250</v>
      </c>
      <c r="F19569">
        <v>53200</v>
      </c>
      <c r="G19569">
        <v>57150</v>
      </c>
      <c r="H19569">
        <v>61100</v>
      </c>
      <c r="I19569">
        <v>65050</v>
      </c>
      <c r="J19569">
        <v>68950</v>
      </c>
      <c r="K19569" t="s">
        <v>76</v>
      </c>
    </row>
    <row r="19570" spans="1:11" x14ac:dyDescent="0.25">
      <c r="A19570" t="s">
        <v>7273</v>
      </c>
      <c r="B19570">
        <v>12350</v>
      </c>
      <c r="C19570">
        <v>16240</v>
      </c>
      <c r="D19570">
        <v>20420</v>
      </c>
      <c r="E19570">
        <v>24600</v>
      </c>
      <c r="F19570">
        <v>28780</v>
      </c>
      <c r="G19570">
        <v>32960</v>
      </c>
      <c r="H19570">
        <v>36350</v>
      </c>
      <c r="I19570">
        <v>38700</v>
      </c>
      <c r="J19570">
        <v>41050</v>
      </c>
      <c r="K19570" t="s">
        <v>76</v>
      </c>
    </row>
    <row r="19571" spans="1:11" x14ac:dyDescent="0.25">
      <c r="A19571" t="s">
        <v>13926</v>
      </c>
      <c r="B19571">
        <v>20550</v>
      </c>
      <c r="C19571">
        <v>23450</v>
      </c>
      <c r="D19571">
        <v>26400</v>
      </c>
      <c r="E19571">
        <v>29300</v>
      </c>
      <c r="F19571">
        <v>31650</v>
      </c>
      <c r="G19571">
        <v>34000</v>
      </c>
      <c r="H19571">
        <v>36350</v>
      </c>
      <c r="I19571">
        <v>38700</v>
      </c>
      <c r="J19571">
        <v>41050</v>
      </c>
      <c r="K19571" t="s">
        <v>76</v>
      </c>
    </row>
    <row r="19572" spans="1:11" x14ac:dyDescent="0.25">
      <c r="A19572" t="s">
        <v>20604</v>
      </c>
      <c r="B19572">
        <v>24660</v>
      </c>
      <c r="C19572">
        <v>28140</v>
      </c>
      <c r="D19572">
        <v>31680</v>
      </c>
      <c r="E19572">
        <v>35160</v>
      </c>
      <c r="F19572">
        <v>37980</v>
      </c>
      <c r="G19572">
        <v>40800</v>
      </c>
      <c r="H19572">
        <v>43620</v>
      </c>
      <c r="I19572">
        <v>46440</v>
      </c>
      <c r="J19572">
        <v>49260</v>
      </c>
      <c r="K19572" t="s">
        <v>76</v>
      </c>
    </row>
    <row r="19573" spans="1:11" x14ac:dyDescent="0.25">
      <c r="A19573" t="s">
        <v>27282</v>
      </c>
      <c r="B19573">
        <v>32850</v>
      </c>
      <c r="C19573">
        <v>37550</v>
      </c>
      <c r="D19573">
        <v>42250</v>
      </c>
      <c r="E19573">
        <v>46900</v>
      </c>
      <c r="F19573">
        <v>50700</v>
      </c>
      <c r="G19573">
        <v>54450</v>
      </c>
      <c r="H19573">
        <v>58200</v>
      </c>
      <c r="I19573">
        <v>61950</v>
      </c>
      <c r="J19573">
        <v>65650</v>
      </c>
      <c r="K19573" t="s">
        <v>76</v>
      </c>
    </row>
    <row r="19574" spans="1:11" x14ac:dyDescent="0.25">
      <c r="A19574" t="s">
        <v>7274</v>
      </c>
      <c r="B19574">
        <v>12950</v>
      </c>
      <c r="C19574">
        <v>16460</v>
      </c>
      <c r="D19574">
        <v>20780</v>
      </c>
      <c r="E19574">
        <v>25100</v>
      </c>
      <c r="F19574">
        <v>29420</v>
      </c>
      <c r="G19574">
        <v>33740</v>
      </c>
      <c r="H19574">
        <v>38060</v>
      </c>
      <c r="I19574">
        <v>40700</v>
      </c>
      <c r="J19574">
        <v>43150</v>
      </c>
      <c r="K19574" t="s">
        <v>76</v>
      </c>
    </row>
    <row r="19575" spans="1:11" x14ac:dyDescent="0.25">
      <c r="A19575" t="s">
        <v>13927</v>
      </c>
      <c r="B19575">
        <v>21600</v>
      </c>
      <c r="C19575">
        <v>24650</v>
      </c>
      <c r="D19575">
        <v>27750</v>
      </c>
      <c r="E19575">
        <v>30800</v>
      </c>
      <c r="F19575">
        <v>33300</v>
      </c>
      <c r="G19575">
        <v>35750</v>
      </c>
      <c r="H19575">
        <v>38200</v>
      </c>
      <c r="I19575">
        <v>40700</v>
      </c>
      <c r="J19575">
        <v>43150</v>
      </c>
      <c r="K19575" t="s">
        <v>76</v>
      </c>
    </row>
    <row r="19576" spans="1:11" x14ac:dyDescent="0.25">
      <c r="A19576" t="s">
        <v>20605</v>
      </c>
      <c r="B19576">
        <v>25920</v>
      </c>
      <c r="C19576">
        <v>29580</v>
      </c>
      <c r="D19576">
        <v>33300</v>
      </c>
      <c r="E19576">
        <v>36960</v>
      </c>
      <c r="F19576">
        <v>39960</v>
      </c>
      <c r="G19576">
        <v>42900</v>
      </c>
      <c r="H19576">
        <v>45840</v>
      </c>
      <c r="I19576">
        <v>48840</v>
      </c>
      <c r="J19576">
        <v>51780</v>
      </c>
      <c r="K19576" t="s">
        <v>76</v>
      </c>
    </row>
    <row r="19577" spans="1:11" x14ac:dyDescent="0.25">
      <c r="A19577" t="s">
        <v>27283</v>
      </c>
      <c r="B19577">
        <v>34550</v>
      </c>
      <c r="C19577">
        <v>39450</v>
      </c>
      <c r="D19577">
        <v>44400</v>
      </c>
      <c r="E19577">
        <v>49300</v>
      </c>
      <c r="F19577">
        <v>53250</v>
      </c>
      <c r="G19577">
        <v>57200</v>
      </c>
      <c r="H19577">
        <v>61150</v>
      </c>
      <c r="I19577">
        <v>65100</v>
      </c>
      <c r="J19577">
        <v>69000</v>
      </c>
      <c r="K19577" t="s">
        <v>76</v>
      </c>
    </row>
    <row r="19578" spans="1:11" x14ac:dyDescent="0.25">
      <c r="A19578" t="s">
        <v>30779</v>
      </c>
      <c r="B19578">
        <v>12800</v>
      </c>
      <c r="C19578">
        <v>16910</v>
      </c>
      <c r="D19578">
        <v>21330</v>
      </c>
      <c r="E19578">
        <v>25750</v>
      </c>
      <c r="F19578">
        <v>30170</v>
      </c>
      <c r="G19578">
        <v>34590</v>
      </c>
      <c r="H19578">
        <v>37700</v>
      </c>
      <c r="I19578">
        <v>40150</v>
      </c>
      <c r="J19578">
        <v>42600</v>
      </c>
      <c r="K19578" t="s">
        <v>76</v>
      </c>
    </row>
    <row r="19579" spans="1:11" x14ac:dyDescent="0.25">
      <c r="A19579" t="s">
        <v>31256</v>
      </c>
      <c r="B19579">
        <v>21300</v>
      </c>
      <c r="C19579">
        <v>24350</v>
      </c>
      <c r="D19579">
        <v>27400</v>
      </c>
      <c r="E19579">
        <v>30400</v>
      </c>
      <c r="F19579">
        <v>32850</v>
      </c>
      <c r="G19579">
        <v>35300</v>
      </c>
      <c r="H19579">
        <v>37700</v>
      </c>
      <c r="I19579">
        <v>40150</v>
      </c>
      <c r="J19579">
        <v>42600</v>
      </c>
      <c r="K19579" t="s">
        <v>76</v>
      </c>
    </row>
    <row r="19580" spans="1:11" x14ac:dyDescent="0.25">
      <c r="A19580" t="s">
        <v>31733</v>
      </c>
      <c r="B19580">
        <v>25560</v>
      </c>
      <c r="C19580">
        <v>29220</v>
      </c>
      <c r="D19580">
        <v>32880</v>
      </c>
      <c r="E19580">
        <v>36480</v>
      </c>
      <c r="F19580">
        <v>39420</v>
      </c>
      <c r="G19580">
        <v>42360</v>
      </c>
      <c r="H19580">
        <v>45240</v>
      </c>
      <c r="I19580">
        <v>48180</v>
      </c>
      <c r="J19580">
        <v>51120</v>
      </c>
      <c r="K19580" t="s">
        <v>76</v>
      </c>
    </row>
    <row r="19581" spans="1:11" x14ac:dyDescent="0.25">
      <c r="A19581" t="s">
        <v>32208</v>
      </c>
      <c r="B19581">
        <v>34100</v>
      </c>
      <c r="C19581">
        <v>38950</v>
      </c>
      <c r="D19581">
        <v>43800</v>
      </c>
      <c r="E19581">
        <v>48650</v>
      </c>
      <c r="F19581">
        <v>52550</v>
      </c>
      <c r="G19581">
        <v>56450</v>
      </c>
      <c r="H19581">
        <v>60350</v>
      </c>
      <c r="I19581">
        <v>64250</v>
      </c>
      <c r="J19581">
        <v>68150</v>
      </c>
      <c r="K19581" t="s">
        <v>76</v>
      </c>
    </row>
    <row r="19582" spans="1:11" x14ac:dyDescent="0.25">
      <c r="A19582" t="s">
        <v>32693</v>
      </c>
      <c r="B19582">
        <v>13800</v>
      </c>
      <c r="C19582">
        <v>17240</v>
      </c>
      <c r="D19582">
        <v>21720</v>
      </c>
      <c r="E19582">
        <v>26200</v>
      </c>
      <c r="F19582">
        <v>30680</v>
      </c>
      <c r="G19582">
        <v>35160</v>
      </c>
      <c r="H19582">
        <v>39640</v>
      </c>
      <c r="I19582">
        <v>43300</v>
      </c>
      <c r="J19582">
        <v>45950</v>
      </c>
      <c r="K19582" t="s">
        <v>76</v>
      </c>
    </row>
    <row r="19583" spans="1:11" x14ac:dyDescent="0.25">
      <c r="A19583" t="s">
        <v>33168</v>
      </c>
      <c r="B19583">
        <v>23000</v>
      </c>
      <c r="C19583">
        <v>26250</v>
      </c>
      <c r="D19583">
        <v>29550</v>
      </c>
      <c r="E19583">
        <v>32800</v>
      </c>
      <c r="F19583">
        <v>35450</v>
      </c>
      <c r="G19583">
        <v>38050</v>
      </c>
      <c r="H19583">
        <v>40700</v>
      </c>
      <c r="I19583">
        <v>43300</v>
      </c>
      <c r="J19583">
        <v>45950</v>
      </c>
      <c r="K19583" t="s">
        <v>76</v>
      </c>
    </row>
    <row r="19584" spans="1:11" x14ac:dyDescent="0.25">
      <c r="A19584" t="s">
        <v>33643</v>
      </c>
      <c r="B19584">
        <v>27600</v>
      </c>
      <c r="C19584">
        <v>31500</v>
      </c>
      <c r="D19584">
        <v>35460</v>
      </c>
      <c r="E19584">
        <v>39360</v>
      </c>
      <c r="F19584">
        <v>42540</v>
      </c>
      <c r="G19584">
        <v>45660</v>
      </c>
      <c r="H19584">
        <v>48840</v>
      </c>
      <c r="I19584">
        <v>51960</v>
      </c>
      <c r="J19584">
        <v>55140</v>
      </c>
      <c r="K19584" t="s">
        <v>76</v>
      </c>
    </row>
    <row r="19585" spans="1:11" x14ac:dyDescent="0.25">
      <c r="A19585" t="s">
        <v>34120</v>
      </c>
      <c r="B19585">
        <v>36750</v>
      </c>
      <c r="C19585">
        <v>42000</v>
      </c>
      <c r="D19585">
        <v>47250</v>
      </c>
      <c r="E19585">
        <v>52500</v>
      </c>
      <c r="F19585">
        <v>56700</v>
      </c>
      <c r="G19585">
        <v>60900</v>
      </c>
      <c r="H19585">
        <v>65100</v>
      </c>
      <c r="I19585">
        <v>69300</v>
      </c>
      <c r="J19585">
        <v>73500</v>
      </c>
      <c r="K19585" t="s">
        <v>76</v>
      </c>
    </row>
    <row r="19586" spans="1:11" x14ac:dyDescent="0.25">
      <c r="A19586" t="s">
        <v>35333</v>
      </c>
      <c r="B19586">
        <v>14250</v>
      </c>
      <c r="C19586">
        <v>17420</v>
      </c>
      <c r="D19586">
        <v>21960</v>
      </c>
      <c r="E19586">
        <v>26500</v>
      </c>
      <c r="F19586">
        <v>31040</v>
      </c>
      <c r="G19586">
        <v>35580</v>
      </c>
      <c r="H19586">
        <v>40120</v>
      </c>
      <c r="I19586">
        <v>44650</v>
      </c>
      <c r="J19586">
        <v>47350</v>
      </c>
      <c r="K19586" t="s">
        <v>76</v>
      </c>
    </row>
    <row r="19587" spans="1:11" x14ac:dyDescent="0.25">
      <c r="A19587" t="s">
        <v>35334</v>
      </c>
      <c r="B19587">
        <v>23700</v>
      </c>
      <c r="C19587">
        <v>27050</v>
      </c>
      <c r="D19587">
        <v>30450</v>
      </c>
      <c r="E19587">
        <v>33800</v>
      </c>
      <c r="F19587">
        <v>36550</v>
      </c>
      <c r="G19587">
        <v>39250</v>
      </c>
      <c r="H19587">
        <v>41950</v>
      </c>
      <c r="I19587">
        <v>44650</v>
      </c>
      <c r="J19587">
        <v>47350</v>
      </c>
      <c r="K19587" t="s">
        <v>76</v>
      </c>
    </row>
    <row r="19588" spans="1:11" x14ac:dyDescent="0.25">
      <c r="A19588" t="s">
        <v>35335</v>
      </c>
      <c r="B19588">
        <v>28440</v>
      </c>
      <c r="C19588">
        <v>32460</v>
      </c>
      <c r="D19588">
        <v>36540</v>
      </c>
      <c r="E19588">
        <v>40560</v>
      </c>
      <c r="F19588">
        <v>43860</v>
      </c>
      <c r="G19588">
        <v>47100</v>
      </c>
      <c r="H19588">
        <v>50340</v>
      </c>
      <c r="I19588">
        <v>53580</v>
      </c>
      <c r="J19588">
        <v>56820</v>
      </c>
      <c r="K19588" t="s">
        <v>76</v>
      </c>
    </row>
    <row r="19589" spans="1:11" x14ac:dyDescent="0.25">
      <c r="A19589" t="s">
        <v>35336</v>
      </c>
      <c r="B19589">
        <v>37900</v>
      </c>
      <c r="C19589">
        <v>43300</v>
      </c>
      <c r="D19589">
        <v>48700</v>
      </c>
      <c r="E19589">
        <v>54100</v>
      </c>
      <c r="F19589">
        <v>58450</v>
      </c>
      <c r="G19589">
        <v>62800</v>
      </c>
      <c r="H19589">
        <v>67100</v>
      </c>
      <c r="I19589">
        <v>71450</v>
      </c>
      <c r="J19589">
        <v>75750</v>
      </c>
      <c r="K19589" t="s">
        <v>76</v>
      </c>
    </row>
    <row r="19590" spans="1:11" x14ac:dyDescent="0.25">
      <c r="A19590" t="s">
        <v>36516</v>
      </c>
      <c r="B19590">
        <v>14600</v>
      </c>
      <c r="C19590">
        <v>18310</v>
      </c>
      <c r="D19590">
        <v>23030</v>
      </c>
      <c r="E19590">
        <v>27750</v>
      </c>
      <c r="F19590">
        <v>32470</v>
      </c>
      <c r="G19590">
        <v>37190</v>
      </c>
      <c r="H19590">
        <v>41910</v>
      </c>
      <c r="I19590">
        <v>45850</v>
      </c>
      <c r="J19590">
        <v>48600</v>
      </c>
      <c r="K19590" t="s">
        <v>76</v>
      </c>
    </row>
    <row r="19591" spans="1:11" x14ac:dyDescent="0.25">
      <c r="A19591" t="s">
        <v>36992</v>
      </c>
      <c r="B19591">
        <v>24300</v>
      </c>
      <c r="C19591">
        <v>27800</v>
      </c>
      <c r="D19591">
        <v>31250</v>
      </c>
      <c r="E19591">
        <v>34700</v>
      </c>
      <c r="F19591">
        <v>37500</v>
      </c>
      <c r="G19591">
        <v>40300</v>
      </c>
      <c r="H19591">
        <v>43050</v>
      </c>
      <c r="I19591">
        <v>45850</v>
      </c>
      <c r="J19591">
        <v>48600</v>
      </c>
      <c r="K19591" t="s">
        <v>76</v>
      </c>
    </row>
    <row r="19592" spans="1:11" x14ac:dyDescent="0.25">
      <c r="A19592" t="s">
        <v>37468</v>
      </c>
      <c r="B19592">
        <v>29160</v>
      </c>
      <c r="C19592">
        <v>33360</v>
      </c>
      <c r="D19592">
        <v>37500</v>
      </c>
      <c r="E19592">
        <v>41640</v>
      </c>
      <c r="F19592">
        <v>45000</v>
      </c>
      <c r="G19592">
        <v>48360</v>
      </c>
      <c r="H19592">
        <v>51660</v>
      </c>
      <c r="I19592">
        <v>55020</v>
      </c>
      <c r="J19592">
        <v>58320</v>
      </c>
      <c r="K19592" t="s">
        <v>76</v>
      </c>
    </row>
    <row r="19593" spans="1:11" x14ac:dyDescent="0.25">
      <c r="A19593" t="s">
        <v>37945</v>
      </c>
      <c r="B19593">
        <v>38850</v>
      </c>
      <c r="C19593">
        <v>44400</v>
      </c>
      <c r="D19593">
        <v>49950</v>
      </c>
      <c r="E19593">
        <v>55500</v>
      </c>
      <c r="F19593">
        <v>59950</v>
      </c>
      <c r="G19593">
        <v>64400</v>
      </c>
      <c r="H19593">
        <v>68850</v>
      </c>
      <c r="I19593">
        <v>73300</v>
      </c>
      <c r="J19593">
        <v>77700</v>
      </c>
      <c r="K19593" t="s">
        <v>76</v>
      </c>
    </row>
    <row r="19594" spans="1:11" x14ac:dyDescent="0.25">
      <c r="A19594" t="s">
        <v>38428</v>
      </c>
      <c r="B19594">
        <v>15450</v>
      </c>
      <c r="C19594">
        <v>19720</v>
      </c>
      <c r="D19594">
        <v>24860</v>
      </c>
      <c r="E19594">
        <v>30000</v>
      </c>
      <c r="F19594">
        <v>35140</v>
      </c>
      <c r="G19594">
        <v>40280</v>
      </c>
      <c r="H19594">
        <v>45420</v>
      </c>
      <c r="I19594">
        <v>48550</v>
      </c>
      <c r="J19594">
        <v>51450</v>
      </c>
      <c r="K19594" t="s">
        <v>76</v>
      </c>
    </row>
    <row r="19595" spans="1:11" x14ac:dyDescent="0.25">
      <c r="A19595" t="s">
        <v>38905</v>
      </c>
      <c r="B19595">
        <v>25750</v>
      </c>
      <c r="C19595">
        <v>29400</v>
      </c>
      <c r="D19595">
        <v>33100</v>
      </c>
      <c r="E19595">
        <v>36750</v>
      </c>
      <c r="F19595">
        <v>39700</v>
      </c>
      <c r="G19595">
        <v>42650</v>
      </c>
      <c r="H19595">
        <v>45600</v>
      </c>
      <c r="I19595">
        <v>48550</v>
      </c>
      <c r="J19595">
        <v>51450</v>
      </c>
      <c r="K19595" t="s">
        <v>76</v>
      </c>
    </row>
    <row r="19596" spans="1:11" x14ac:dyDescent="0.25">
      <c r="A19596" t="s">
        <v>39382</v>
      </c>
      <c r="B19596">
        <v>30900</v>
      </c>
      <c r="C19596">
        <v>35280</v>
      </c>
      <c r="D19596">
        <v>39720</v>
      </c>
      <c r="E19596">
        <v>44100</v>
      </c>
      <c r="F19596">
        <v>47640</v>
      </c>
      <c r="G19596">
        <v>51180</v>
      </c>
      <c r="H19596">
        <v>54720</v>
      </c>
      <c r="I19596">
        <v>58260</v>
      </c>
      <c r="J19596">
        <v>61740</v>
      </c>
      <c r="K19596" t="s">
        <v>76</v>
      </c>
    </row>
    <row r="19597" spans="1:11" x14ac:dyDescent="0.25">
      <c r="A19597" t="s">
        <v>39859</v>
      </c>
      <c r="B19597">
        <v>41150</v>
      </c>
      <c r="C19597">
        <v>47000</v>
      </c>
      <c r="D19597">
        <v>52900</v>
      </c>
      <c r="E19597">
        <v>58750</v>
      </c>
      <c r="F19597">
        <v>63450</v>
      </c>
      <c r="G19597">
        <v>68150</v>
      </c>
      <c r="H19597">
        <v>72850</v>
      </c>
      <c r="I19597">
        <v>77550</v>
      </c>
      <c r="J19597">
        <v>82250</v>
      </c>
      <c r="K19597" t="s">
        <v>76</v>
      </c>
    </row>
    <row r="19598" spans="1:11" x14ac:dyDescent="0.25">
      <c r="A19598" t="s">
        <v>41068</v>
      </c>
      <c r="B19598">
        <v>16750</v>
      </c>
      <c r="C19598">
        <v>20440</v>
      </c>
      <c r="D19598">
        <v>25820</v>
      </c>
      <c r="E19598">
        <v>31200</v>
      </c>
      <c r="F19598">
        <v>36580</v>
      </c>
      <c r="G19598">
        <v>41960</v>
      </c>
      <c r="H19598">
        <v>47340</v>
      </c>
      <c r="I19598">
        <v>52550</v>
      </c>
      <c r="J19598">
        <v>55750</v>
      </c>
      <c r="K19598" t="s">
        <v>76</v>
      </c>
    </row>
    <row r="19599" spans="1:11" x14ac:dyDescent="0.25">
      <c r="A19599" t="s">
        <v>41069</v>
      </c>
      <c r="B19599">
        <v>27900</v>
      </c>
      <c r="C19599">
        <v>31850</v>
      </c>
      <c r="D19599">
        <v>35850</v>
      </c>
      <c r="E19599">
        <v>39800</v>
      </c>
      <c r="F19599">
        <v>43000</v>
      </c>
      <c r="G19599">
        <v>46200</v>
      </c>
      <c r="H19599">
        <v>49400</v>
      </c>
      <c r="I19599">
        <v>52550</v>
      </c>
      <c r="J19599">
        <v>55750</v>
      </c>
      <c r="K19599" t="s">
        <v>76</v>
      </c>
    </row>
    <row r="19600" spans="1:11" x14ac:dyDescent="0.25">
      <c r="A19600" t="s">
        <v>41070</v>
      </c>
      <c r="B19600">
        <v>33480</v>
      </c>
      <c r="C19600">
        <v>38220</v>
      </c>
      <c r="D19600">
        <v>43020</v>
      </c>
      <c r="E19600">
        <v>47760</v>
      </c>
      <c r="F19600">
        <v>51600</v>
      </c>
      <c r="G19600">
        <v>55440</v>
      </c>
      <c r="H19600">
        <v>59280</v>
      </c>
      <c r="I19600">
        <v>63060</v>
      </c>
      <c r="J19600">
        <v>66900</v>
      </c>
      <c r="K19600" t="s">
        <v>76</v>
      </c>
    </row>
    <row r="19601" spans="1:11" x14ac:dyDescent="0.25">
      <c r="A19601" t="s">
        <v>41071</v>
      </c>
      <c r="B19601">
        <v>44600</v>
      </c>
      <c r="C19601">
        <v>51000</v>
      </c>
      <c r="D19601">
        <v>57350</v>
      </c>
      <c r="E19601">
        <v>63700</v>
      </c>
      <c r="F19601">
        <v>68800</v>
      </c>
      <c r="G19601">
        <v>73900</v>
      </c>
      <c r="H19601">
        <v>79000</v>
      </c>
      <c r="I19601">
        <v>84100</v>
      </c>
      <c r="J19601">
        <v>89200</v>
      </c>
      <c r="K19601" t="s">
        <v>76</v>
      </c>
    </row>
    <row r="19602" spans="1:11" x14ac:dyDescent="0.25">
      <c r="A19602" t="s">
        <v>7275</v>
      </c>
      <c r="B19602">
        <v>11550</v>
      </c>
      <c r="C19602">
        <v>13200</v>
      </c>
      <c r="D19602">
        <v>14900</v>
      </c>
      <c r="E19602">
        <v>16550</v>
      </c>
      <c r="F19602">
        <v>17850</v>
      </c>
      <c r="G19602">
        <v>19150</v>
      </c>
      <c r="H19602">
        <v>20500</v>
      </c>
      <c r="I19602">
        <v>21800</v>
      </c>
      <c r="K19602" t="s">
        <v>55</v>
      </c>
    </row>
    <row r="19603" spans="1:11" x14ac:dyDescent="0.25">
      <c r="A19603" t="s">
        <v>13928</v>
      </c>
      <c r="B19603">
        <v>19300</v>
      </c>
      <c r="C19603">
        <v>22050</v>
      </c>
      <c r="D19603">
        <v>24800</v>
      </c>
      <c r="E19603">
        <v>27550</v>
      </c>
      <c r="F19603">
        <v>29750</v>
      </c>
      <c r="G19603">
        <v>31950</v>
      </c>
      <c r="H19603">
        <v>34150</v>
      </c>
      <c r="I19603">
        <v>36350</v>
      </c>
      <c r="K19603" t="s">
        <v>55</v>
      </c>
    </row>
    <row r="19604" spans="1:11" x14ac:dyDescent="0.25">
      <c r="A19604" t="s">
        <v>20606</v>
      </c>
      <c r="B19604">
        <v>23160</v>
      </c>
      <c r="C19604">
        <v>26460</v>
      </c>
      <c r="D19604">
        <v>29760</v>
      </c>
      <c r="E19604">
        <v>33060</v>
      </c>
      <c r="F19604">
        <v>35700</v>
      </c>
      <c r="G19604">
        <v>38340</v>
      </c>
      <c r="H19604">
        <v>40980</v>
      </c>
      <c r="I19604">
        <v>43620</v>
      </c>
      <c r="K19604" t="s">
        <v>55</v>
      </c>
    </row>
    <row r="19605" spans="1:11" x14ac:dyDescent="0.25">
      <c r="A19605" t="s">
        <v>27284</v>
      </c>
      <c r="B19605">
        <v>30850</v>
      </c>
      <c r="C19605">
        <v>35250</v>
      </c>
      <c r="D19605">
        <v>39650</v>
      </c>
      <c r="E19605">
        <v>44100</v>
      </c>
      <c r="F19605">
        <v>47600</v>
      </c>
      <c r="G19605">
        <v>51150</v>
      </c>
      <c r="H19605">
        <v>54650</v>
      </c>
      <c r="I19605">
        <v>58200</v>
      </c>
      <c r="K19605" t="s">
        <v>55</v>
      </c>
    </row>
    <row r="19606" spans="1:11" x14ac:dyDescent="0.25">
      <c r="A19606" t="s">
        <v>7276</v>
      </c>
      <c r="B19606">
        <v>12050</v>
      </c>
      <c r="C19606">
        <v>13750</v>
      </c>
      <c r="D19606">
        <v>15500</v>
      </c>
      <c r="E19606">
        <v>17200</v>
      </c>
      <c r="F19606">
        <v>18600</v>
      </c>
      <c r="G19606">
        <v>19950</v>
      </c>
      <c r="H19606">
        <v>21350</v>
      </c>
      <c r="I19606">
        <v>22700</v>
      </c>
      <c r="K19606" t="s">
        <v>55</v>
      </c>
    </row>
    <row r="19607" spans="1:11" x14ac:dyDescent="0.25">
      <c r="A19607" t="s">
        <v>13929</v>
      </c>
      <c r="B19607">
        <v>20100</v>
      </c>
      <c r="C19607">
        <v>22950</v>
      </c>
      <c r="D19607">
        <v>25850</v>
      </c>
      <c r="E19607">
        <v>28700</v>
      </c>
      <c r="F19607">
        <v>31000</v>
      </c>
      <c r="G19607">
        <v>33300</v>
      </c>
      <c r="H19607">
        <v>35600</v>
      </c>
      <c r="I19607">
        <v>37900</v>
      </c>
      <c r="K19607" t="s">
        <v>55</v>
      </c>
    </row>
    <row r="19608" spans="1:11" x14ac:dyDescent="0.25">
      <c r="A19608" t="s">
        <v>20607</v>
      </c>
      <c r="B19608">
        <v>24120</v>
      </c>
      <c r="C19608">
        <v>27540</v>
      </c>
      <c r="D19608">
        <v>31020</v>
      </c>
      <c r="E19608">
        <v>34440</v>
      </c>
      <c r="F19608">
        <v>37200</v>
      </c>
      <c r="G19608">
        <v>39960</v>
      </c>
      <c r="H19608">
        <v>42720</v>
      </c>
      <c r="I19608">
        <v>45480</v>
      </c>
      <c r="K19608" t="s">
        <v>55</v>
      </c>
    </row>
    <row r="19609" spans="1:11" x14ac:dyDescent="0.25">
      <c r="A19609" t="s">
        <v>27285</v>
      </c>
      <c r="B19609">
        <v>32150</v>
      </c>
      <c r="C19609">
        <v>36700</v>
      </c>
      <c r="D19609">
        <v>41300</v>
      </c>
      <c r="E19609">
        <v>45900</v>
      </c>
      <c r="F19609">
        <v>49550</v>
      </c>
      <c r="G19609">
        <v>53250</v>
      </c>
      <c r="H19609">
        <v>56900</v>
      </c>
      <c r="I19609">
        <v>60600</v>
      </c>
      <c r="K19609" t="s">
        <v>55</v>
      </c>
    </row>
    <row r="19610" spans="1:11" x14ac:dyDescent="0.25">
      <c r="A19610" t="s">
        <v>7277</v>
      </c>
      <c r="B19610">
        <v>12050</v>
      </c>
      <c r="C19610">
        <v>13750</v>
      </c>
      <c r="D19610">
        <v>15500</v>
      </c>
      <c r="E19610">
        <v>17200</v>
      </c>
      <c r="F19610">
        <v>18600</v>
      </c>
      <c r="G19610">
        <v>19950</v>
      </c>
      <c r="H19610">
        <v>21350</v>
      </c>
      <c r="I19610">
        <v>22700</v>
      </c>
      <c r="K19610" t="s">
        <v>55</v>
      </c>
    </row>
    <row r="19611" spans="1:11" x14ac:dyDescent="0.25">
      <c r="A19611" t="s">
        <v>13930</v>
      </c>
      <c r="B19611">
        <v>20100</v>
      </c>
      <c r="C19611">
        <v>22950</v>
      </c>
      <c r="D19611">
        <v>25850</v>
      </c>
      <c r="E19611">
        <v>28700</v>
      </c>
      <c r="F19611">
        <v>31000</v>
      </c>
      <c r="G19611">
        <v>33300</v>
      </c>
      <c r="H19611">
        <v>35600</v>
      </c>
      <c r="I19611">
        <v>37900</v>
      </c>
      <c r="K19611" t="s">
        <v>55</v>
      </c>
    </row>
    <row r="19612" spans="1:11" x14ac:dyDescent="0.25">
      <c r="A19612" t="s">
        <v>20608</v>
      </c>
      <c r="B19612">
        <v>24120</v>
      </c>
      <c r="C19612">
        <v>27540</v>
      </c>
      <c r="D19612">
        <v>31020</v>
      </c>
      <c r="E19612">
        <v>34440</v>
      </c>
      <c r="F19612">
        <v>37200</v>
      </c>
      <c r="G19612">
        <v>39960</v>
      </c>
      <c r="H19612">
        <v>42720</v>
      </c>
      <c r="I19612">
        <v>45480</v>
      </c>
      <c r="K19612" t="s">
        <v>55</v>
      </c>
    </row>
    <row r="19613" spans="1:11" x14ac:dyDescent="0.25">
      <c r="A19613" t="s">
        <v>27286</v>
      </c>
      <c r="B19613">
        <v>32150</v>
      </c>
      <c r="C19613">
        <v>36700</v>
      </c>
      <c r="D19613">
        <v>41300</v>
      </c>
      <c r="E19613">
        <v>45900</v>
      </c>
      <c r="F19613">
        <v>49550</v>
      </c>
      <c r="G19613">
        <v>53250</v>
      </c>
      <c r="H19613">
        <v>56900</v>
      </c>
      <c r="I19613">
        <v>60600</v>
      </c>
      <c r="K19613" t="s">
        <v>55</v>
      </c>
    </row>
    <row r="19614" spans="1:11" x14ac:dyDescent="0.25">
      <c r="A19614" t="s">
        <v>7278</v>
      </c>
      <c r="B19614">
        <v>12450</v>
      </c>
      <c r="C19614">
        <v>14200</v>
      </c>
      <c r="D19614">
        <v>16000</v>
      </c>
      <c r="E19614">
        <v>17750</v>
      </c>
      <c r="F19614">
        <v>19150</v>
      </c>
      <c r="G19614">
        <v>20600</v>
      </c>
      <c r="H19614">
        <v>22000</v>
      </c>
      <c r="I19614">
        <v>23450</v>
      </c>
      <c r="K19614" t="s">
        <v>55</v>
      </c>
    </row>
    <row r="19615" spans="1:11" x14ac:dyDescent="0.25">
      <c r="A19615" t="s">
        <v>13931</v>
      </c>
      <c r="B19615">
        <v>20700</v>
      </c>
      <c r="C19615">
        <v>23700</v>
      </c>
      <c r="D19615">
        <v>26650</v>
      </c>
      <c r="E19615">
        <v>29600</v>
      </c>
      <c r="F19615">
        <v>31950</v>
      </c>
      <c r="G19615">
        <v>34350</v>
      </c>
      <c r="H19615">
        <v>36700</v>
      </c>
      <c r="I19615">
        <v>39050</v>
      </c>
      <c r="K19615" t="s">
        <v>55</v>
      </c>
    </row>
    <row r="19616" spans="1:11" x14ac:dyDescent="0.25">
      <c r="A19616" t="s">
        <v>20609</v>
      </c>
      <c r="B19616">
        <v>24840</v>
      </c>
      <c r="C19616">
        <v>28440</v>
      </c>
      <c r="D19616">
        <v>31980</v>
      </c>
      <c r="E19616">
        <v>35520</v>
      </c>
      <c r="F19616">
        <v>38340</v>
      </c>
      <c r="G19616">
        <v>41220</v>
      </c>
      <c r="H19616">
        <v>44040</v>
      </c>
      <c r="I19616">
        <v>46860</v>
      </c>
      <c r="K19616" t="s">
        <v>55</v>
      </c>
    </row>
    <row r="19617" spans="1:11" x14ac:dyDescent="0.25">
      <c r="A19617" t="s">
        <v>27287</v>
      </c>
      <c r="B19617">
        <v>33150</v>
      </c>
      <c r="C19617">
        <v>37900</v>
      </c>
      <c r="D19617">
        <v>42600</v>
      </c>
      <c r="E19617">
        <v>47350</v>
      </c>
      <c r="F19617">
        <v>51150</v>
      </c>
      <c r="G19617">
        <v>54950</v>
      </c>
      <c r="H19617">
        <v>58700</v>
      </c>
      <c r="I19617">
        <v>62500</v>
      </c>
      <c r="K19617" t="s">
        <v>55</v>
      </c>
    </row>
    <row r="19618" spans="1:11" x14ac:dyDescent="0.25">
      <c r="A19618" t="s">
        <v>7279</v>
      </c>
      <c r="B19618">
        <v>12750</v>
      </c>
      <c r="C19618">
        <v>14550</v>
      </c>
      <c r="D19618">
        <v>16400</v>
      </c>
      <c r="E19618">
        <v>18200</v>
      </c>
      <c r="F19618">
        <v>19650</v>
      </c>
      <c r="G19618">
        <v>21100</v>
      </c>
      <c r="H19618">
        <v>22550</v>
      </c>
      <c r="I19618">
        <v>24000</v>
      </c>
      <c r="K19618" t="s">
        <v>55</v>
      </c>
    </row>
    <row r="19619" spans="1:11" x14ac:dyDescent="0.25">
      <c r="A19619" t="s">
        <v>13932</v>
      </c>
      <c r="B19619">
        <v>21250</v>
      </c>
      <c r="C19619">
        <v>24300</v>
      </c>
      <c r="D19619">
        <v>27300</v>
      </c>
      <c r="E19619">
        <v>30350</v>
      </c>
      <c r="F19619">
        <v>32800</v>
      </c>
      <c r="G19619">
        <v>35200</v>
      </c>
      <c r="H19619">
        <v>37650</v>
      </c>
      <c r="I19619">
        <v>40050</v>
      </c>
      <c r="K19619" t="s">
        <v>55</v>
      </c>
    </row>
    <row r="19620" spans="1:11" x14ac:dyDescent="0.25">
      <c r="A19620" t="s">
        <v>20610</v>
      </c>
      <c r="B19620">
        <v>25500</v>
      </c>
      <c r="C19620">
        <v>29160</v>
      </c>
      <c r="D19620">
        <v>32760</v>
      </c>
      <c r="E19620">
        <v>36420</v>
      </c>
      <c r="F19620">
        <v>39360</v>
      </c>
      <c r="G19620">
        <v>42240</v>
      </c>
      <c r="H19620">
        <v>45180</v>
      </c>
      <c r="I19620">
        <v>48060</v>
      </c>
      <c r="K19620" t="s">
        <v>55</v>
      </c>
    </row>
    <row r="19621" spans="1:11" x14ac:dyDescent="0.25">
      <c r="A19621" t="s">
        <v>27288</v>
      </c>
      <c r="B19621">
        <v>34000</v>
      </c>
      <c r="C19621">
        <v>38850</v>
      </c>
      <c r="D19621">
        <v>43700</v>
      </c>
      <c r="E19621">
        <v>48550</v>
      </c>
      <c r="F19621">
        <v>52450</v>
      </c>
      <c r="G19621">
        <v>56300</v>
      </c>
      <c r="H19621">
        <v>60200</v>
      </c>
      <c r="I19621">
        <v>64100</v>
      </c>
      <c r="K19621" t="s">
        <v>55</v>
      </c>
    </row>
    <row r="19622" spans="1:11" x14ac:dyDescent="0.25">
      <c r="A19622" t="s">
        <v>7280</v>
      </c>
      <c r="B19622">
        <v>12900</v>
      </c>
      <c r="C19622">
        <v>14750</v>
      </c>
      <c r="D19622">
        <v>16600</v>
      </c>
      <c r="E19622">
        <v>18400</v>
      </c>
      <c r="F19622">
        <v>19900</v>
      </c>
      <c r="G19622">
        <v>21350</v>
      </c>
      <c r="H19622">
        <v>22850</v>
      </c>
      <c r="I19622">
        <v>24300</v>
      </c>
      <c r="K19622" t="s">
        <v>55</v>
      </c>
    </row>
    <row r="19623" spans="1:11" x14ac:dyDescent="0.25">
      <c r="A19623" t="s">
        <v>13933</v>
      </c>
      <c r="B19623">
        <v>21500</v>
      </c>
      <c r="C19623">
        <v>24550</v>
      </c>
      <c r="D19623">
        <v>27600</v>
      </c>
      <c r="E19623">
        <v>30650</v>
      </c>
      <c r="F19623">
        <v>33150</v>
      </c>
      <c r="G19623">
        <v>35600</v>
      </c>
      <c r="H19623">
        <v>38050</v>
      </c>
      <c r="I19623">
        <v>40500</v>
      </c>
      <c r="K19623" t="s">
        <v>55</v>
      </c>
    </row>
    <row r="19624" spans="1:11" x14ac:dyDescent="0.25">
      <c r="A19624" t="s">
        <v>20611</v>
      </c>
      <c r="B19624">
        <v>25800</v>
      </c>
      <c r="C19624">
        <v>29460</v>
      </c>
      <c r="D19624">
        <v>33120</v>
      </c>
      <c r="E19624">
        <v>36780</v>
      </c>
      <c r="F19624">
        <v>39780</v>
      </c>
      <c r="G19624">
        <v>42720</v>
      </c>
      <c r="H19624">
        <v>45660</v>
      </c>
      <c r="I19624">
        <v>48600</v>
      </c>
      <c r="K19624" t="s">
        <v>55</v>
      </c>
    </row>
    <row r="19625" spans="1:11" x14ac:dyDescent="0.25">
      <c r="A19625" t="s">
        <v>27289</v>
      </c>
      <c r="B19625">
        <v>34350</v>
      </c>
      <c r="C19625">
        <v>39250</v>
      </c>
      <c r="D19625">
        <v>44150</v>
      </c>
      <c r="E19625">
        <v>49050</v>
      </c>
      <c r="F19625">
        <v>53000</v>
      </c>
      <c r="G19625">
        <v>56900</v>
      </c>
      <c r="H19625">
        <v>60850</v>
      </c>
      <c r="I19625">
        <v>64750</v>
      </c>
      <c r="K19625" t="s">
        <v>55</v>
      </c>
    </row>
    <row r="19626" spans="1:11" x14ac:dyDescent="0.25">
      <c r="A19626" t="s">
        <v>7281</v>
      </c>
      <c r="B19626">
        <v>12250</v>
      </c>
      <c r="C19626">
        <v>14000</v>
      </c>
      <c r="D19626">
        <v>15750</v>
      </c>
      <c r="E19626">
        <v>17500</v>
      </c>
      <c r="F19626">
        <v>18900</v>
      </c>
      <c r="G19626">
        <v>20300</v>
      </c>
      <c r="H19626">
        <v>21700</v>
      </c>
      <c r="I19626">
        <v>23100</v>
      </c>
      <c r="K19626" t="s">
        <v>55</v>
      </c>
    </row>
    <row r="19627" spans="1:11" x14ac:dyDescent="0.25">
      <c r="A19627" t="s">
        <v>13934</v>
      </c>
      <c r="B19627">
        <v>20450</v>
      </c>
      <c r="C19627">
        <v>23350</v>
      </c>
      <c r="D19627">
        <v>26250</v>
      </c>
      <c r="E19627">
        <v>29150</v>
      </c>
      <c r="F19627">
        <v>31500</v>
      </c>
      <c r="G19627">
        <v>33850</v>
      </c>
      <c r="H19627">
        <v>36150</v>
      </c>
      <c r="I19627">
        <v>38500</v>
      </c>
      <c r="K19627" t="s">
        <v>55</v>
      </c>
    </row>
    <row r="19628" spans="1:11" x14ac:dyDescent="0.25">
      <c r="A19628" t="s">
        <v>20612</v>
      </c>
      <c r="B19628">
        <v>24540</v>
      </c>
      <c r="C19628">
        <v>28020</v>
      </c>
      <c r="D19628">
        <v>31500</v>
      </c>
      <c r="E19628">
        <v>34980</v>
      </c>
      <c r="F19628">
        <v>37800</v>
      </c>
      <c r="G19628">
        <v>40620</v>
      </c>
      <c r="H19628">
        <v>43380</v>
      </c>
      <c r="I19628">
        <v>46200</v>
      </c>
      <c r="K19628" t="s">
        <v>55</v>
      </c>
    </row>
    <row r="19629" spans="1:11" x14ac:dyDescent="0.25">
      <c r="A19629" t="s">
        <v>27290</v>
      </c>
      <c r="B19629">
        <v>32700</v>
      </c>
      <c r="C19629">
        <v>37350</v>
      </c>
      <c r="D19629">
        <v>42000</v>
      </c>
      <c r="E19629">
        <v>46650</v>
      </c>
      <c r="F19629">
        <v>50400</v>
      </c>
      <c r="G19629">
        <v>54150</v>
      </c>
      <c r="H19629">
        <v>57850</v>
      </c>
      <c r="I19629">
        <v>61600</v>
      </c>
      <c r="K19629" t="s">
        <v>55</v>
      </c>
    </row>
    <row r="19630" spans="1:11" x14ac:dyDescent="0.25">
      <c r="A19630" t="s">
        <v>7282</v>
      </c>
      <c r="B19630">
        <v>12250</v>
      </c>
      <c r="C19630">
        <v>14000</v>
      </c>
      <c r="D19630">
        <v>15750</v>
      </c>
      <c r="E19630">
        <v>17450</v>
      </c>
      <c r="F19630">
        <v>18850</v>
      </c>
      <c r="G19630">
        <v>20250</v>
      </c>
      <c r="H19630">
        <v>21650</v>
      </c>
      <c r="I19630">
        <v>23050</v>
      </c>
      <c r="K19630" t="s">
        <v>55</v>
      </c>
    </row>
    <row r="19631" spans="1:11" x14ac:dyDescent="0.25">
      <c r="A19631" t="s">
        <v>13935</v>
      </c>
      <c r="B19631">
        <v>20400</v>
      </c>
      <c r="C19631">
        <v>23300</v>
      </c>
      <c r="D19631">
        <v>26200</v>
      </c>
      <c r="E19631">
        <v>29100</v>
      </c>
      <c r="F19631">
        <v>31450</v>
      </c>
      <c r="G19631">
        <v>33800</v>
      </c>
      <c r="H19631">
        <v>36100</v>
      </c>
      <c r="I19631">
        <v>38450</v>
      </c>
      <c r="K19631" t="s">
        <v>55</v>
      </c>
    </row>
    <row r="19632" spans="1:11" x14ac:dyDescent="0.25">
      <c r="A19632" t="s">
        <v>20613</v>
      </c>
      <c r="B19632">
        <v>24480</v>
      </c>
      <c r="C19632">
        <v>27960</v>
      </c>
      <c r="D19632">
        <v>31440</v>
      </c>
      <c r="E19632">
        <v>34920</v>
      </c>
      <c r="F19632">
        <v>37740</v>
      </c>
      <c r="G19632">
        <v>40560</v>
      </c>
      <c r="H19632">
        <v>43320</v>
      </c>
      <c r="I19632">
        <v>46140</v>
      </c>
      <c r="K19632" t="s">
        <v>55</v>
      </c>
    </row>
    <row r="19633" spans="1:11" x14ac:dyDescent="0.25">
      <c r="A19633" t="s">
        <v>27291</v>
      </c>
      <c r="B19633">
        <v>32600</v>
      </c>
      <c r="C19633">
        <v>37250</v>
      </c>
      <c r="D19633">
        <v>41900</v>
      </c>
      <c r="E19633">
        <v>46550</v>
      </c>
      <c r="F19633">
        <v>50300</v>
      </c>
      <c r="G19633">
        <v>54000</v>
      </c>
      <c r="H19633">
        <v>57750</v>
      </c>
      <c r="I19633">
        <v>61450</v>
      </c>
      <c r="K19633" t="s">
        <v>55</v>
      </c>
    </row>
    <row r="19634" spans="1:11" x14ac:dyDescent="0.25">
      <c r="A19634" t="s">
        <v>7283</v>
      </c>
      <c r="B19634">
        <v>12300</v>
      </c>
      <c r="C19634">
        <v>14050</v>
      </c>
      <c r="D19634">
        <v>15800</v>
      </c>
      <c r="E19634">
        <v>17550</v>
      </c>
      <c r="F19634">
        <v>19000</v>
      </c>
      <c r="G19634">
        <v>20400</v>
      </c>
      <c r="H19634">
        <v>21800</v>
      </c>
      <c r="I19634">
        <v>23200</v>
      </c>
      <c r="K19634" t="s">
        <v>55</v>
      </c>
    </row>
    <row r="19635" spans="1:11" x14ac:dyDescent="0.25">
      <c r="A19635" t="s">
        <v>13936</v>
      </c>
      <c r="B19635">
        <v>20500</v>
      </c>
      <c r="C19635">
        <v>23400</v>
      </c>
      <c r="D19635">
        <v>26350</v>
      </c>
      <c r="E19635">
        <v>29250</v>
      </c>
      <c r="F19635">
        <v>31600</v>
      </c>
      <c r="G19635">
        <v>33950</v>
      </c>
      <c r="H19635">
        <v>36300</v>
      </c>
      <c r="I19635">
        <v>38650</v>
      </c>
      <c r="K19635" t="s">
        <v>55</v>
      </c>
    </row>
    <row r="19636" spans="1:11" x14ac:dyDescent="0.25">
      <c r="A19636" t="s">
        <v>20614</v>
      </c>
      <c r="B19636">
        <v>24600</v>
      </c>
      <c r="C19636">
        <v>28080</v>
      </c>
      <c r="D19636">
        <v>31620</v>
      </c>
      <c r="E19636">
        <v>35100</v>
      </c>
      <c r="F19636">
        <v>37920</v>
      </c>
      <c r="G19636">
        <v>40740</v>
      </c>
      <c r="H19636">
        <v>43560</v>
      </c>
      <c r="I19636">
        <v>46380</v>
      </c>
      <c r="K19636" t="s">
        <v>55</v>
      </c>
    </row>
    <row r="19637" spans="1:11" x14ac:dyDescent="0.25">
      <c r="A19637" t="s">
        <v>27292</v>
      </c>
      <c r="B19637">
        <v>32800</v>
      </c>
      <c r="C19637">
        <v>37450</v>
      </c>
      <c r="D19637">
        <v>42150</v>
      </c>
      <c r="E19637">
        <v>46800</v>
      </c>
      <c r="F19637">
        <v>50550</v>
      </c>
      <c r="G19637">
        <v>54300</v>
      </c>
      <c r="H19637">
        <v>58050</v>
      </c>
      <c r="I19637">
        <v>61800</v>
      </c>
      <c r="K19637" t="s">
        <v>55</v>
      </c>
    </row>
    <row r="19638" spans="1:11" x14ac:dyDescent="0.25">
      <c r="A19638" t="s">
        <v>7284</v>
      </c>
      <c r="B19638">
        <v>12050</v>
      </c>
      <c r="C19638">
        <v>13800</v>
      </c>
      <c r="D19638">
        <v>15500</v>
      </c>
      <c r="E19638">
        <v>17200</v>
      </c>
      <c r="F19638">
        <v>18600</v>
      </c>
      <c r="G19638">
        <v>20000</v>
      </c>
      <c r="H19638">
        <v>21350</v>
      </c>
      <c r="I19638">
        <v>22750</v>
      </c>
      <c r="K19638" t="s">
        <v>55</v>
      </c>
    </row>
    <row r="19639" spans="1:11" x14ac:dyDescent="0.25">
      <c r="A19639" t="s">
        <v>13937</v>
      </c>
      <c r="B19639">
        <v>20100</v>
      </c>
      <c r="C19639">
        <v>22950</v>
      </c>
      <c r="D19639">
        <v>25800</v>
      </c>
      <c r="E19639">
        <v>28650</v>
      </c>
      <c r="F19639">
        <v>30950</v>
      </c>
      <c r="G19639">
        <v>33250</v>
      </c>
      <c r="H19639">
        <v>35550</v>
      </c>
      <c r="I19639">
        <v>37850</v>
      </c>
      <c r="K19639" t="s">
        <v>55</v>
      </c>
    </row>
    <row r="19640" spans="1:11" x14ac:dyDescent="0.25">
      <c r="A19640" t="s">
        <v>20615</v>
      </c>
      <c r="B19640">
        <v>24120</v>
      </c>
      <c r="C19640">
        <v>27540</v>
      </c>
      <c r="D19640">
        <v>30960</v>
      </c>
      <c r="E19640">
        <v>34380</v>
      </c>
      <c r="F19640">
        <v>37140</v>
      </c>
      <c r="G19640">
        <v>39900</v>
      </c>
      <c r="H19640">
        <v>42660</v>
      </c>
      <c r="I19640">
        <v>45420</v>
      </c>
      <c r="K19640" t="s">
        <v>55</v>
      </c>
    </row>
    <row r="19641" spans="1:11" x14ac:dyDescent="0.25">
      <c r="A19641" t="s">
        <v>27293</v>
      </c>
      <c r="B19641">
        <v>32100</v>
      </c>
      <c r="C19641">
        <v>36700</v>
      </c>
      <c r="D19641">
        <v>41300</v>
      </c>
      <c r="E19641">
        <v>45850</v>
      </c>
      <c r="F19641">
        <v>49550</v>
      </c>
      <c r="G19641">
        <v>53200</v>
      </c>
      <c r="H19641">
        <v>56900</v>
      </c>
      <c r="I19641">
        <v>60550</v>
      </c>
      <c r="K19641" t="s">
        <v>55</v>
      </c>
    </row>
    <row r="19642" spans="1:11" x14ac:dyDescent="0.25">
      <c r="A19642" t="s">
        <v>7285</v>
      </c>
      <c r="B19642">
        <v>12250</v>
      </c>
      <c r="C19642">
        <v>15930</v>
      </c>
      <c r="D19642">
        <v>20090</v>
      </c>
      <c r="E19642">
        <v>24250</v>
      </c>
      <c r="F19642">
        <v>28410</v>
      </c>
      <c r="G19642">
        <v>32570</v>
      </c>
      <c r="H19642">
        <v>36150</v>
      </c>
      <c r="I19642">
        <v>38500</v>
      </c>
      <c r="J19642">
        <v>40850</v>
      </c>
      <c r="K19642" t="s">
        <v>55</v>
      </c>
    </row>
    <row r="19643" spans="1:11" x14ac:dyDescent="0.25">
      <c r="A19643" t="s">
        <v>13938</v>
      </c>
      <c r="B19643">
        <v>20450</v>
      </c>
      <c r="C19643">
        <v>23350</v>
      </c>
      <c r="D19643">
        <v>26250</v>
      </c>
      <c r="E19643">
        <v>29150</v>
      </c>
      <c r="F19643">
        <v>31500</v>
      </c>
      <c r="G19643">
        <v>33850</v>
      </c>
      <c r="H19643">
        <v>36150</v>
      </c>
      <c r="I19643">
        <v>38500</v>
      </c>
      <c r="J19643">
        <v>40850</v>
      </c>
      <c r="K19643" t="s">
        <v>55</v>
      </c>
    </row>
    <row r="19644" spans="1:11" x14ac:dyDescent="0.25">
      <c r="A19644" t="s">
        <v>20616</v>
      </c>
      <c r="B19644">
        <v>24540</v>
      </c>
      <c r="C19644">
        <v>28020</v>
      </c>
      <c r="D19644">
        <v>31500</v>
      </c>
      <c r="E19644">
        <v>34980</v>
      </c>
      <c r="F19644">
        <v>37800</v>
      </c>
      <c r="G19644">
        <v>40620</v>
      </c>
      <c r="H19644">
        <v>43380</v>
      </c>
      <c r="I19644">
        <v>46200</v>
      </c>
      <c r="J19644">
        <v>49020</v>
      </c>
      <c r="K19644" t="s">
        <v>55</v>
      </c>
    </row>
    <row r="19645" spans="1:11" x14ac:dyDescent="0.25">
      <c r="A19645" t="s">
        <v>27294</v>
      </c>
      <c r="B19645">
        <v>32700</v>
      </c>
      <c r="C19645">
        <v>37350</v>
      </c>
      <c r="D19645">
        <v>42000</v>
      </c>
      <c r="E19645">
        <v>46650</v>
      </c>
      <c r="F19645">
        <v>50400</v>
      </c>
      <c r="G19645">
        <v>54150</v>
      </c>
      <c r="H19645">
        <v>57850</v>
      </c>
      <c r="I19645">
        <v>61600</v>
      </c>
      <c r="J19645">
        <v>65300</v>
      </c>
      <c r="K19645" t="s">
        <v>55</v>
      </c>
    </row>
    <row r="19646" spans="1:11" x14ac:dyDescent="0.25">
      <c r="A19646" t="s">
        <v>7286</v>
      </c>
      <c r="B19646">
        <v>12300</v>
      </c>
      <c r="C19646">
        <v>16020</v>
      </c>
      <c r="D19646">
        <v>20160</v>
      </c>
      <c r="E19646">
        <v>24300</v>
      </c>
      <c r="F19646">
        <v>28440</v>
      </c>
      <c r="G19646">
        <v>32580</v>
      </c>
      <c r="H19646">
        <v>36300</v>
      </c>
      <c r="I19646">
        <v>38650</v>
      </c>
      <c r="J19646">
        <v>40950</v>
      </c>
      <c r="K19646" t="s">
        <v>55</v>
      </c>
    </row>
    <row r="19647" spans="1:11" x14ac:dyDescent="0.25">
      <c r="A19647" t="s">
        <v>13939</v>
      </c>
      <c r="B19647">
        <v>20500</v>
      </c>
      <c r="C19647">
        <v>23400</v>
      </c>
      <c r="D19647">
        <v>26350</v>
      </c>
      <c r="E19647">
        <v>29250</v>
      </c>
      <c r="F19647">
        <v>31600</v>
      </c>
      <c r="G19647">
        <v>33950</v>
      </c>
      <c r="H19647">
        <v>36300</v>
      </c>
      <c r="I19647">
        <v>38650</v>
      </c>
      <c r="J19647">
        <v>40950</v>
      </c>
      <c r="K19647" t="s">
        <v>55</v>
      </c>
    </row>
    <row r="19648" spans="1:11" x14ac:dyDescent="0.25">
      <c r="A19648" t="s">
        <v>20617</v>
      </c>
      <c r="B19648">
        <v>24600</v>
      </c>
      <c r="C19648">
        <v>28080</v>
      </c>
      <c r="D19648">
        <v>31620</v>
      </c>
      <c r="E19648">
        <v>35100</v>
      </c>
      <c r="F19648">
        <v>37920</v>
      </c>
      <c r="G19648">
        <v>40740</v>
      </c>
      <c r="H19648">
        <v>43560</v>
      </c>
      <c r="I19648">
        <v>46380</v>
      </c>
      <c r="J19648">
        <v>49140</v>
      </c>
      <c r="K19648" t="s">
        <v>55</v>
      </c>
    </row>
    <row r="19649" spans="1:11" x14ac:dyDescent="0.25">
      <c r="A19649" t="s">
        <v>27295</v>
      </c>
      <c r="B19649">
        <v>32800</v>
      </c>
      <c r="C19649">
        <v>37450</v>
      </c>
      <c r="D19649">
        <v>42150</v>
      </c>
      <c r="E19649">
        <v>46800</v>
      </c>
      <c r="F19649">
        <v>50550</v>
      </c>
      <c r="G19649">
        <v>54300</v>
      </c>
      <c r="H19649">
        <v>58050</v>
      </c>
      <c r="I19649">
        <v>61800</v>
      </c>
      <c r="J19649">
        <v>65500</v>
      </c>
      <c r="K19649" t="s">
        <v>55</v>
      </c>
    </row>
    <row r="19650" spans="1:11" x14ac:dyDescent="0.25">
      <c r="A19650" t="s">
        <v>7287</v>
      </c>
      <c r="B19650">
        <v>12250</v>
      </c>
      <c r="C19650">
        <v>16240</v>
      </c>
      <c r="D19650">
        <v>20420</v>
      </c>
      <c r="E19650">
        <v>24600</v>
      </c>
      <c r="F19650">
        <v>28780</v>
      </c>
      <c r="G19650">
        <v>32960</v>
      </c>
      <c r="H19650">
        <v>36250</v>
      </c>
      <c r="I19650">
        <v>38550</v>
      </c>
      <c r="J19650">
        <v>40900</v>
      </c>
      <c r="K19650" t="s">
        <v>55</v>
      </c>
    </row>
    <row r="19651" spans="1:11" x14ac:dyDescent="0.25">
      <c r="A19651" t="s">
        <v>13940</v>
      </c>
      <c r="B19651">
        <v>20450</v>
      </c>
      <c r="C19651">
        <v>23400</v>
      </c>
      <c r="D19651">
        <v>26300</v>
      </c>
      <c r="E19651">
        <v>29200</v>
      </c>
      <c r="F19651">
        <v>31550</v>
      </c>
      <c r="G19651">
        <v>33900</v>
      </c>
      <c r="H19651">
        <v>36250</v>
      </c>
      <c r="I19651">
        <v>38550</v>
      </c>
      <c r="J19651">
        <v>40900</v>
      </c>
      <c r="K19651" t="s">
        <v>55</v>
      </c>
    </row>
    <row r="19652" spans="1:11" x14ac:dyDescent="0.25">
      <c r="A19652" t="s">
        <v>20618</v>
      </c>
      <c r="B19652">
        <v>24540</v>
      </c>
      <c r="C19652">
        <v>28080</v>
      </c>
      <c r="D19652">
        <v>31560</v>
      </c>
      <c r="E19652">
        <v>35040</v>
      </c>
      <c r="F19652">
        <v>37860</v>
      </c>
      <c r="G19652">
        <v>40680</v>
      </c>
      <c r="H19652">
        <v>43500</v>
      </c>
      <c r="I19652">
        <v>46260</v>
      </c>
      <c r="J19652">
        <v>49080</v>
      </c>
      <c r="K19652" t="s">
        <v>55</v>
      </c>
    </row>
    <row r="19653" spans="1:11" x14ac:dyDescent="0.25">
      <c r="A19653" t="s">
        <v>27296</v>
      </c>
      <c r="B19653">
        <v>32700</v>
      </c>
      <c r="C19653">
        <v>37400</v>
      </c>
      <c r="D19653">
        <v>42050</v>
      </c>
      <c r="E19653">
        <v>46700</v>
      </c>
      <c r="F19653">
        <v>50450</v>
      </c>
      <c r="G19653">
        <v>54200</v>
      </c>
      <c r="H19653">
        <v>57950</v>
      </c>
      <c r="I19653">
        <v>61650</v>
      </c>
      <c r="J19653">
        <v>65400</v>
      </c>
      <c r="K19653" t="s">
        <v>55</v>
      </c>
    </row>
    <row r="19654" spans="1:11" x14ac:dyDescent="0.25">
      <c r="A19654" t="s">
        <v>7288</v>
      </c>
      <c r="B19654">
        <v>13450</v>
      </c>
      <c r="C19654">
        <v>16460</v>
      </c>
      <c r="D19654">
        <v>20780</v>
      </c>
      <c r="E19654">
        <v>25100</v>
      </c>
      <c r="F19654">
        <v>29420</v>
      </c>
      <c r="G19654">
        <v>33740</v>
      </c>
      <c r="H19654">
        <v>38060</v>
      </c>
      <c r="I19654">
        <v>42200</v>
      </c>
      <c r="J19654">
        <v>44750</v>
      </c>
      <c r="K19654" t="s">
        <v>55</v>
      </c>
    </row>
    <row r="19655" spans="1:11" x14ac:dyDescent="0.25">
      <c r="A19655" t="s">
        <v>13941</v>
      </c>
      <c r="B19655">
        <v>22400</v>
      </c>
      <c r="C19655">
        <v>25600</v>
      </c>
      <c r="D19655">
        <v>28800</v>
      </c>
      <c r="E19655">
        <v>31950</v>
      </c>
      <c r="F19655">
        <v>34550</v>
      </c>
      <c r="G19655">
        <v>37100</v>
      </c>
      <c r="H19655">
        <v>39650</v>
      </c>
      <c r="I19655">
        <v>42200</v>
      </c>
      <c r="J19655">
        <v>44750</v>
      </c>
      <c r="K19655" t="s">
        <v>55</v>
      </c>
    </row>
    <row r="19656" spans="1:11" x14ac:dyDescent="0.25">
      <c r="A19656" t="s">
        <v>20619</v>
      </c>
      <c r="B19656">
        <v>26880</v>
      </c>
      <c r="C19656">
        <v>30720</v>
      </c>
      <c r="D19656">
        <v>34560</v>
      </c>
      <c r="E19656">
        <v>38340</v>
      </c>
      <c r="F19656">
        <v>41460</v>
      </c>
      <c r="G19656">
        <v>44520</v>
      </c>
      <c r="H19656">
        <v>47580</v>
      </c>
      <c r="I19656">
        <v>50640</v>
      </c>
      <c r="J19656">
        <v>53700</v>
      </c>
      <c r="K19656" t="s">
        <v>55</v>
      </c>
    </row>
    <row r="19657" spans="1:11" x14ac:dyDescent="0.25">
      <c r="A19657" t="s">
        <v>27297</v>
      </c>
      <c r="B19657">
        <v>35800</v>
      </c>
      <c r="C19657">
        <v>40900</v>
      </c>
      <c r="D19657">
        <v>46000</v>
      </c>
      <c r="E19657">
        <v>51100</v>
      </c>
      <c r="F19657">
        <v>55200</v>
      </c>
      <c r="G19657">
        <v>59300</v>
      </c>
      <c r="H19657">
        <v>63400</v>
      </c>
      <c r="I19657">
        <v>67500</v>
      </c>
      <c r="J19657">
        <v>71550</v>
      </c>
      <c r="K19657" t="s">
        <v>55</v>
      </c>
    </row>
    <row r="19658" spans="1:11" x14ac:dyDescent="0.25">
      <c r="A19658" t="s">
        <v>30780</v>
      </c>
      <c r="B19658">
        <v>14600</v>
      </c>
      <c r="C19658">
        <v>16910</v>
      </c>
      <c r="D19658">
        <v>21330</v>
      </c>
      <c r="E19658">
        <v>25750</v>
      </c>
      <c r="F19658">
        <v>30170</v>
      </c>
      <c r="G19658">
        <v>34590</v>
      </c>
      <c r="H19658">
        <v>39010</v>
      </c>
      <c r="I19658">
        <v>43430</v>
      </c>
      <c r="J19658">
        <v>47850</v>
      </c>
      <c r="K19658" t="s">
        <v>55</v>
      </c>
    </row>
    <row r="19659" spans="1:11" x14ac:dyDescent="0.25">
      <c r="A19659" t="s">
        <v>31257</v>
      </c>
      <c r="B19659">
        <v>24300</v>
      </c>
      <c r="C19659">
        <v>27800</v>
      </c>
      <c r="D19659">
        <v>31250</v>
      </c>
      <c r="E19659">
        <v>34700</v>
      </c>
      <c r="F19659">
        <v>37500</v>
      </c>
      <c r="G19659">
        <v>40300</v>
      </c>
      <c r="H19659">
        <v>43050</v>
      </c>
      <c r="I19659">
        <v>45850</v>
      </c>
      <c r="J19659">
        <v>48600</v>
      </c>
      <c r="K19659" t="s">
        <v>55</v>
      </c>
    </row>
    <row r="19660" spans="1:11" x14ac:dyDescent="0.25">
      <c r="A19660" t="s">
        <v>31734</v>
      </c>
      <c r="B19660">
        <v>29160</v>
      </c>
      <c r="C19660">
        <v>33360</v>
      </c>
      <c r="D19660">
        <v>37500</v>
      </c>
      <c r="E19660">
        <v>41640</v>
      </c>
      <c r="F19660">
        <v>45000</v>
      </c>
      <c r="G19660">
        <v>48360</v>
      </c>
      <c r="H19660">
        <v>51660</v>
      </c>
      <c r="I19660">
        <v>55020</v>
      </c>
      <c r="J19660">
        <v>58320</v>
      </c>
      <c r="K19660" t="s">
        <v>55</v>
      </c>
    </row>
    <row r="19661" spans="1:11" x14ac:dyDescent="0.25">
      <c r="A19661" t="s">
        <v>32209</v>
      </c>
      <c r="B19661">
        <v>38850</v>
      </c>
      <c r="C19661">
        <v>44400</v>
      </c>
      <c r="D19661">
        <v>49950</v>
      </c>
      <c r="E19661">
        <v>55500</v>
      </c>
      <c r="F19661">
        <v>59950</v>
      </c>
      <c r="G19661">
        <v>64400</v>
      </c>
      <c r="H19661">
        <v>68850</v>
      </c>
      <c r="I19661">
        <v>73300</v>
      </c>
      <c r="J19661">
        <v>77700</v>
      </c>
      <c r="K19661" t="s">
        <v>55</v>
      </c>
    </row>
    <row r="19662" spans="1:11" x14ac:dyDescent="0.25">
      <c r="A19662" t="s">
        <v>32694</v>
      </c>
      <c r="B19662">
        <v>15300</v>
      </c>
      <c r="C19662">
        <v>17450</v>
      </c>
      <c r="D19662">
        <v>21720</v>
      </c>
      <c r="E19662">
        <v>26200</v>
      </c>
      <c r="F19662">
        <v>30680</v>
      </c>
      <c r="G19662">
        <v>35160</v>
      </c>
      <c r="H19662">
        <v>39640</v>
      </c>
      <c r="I19662">
        <v>44120</v>
      </c>
      <c r="J19662">
        <v>48600</v>
      </c>
      <c r="K19662" t="s">
        <v>55</v>
      </c>
    </row>
    <row r="19663" spans="1:11" x14ac:dyDescent="0.25">
      <c r="A19663" t="s">
        <v>33169</v>
      </c>
      <c r="B19663">
        <v>25450</v>
      </c>
      <c r="C19663">
        <v>29100</v>
      </c>
      <c r="D19663">
        <v>32750</v>
      </c>
      <c r="E19663">
        <v>36350</v>
      </c>
      <c r="F19663">
        <v>39300</v>
      </c>
      <c r="G19663">
        <v>42200</v>
      </c>
      <c r="H19663">
        <v>45100</v>
      </c>
      <c r="I19663">
        <v>48000</v>
      </c>
      <c r="J19663">
        <v>50900</v>
      </c>
      <c r="K19663" t="s">
        <v>55</v>
      </c>
    </row>
    <row r="19664" spans="1:11" x14ac:dyDescent="0.25">
      <c r="A19664" t="s">
        <v>33644</v>
      </c>
      <c r="B19664">
        <v>30540</v>
      </c>
      <c r="C19664">
        <v>34920</v>
      </c>
      <c r="D19664">
        <v>39300</v>
      </c>
      <c r="E19664">
        <v>43620</v>
      </c>
      <c r="F19664">
        <v>47160</v>
      </c>
      <c r="G19664">
        <v>50640</v>
      </c>
      <c r="H19664">
        <v>54120</v>
      </c>
      <c r="I19664">
        <v>57600</v>
      </c>
      <c r="J19664">
        <v>61080</v>
      </c>
      <c r="K19664" t="s">
        <v>55</v>
      </c>
    </row>
    <row r="19665" spans="1:11" x14ac:dyDescent="0.25">
      <c r="A19665" t="s">
        <v>34121</v>
      </c>
      <c r="B19665">
        <v>40750</v>
      </c>
      <c r="C19665">
        <v>46550</v>
      </c>
      <c r="D19665">
        <v>52350</v>
      </c>
      <c r="E19665">
        <v>58150</v>
      </c>
      <c r="F19665">
        <v>62850</v>
      </c>
      <c r="G19665">
        <v>67500</v>
      </c>
      <c r="H19665">
        <v>72150</v>
      </c>
      <c r="I19665">
        <v>76800</v>
      </c>
      <c r="J19665">
        <v>81450</v>
      </c>
      <c r="K19665" t="s">
        <v>55</v>
      </c>
    </row>
    <row r="19666" spans="1:11" x14ac:dyDescent="0.25">
      <c r="A19666" t="s">
        <v>35337</v>
      </c>
      <c r="B19666">
        <v>16050</v>
      </c>
      <c r="C19666">
        <v>18350</v>
      </c>
      <c r="D19666">
        <v>21960</v>
      </c>
      <c r="E19666">
        <v>26500</v>
      </c>
      <c r="F19666">
        <v>31040</v>
      </c>
      <c r="G19666">
        <v>35580</v>
      </c>
      <c r="H19666">
        <v>40120</v>
      </c>
      <c r="I19666">
        <v>44660</v>
      </c>
      <c r="J19666">
        <v>49200</v>
      </c>
      <c r="K19666" t="s">
        <v>55</v>
      </c>
    </row>
    <row r="19667" spans="1:11" x14ac:dyDescent="0.25">
      <c r="A19667" t="s">
        <v>35338</v>
      </c>
      <c r="B19667">
        <v>26750</v>
      </c>
      <c r="C19667">
        <v>30550</v>
      </c>
      <c r="D19667">
        <v>34350</v>
      </c>
      <c r="E19667">
        <v>38150</v>
      </c>
      <c r="F19667">
        <v>41250</v>
      </c>
      <c r="G19667">
        <v>44300</v>
      </c>
      <c r="H19667">
        <v>47350</v>
      </c>
      <c r="I19667">
        <v>50400</v>
      </c>
      <c r="J19667">
        <v>53450</v>
      </c>
      <c r="K19667" t="s">
        <v>55</v>
      </c>
    </row>
    <row r="19668" spans="1:11" x14ac:dyDescent="0.25">
      <c r="A19668" t="s">
        <v>35339</v>
      </c>
      <c r="B19668">
        <v>32100</v>
      </c>
      <c r="C19668">
        <v>36660</v>
      </c>
      <c r="D19668">
        <v>41220</v>
      </c>
      <c r="E19668">
        <v>45780</v>
      </c>
      <c r="F19668">
        <v>49500</v>
      </c>
      <c r="G19668">
        <v>53160</v>
      </c>
      <c r="H19668">
        <v>56820</v>
      </c>
      <c r="I19668">
        <v>60480</v>
      </c>
      <c r="J19668">
        <v>64140</v>
      </c>
      <c r="K19668" t="s">
        <v>55</v>
      </c>
    </row>
    <row r="19669" spans="1:11" x14ac:dyDescent="0.25">
      <c r="A19669" t="s">
        <v>35340</v>
      </c>
      <c r="B19669">
        <v>42750</v>
      </c>
      <c r="C19669">
        <v>48850</v>
      </c>
      <c r="D19669">
        <v>54950</v>
      </c>
      <c r="E19669">
        <v>61050</v>
      </c>
      <c r="F19669">
        <v>65950</v>
      </c>
      <c r="G19669">
        <v>70850</v>
      </c>
      <c r="H19669">
        <v>75750</v>
      </c>
      <c r="I19669">
        <v>80600</v>
      </c>
      <c r="J19669">
        <v>85500</v>
      </c>
      <c r="K19669" t="s">
        <v>55</v>
      </c>
    </row>
    <row r="19670" spans="1:11" x14ac:dyDescent="0.25">
      <c r="A19670" t="s">
        <v>36517</v>
      </c>
      <c r="B19670">
        <v>17400</v>
      </c>
      <c r="C19670">
        <v>19900</v>
      </c>
      <c r="D19670">
        <v>23030</v>
      </c>
      <c r="E19670">
        <v>27750</v>
      </c>
      <c r="F19670">
        <v>32470</v>
      </c>
      <c r="G19670">
        <v>37190</v>
      </c>
      <c r="H19670">
        <v>41910</v>
      </c>
      <c r="I19670">
        <v>46630</v>
      </c>
      <c r="J19670">
        <v>51350</v>
      </c>
      <c r="K19670" t="s">
        <v>55</v>
      </c>
    </row>
    <row r="19671" spans="1:11" x14ac:dyDescent="0.25">
      <c r="A19671" t="s">
        <v>36993</v>
      </c>
      <c r="B19671">
        <v>29050</v>
      </c>
      <c r="C19671">
        <v>33200</v>
      </c>
      <c r="D19671">
        <v>37350</v>
      </c>
      <c r="E19671">
        <v>41450</v>
      </c>
      <c r="F19671">
        <v>44800</v>
      </c>
      <c r="G19671">
        <v>48100</v>
      </c>
      <c r="H19671">
        <v>51400</v>
      </c>
      <c r="I19671">
        <v>54750</v>
      </c>
      <c r="J19671">
        <v>58050</v>
      </c>
      <c r="K19671" t="s">
        <v>55</v>
      </c>
    </row>
    <row r="19672" spans="1:11" x14ac:dyDescent="0.25">
      <c r="A19672" t="s">
        <v>37469</v>
      </c>
      <c r="B19672">
        <v>34860</v>
      </c>
      <c r="C19672">
        <v>39840</v>
      </c>
      <c r="D19672">
        <v>44820</v>
      </c>
      <c r="E19672">
        <v>49740</v>
      </c>
      <c r="F19672">
        <v>53760</v>
      </c>
      <c r="G19672">
        <v>57720</v>
      </c>
      <c r="H19672">
        <v>61680</v>
      </c>
      <c r="I19672">
        <v>65700</v>
      </c>
      <c r="J19672">
        <v>69660</v>
      </c>
      <c r="K19672" t="s">
        <v>55</v>
      </c>
    </row>
    <row r="19673" spans="1:11" x14ac:dyDescent="0.25">
      <c r="A19673" t="s">
        <v>37946</v>
      </c>
      <c r="B19673">
        <v>46450</v>
      </c>
      <c r="C19673">
        <v>53050</v>
      </c>
      <c r="D19673">
        <v>59700</v>
      </c>
      <c r="E19673">
        <v>66300</v>
      </c>
      <c r="F19673">
        <v>71650</v>
      </c>
      <c r="G19673">
        <v>76950</v>
      </c>
      <c r="H19673">
        <v>82250</v>
      </c>
      <c r="I19673">
        <v>87550</v>
      </c>
      <c r="J19673">
        <v>92850</v>
      </c>
      <c r="K19673" t="s">
        <v>55</v>
      </c>
    </row>
    <row r="19674" spans="1:11" x14ac:dyDescent="0.25">
      <c r="A19674" t="s">
        <v>38429</v>
      </c>
      <c r="B19674">
        <v>18450</v>
      </c>
      <c r="C19674">
        <v>21100</v>
      </c>
      <c r="D19674">
        <v>24860</v>
      </c>
      <c r="E19674">
        <v>30000</v>
      </c>
      <c r="F19674">
        <v>35140</v>
      </c>
      <c r="G19674">
        <v>40280</v>
      </c>
      <c r="H19674">
        <v>45420</v>
      </c>
      <c r="I19674">
        <v>50560</v>
      </c>
      <c r="J19674">
        <v>55700</v>
      </c>
      <c r="K19674" t="s">
        <v>55</v>
      </c>
    </row>
    <row r="19675" spans="1:11" x14ac:dyDescent="0.25">
      <c r="A19675" t="s">
        <v>38906</v>
      </c>
      <c r="B19675">
        <v>30750</v>
      </c>
      <c r="C19675">
        <v>35150</v>
      </c>
      <c r="D19675">
        <v>39550</v>
      </c>
      <c r="E19675">
        <v>43900</v>
      </c>
      <c r="F19675">
        <v>47450</v>
      </c>
      <c r="G19675">
        <v>50950</v>
      </c>
      <c r="H19675">
        <v>54450</v>
      </c>
      <c r="I19675">
        <v>57950</v>
      </c>
      <c r="J19675">
        <v>61500</v>
      </c>
      <c r="K19675" t="s">
        <v>55</v>
      </c>
    </row>
    <row r="19676" spans="1:11" x14ac:dyDescent="0.25">
      <c r="A19676" t="s">
        <v>39383</v>
      </c>
      <c r="B19676">
        <v>36900</v>
      </c>
      <c r="C19676">
        <v>42180</v>
      </c>
      <c r="D19676">
        <v>47460</v>
      </c>
      <c r="E19676">
        <v>52680</v>
      </c>
      <c r="F19676">
        <v>56940</v>
      </c>
      <c r="G19676">
        <v>61140</v>
      </c>
      <c r="H19676">
        <v>65340</v>
      </c>
      <c r="I19676">
        <v>69540</v>
      </c>
      <c r="J19676">
        <v>73800</v>
      </c>
      <c r="K19676" t="s">
        <v>55</v>
      </c>
    </row>
    <row r="19677" spans="1:11" x14ac:dyDescent="0.25">
      <c r="A19677" t="s">
        <v>39860</v>
      </c>
      <c r="B19677">
        <v>49150</v>
      </c>
      <c r="C19677">
        <v>56200</v>
      </c>
      <c r="D19677">
        <v>63200</v>
      </c>
      <c r="E19677">
        <v>70200</v>
      </c>
      <c r="F19677">
        <v>75850</v>
      </c>
      <c r="G19677">
        <v>81450</v>
      </c>
      <c r="H19677">
        <v>87050</v>
      </c>
      <c r="I19677">
        <v>92700</v>
      </c>
      <c r="J19677">
        <v>98300</v>
      </c>
      <c r="K19677" t="s">
        <v>55</v>
      </c>
    </row>
    <row r="19678" spans="1:11" x14ac:dyDescent="0.25">
      <c r="A19678" t="s">
        <v>41072</v>
      </c>
      <c r="B19678">
        <v>20300</v>
      </c>
      <c r="C19678">
        <v>23200</v>
      </c>
      <c r="D19678">
        <v>26100</v>
      </c>
      <c r="E19678">
        <v>31200</v>
      </c>
      <c r="F19678">
        <v>36580</v>
      </c>
      <c r="G19678">
        <v>41960</v>
      </c>
      <c r="H19678">
        <v>47340</v>
      </c>
      <c r="I19678">
        <v>52720</v>
      </c>
      <c r="J19678">
        <v>58100</v>
      </c>
      <c r="K19678" t="s">
        <v>55</v>
      </c>
    </row>
    <row r="19679" spans="1:11" x14ac:dyDescent="0.25">
      <c r="A19679" t="s">
        <v>41073</v>
      </c>
      <c r="B19679">
        <v>33800</v>
      </c>
      <c r="C19679">
        <v>38600</v>
      </c>
      <c r="D19679">
        <v>43450</v>
      </c>
      <c r="E19679">
        <v>48250</v>
      </c>
      <c r="F19679">
        <v>52150</v>
      </c>
      <c r="G19679">
        <v>56000</v>
      </c>
      <c r="H19679">
        <v>59850</v>
      </c>
      <c r="I19679">
        <v>63700</v>
      </c>
      <c r="J19679">
        <v>67550</v>
      </c>
      <c r="K19679" t="s">
        <v>55</v>
      </c>
    </row>
    <row r="19680" spans="1:11" x14ac:dyDescent="0.25">
      <c r="A19680" t="s">
        <v>41074</v>
      </c>
      <c r="B19680">
        <v>40560</v>
      </c>
      <c r="C19680">
        <v>46320</v>
      </c>
      <c r="D19680">
        <v>52140</v>
      </c>
      <c r="E19680">
        <v>57900</v>
      </c>
      <c r="F19680">
        <v>62580</v>
      </c>
      <c r="G19680">
        <v>67200</v>
      </c>
      <c r="H19680">
        <v>71820</v>
      </c>
      <c r="I19680">
        <v>76440</v>
      </c>
      <c r="J19680">
        <v>81060</v>
      </c>
      <c r="K19680" t="s">
        <v>55</v>
      </c>
    </row>
    <row r="19681" spans="1:11" x14ac:dyDescent="0.25">
      <c r="A19681" t="s">
        <v>41075</v>
      </c>
      <c r="B19681">
        <v>54050</v>
      </c>
      <c r="C19681">
        <v>61800</v>
      </c>
      <c r="D19681">
        <v>69500</v>
      </c>
      <c r="E19681">
        <v>77200</v>
      </c>
      <c r="F19681">
        <v>83400</v>
      </c>
      <c r="G19681">
        <v>89550</v>
      </c>
      <c r="H19681">
        <v>95750</v>
      </c>
      <c r="I19681">
        <v>101950</v>
      </c>
      <c r="J19681">
        <v>108100</v>
      </c>
      <c r="K19681" t="s">
        <v>55</v>
      </c>
    </row>
    <row r="19682" spans="1:11" x14ac:dyDescent="0.25">
      <c r="A19682" t="s">
        <v>7289</v>
      </c>
      <c r="B19682">
        <v>9150</v>
      </c>
      <c r="C19682">
        <v>10450</v>
      </c>
      <c r="D19682">
        <v>11750</v>
      </c>
      <c r="E19682">
        <v>13050</v>
      </c>
      <c r="F19682">
        <v>14100</v>
      </c>
      <c r="G19682">
        <v>15150</v>
      </c>
      <c r="H19682">
        <v>16200</v>
      </c>
      <c r="I19682">
        <v>17250</v>
      </c>
      <c r="K19682" t="s">
        <v>8</v>
      </c>
    </row>
    <row r="19683" spans="1:11" x14ac:dyDescent="0.25">
      <c r="A19683" t="s">
        <v>13942</v>
      </c>
      <c r="B19683">
        <v>15250</v>
      </c>
      <c r="C19683">
        <v>17400</v>
      </c>
      <c r="D19683">
        <v>19600</v>
      </c>
      <c r="E19683">
        <v>21750</v>
      </c>
      <c r="F19683">
        <v>23500</v>
      </c>
      <c r="G19683">
        <v>25250</v>
      </c>
      <c r="H19683">
        <v>26950</v>
      </c>
      <c r="I19683">
        <v>28700</v>
      </c>
      <c r="K19683" t="s">
        <v>8</v>
      </c>
    </row>
    <row r="19684" spans="1:11" x14ac:dyDescent="0.25">
      <c r="A19684" t="s">
        <v>20620</v>
      </c>
      <c r="B19684">
        <v>18300</v>
      </c>
      <c r="C19684">
        <v>20880</v>
      </c>
      <c r="D19684">
        <v>23520</v>
      </c>
      <c r="E19684">
        <v>26100</v>
      </c>
      <c r="F19684">
        <v>28200</v>
      </c>
      <c r="G19684">
        <v>30300</v>
      </c>
      <c r="H19684">
        <v>32340</v>
      </c>
      <c r="I19684">
        <v>34440</v>
      </c>
      <c r="K19684" t="s">
        <v>8</v>
      </c>
    </row>
    <row r="19685" spans="1:11" x14ac:dyDescent="0.25">
      <c r="A19685" t="s">
        <v>27298</v>
      </c>
      <c r="B19685">
        <v>24350</v>
      </c>
      <c r="C19685">
        <v>27850</v>
      </c>
      <c r="D19685">
        <v>31300</v>
      </c>
      <c r="E19685">
        <v>34800</v>
      </c>
      <c r="F19685">
        <v>37600</v>
      </c>
      <c r="G19685">
        <v>40350</v>
      </c>
      <c r="H19685">
        <v>43150</v>
      </c>
      <c r="I19685">
        <v>45950</v>
      </c>
      <c r="K19685" t="s">
        <v>8</v>
      </c>
    </row>
    <row r="19686" spans="1:11" x14ac:dyDescent="0.25">
      <c r="A19686" t="s">
        <v>7290</v>
      </c>
      <c r="B19686">
        <v>9500</v>
      </c>
      <c r="C19686">
        <v>10850</v>
      </c>
      <c r="D19686">
        <v>12200</v>
      </c>
      <c r="E19686">
        <v>13550</v>
      </c>
      <c r="F19686">
        <v>14650</v>
      </c>
      <c r="G19686">
        <v>15700</v>
      </c>
      <c r="H19686">
        <v>16800</v>
      </c>
      <c r="I19686">
        <v>17900</v>
      </c>
      <c r="K19686" t="s">
        <v>8</v>
      </c>
    </row>
    <row r="19687" spans="1:11" x14ac:dyDescent="0.25">
      <c r="A19687" t="s">
        <v>13943</v>
      </c>
      <c r="B19687">
        <v>15800</v>
      </c>
      <c r="C19687">
        <v>18100</v>
      </c>
      <c r="D19687">
        <v>20350</v>
      </c>
      <c r="E19687">
        <v>22600</v>
      </c>
      <c r="F19687">
        <v>24400</v>
      </c>
      <c r="G19687">
        <v>26200</v>
      </c>
      <c r="H19687">
        <v>28000</v>
      </c>
      <c r="I19687">
        <v>29850</v>
      </c>
      <c r="K19687" t="s">
        <v>8</v>
      </c>
    </row>
    <row r="19688" spans="1:11" x14ac:dyDescent="0.25">
      <c r="A19688" t="s">
        <v>20621</v>
      </c>
      <c r="B19688">
        <v>18960</v>
      </c>
      <c r="C19688">
        <v>21720</v>
      </c>
      <c r="D19688">
        <v>24420</v>
      </c>
      <c r="E19688">
        <v>27120</v>
      </c>
      <c r="F19688">
        <v>29280</v>
      </c>
      <c r="G19688">
        <v>31440</v>
      </c>
      <c r="H19688">
        <v>33600</v>
      </c>
      <c r="I19688">
        <v>35820</v>
      </c>
      <c r="K19688" t="s">
        <v>8</v>
      </c>
    </row>
    <row r="19689" spans="1:11" x14ac:dyDescent="0.25">
      <c r="A19689" t="s">
        <v>27299</v>
      </c>
      <c r="B19689">
        <v>25300</v>
      </c>
      <c r="C19689">
        <v>28900</v>
      </c>
      <c r="D19689">
        <v>32550</v>
      </c>
      <c r="E19689">
        <v>36150</v>
      </c>
      <c r="F19689">
        <v>39050</v>
      </c>
      <c r="G19689">
        <v>41950</v>
      </c>
      <c r="H19689">
        <v>44850</v>
      </c>
      <c r="I19689">
        <v>47700</v>
      </c>
      <c r="K19689" t="s">
        <v>8</v>
      </c>
    </row>
    <row r="19690" spans="1:11" x14ac:dyDescent="0.25">
      <c r="A19690" t="s">
        <v>7291</v>
      </c>
      <c r="B19690">
        <v>9500</v>
      </c>
      <c r="C19690">
        <v>10850</v>
      </c>
      <c r="D19690">
        <v>12200</v>
      </c>
      <c r="E19690">
        <v>13550</v>
      </c>
      <c r="F19690">
        <v>14650</v>
      </c>
      <c r="G19690">
        <v>15700</v>
      </c>
      <c r="H19690">
        <v>16800</v>
      </c>
      <c r="I19690">
        <v>17900</v>
      </c>
      <c r="K19690" t="s">
        <v>8</v>
      </c>
    </row>
    <row r="19691" spans="1:11" x14ac:dyDescent="0.25">
      <c r="A19691" t="s">
        <v>13944</v>
      </c>
      <c r="B19691">
        <v>15800</v>
      </c>
      <c r="C19691">
        <v>18100</v>
      </c>
      <c r="D19691">
        <v>20350</v>
      </c>
      <c r="E19691">
        <v>22600</v>
      </c>
      <c r="F19691">
        <v>24400</v>
      </c>
      <c r="G19691">
        <v>26200</v>
      </c>
      <c r="H19691">
        <v>28000</v>
      </c>
      <c r="I19691">
        <v>29850</v>
      </c>
      <c r="K19691" t="s">
        <v>8</v>
      </c>
    </row>
    <row r="19692" spans="1:11" x14ac:dyDescent="0.25">
      <c r="A19692" t="s">
        <v>20622</v>
      </c>
      <c r="B19692">
        <v>18960</v>
      </c>
      <c r="C19692">
        <v>21720</v>
      </c>
      <c r="D19692">
        <v>24420</v>
      </c>
      <c r="E19692">
        <v>27120</v>
      </c>
      <c r="F19692">
        <v>29280</v>
      </c>
      <c r="G19692">
        <v>31440</v>
      </c>
      <c r="H19692">
        <v>33600</v>
      </c>
      <c r="I19692">
        <v>35820</v>
      </c>
      <c r="K19692" t="s">
        <v>8</v>
      </c>
    </row>
    <row r="19693" spans="1:11" x14ac:dyDescent="0.25">
      <c r="A19693" t="s">
        <v>27300</v>
      </c>
      <c r="B19693">
        <v>25300</v>
      </c>
      <c r="C19693">
        <v>28900</v>
      </c>
      <c r="D19693">
        <v>32550</v>
      </c>
      <c r="E19693">
        <v>36150</v>
      </c>
      <c r="F19693">
        <v>39050</v>
      </c>
      <c r="G19693">
        <v>41950</v>
      </c>
      <c r="H19693">
        <v>44850</v>
      </c>
      <c r="I19693">
        <v>47700</v>
      </c>
      <c r="K19693" t="s">
        <v>8</v>
      </c>
    </row>
    <row r="19694" spans="1:11" x14ac:dyDescent="0.25">
      <c r="A19694" t="s">
        <v>7292</v>
      </c>
      <c r="B19694">
        <v>9500</v>
      </c>
      <c r="C19694">
        <v>10900</v>
      </c>
      <c r="D19694">
        <v>12250</v>
      </c>
      <c r="E19694">
        <v>13600</v>
      </c>
      <c r="F19694">
        <v>14700</v>
      </c>
      <c r="G19694">
        <v>15800</v>
      </c>
      <c r="H19694">
        <v>16850</v>
      </c>
      <c r="I19694">
        <v>17950</v>
      </c>
      <c r="K19694" t="s">
        <v>8</v>
      </c>
    </row>
    <row r="19695" spans="1:11" x14ac:dyDescent="0.25">
      <c r="A19695" t="s">
        <v>13945</v>
      </c>
      <c r="B19695">
        <v>15900</v>
      </c>
      <c r="C19695">
        <v>18150</v>
      </c>
      <c r="D19695">
        <v>20450</v>
      </c>
      <c r="E19695">
        <v>22700</v>
      </c>
      <c r="F19695">
        <v>24500</v>
      </c>
      <c r="G19695">
        <v>26350</v>
      </c>
      <c r="H19695">
        <v>28150</v>
      </c>
      <c r="I19695">
        <v>29950</v>
      </c>
      <c r="K19695" t="s">
        <v>8</v>
      </c>
    </row>
    <row r="19696" spans="1:11" x14ac:dyDescent="0.25">
      <c r="A19696" t="s">
        <v>20623</v>
      </c>
      <c r="B19696">
        <v>19080</v>
      </c>
      <c r="C19696">
        <v>21780</v>
      </c>
      <c r="D19696">
        <v>24540</v>
      </c>
      <c r="E19696">
        <v>27240</v>
      </c>
      <c r="F19696">
        <v>29400</v>
      </c>
      <c r="G19696">
        <v>31620</v>
      </c>
      <c r="H19696">
        <v>33780</v>
      </c>
      <c r="I19696">
        <v>35940</v>
      </c>
      <c r="K19696" t="s">
        <v>8</v>
      </c>
    </row>
    <row r="19697" spans="1:11" x14ac:dyDescent="0.25">
      <c r="A19697" t="s">
        <v>27301</v>
      </c>
      <c r="B19697">
        <v>25400</v>
      </c>
      <c r="C19697">
        <v>29050</v>
      </c>
      <c r="D19697">
        <v>32650</v>
      </c>
      <c r="E19697">
        <v>36300</v>
      </c>
      <c r="F19697">
        <v>39200</v>
      </c>
      <c r="G19697">
        <v>42100</v>
      </c>
      <c r="H19697">
        <v>45000</v>
      </c>
      <c r="I19697">
        <v>47900</v>
      </c>
      <c r="K19697" t="s">
        <v>8</v>
      </c>
    </row>
    <row r="19698" spans="1:11" x14ac:dyDescent="0.25">
      <c r="A19698" t="s">
        <v>7293</v>
      </c>
      <c r="B19698">
        <v>9850</v>
      </c>
      <c r="C19698">
        <v>11250</v>
      </c>
      <c r="D19698">
        <v>12650</v>
      </c>
      <c r="E19698">
        <v>14050</v>
      </c>
      <c r="F19698">
        <v>15150</v>
      </c>
      <c r="G19698">
        <v>16300</v>
      </c>
      <c r="H19698">
        <v>17400</v>
      </c>
      <c r="I19698">
        <v>18550</v>
      </c>
      <c r="K19698" t="s">
        <v>8</v>
      </c>
    </row>
    <row r="19699" spans="1:11" x14ac:dyDescent="0.25">
      <c r="A19699" t="s">
        <v>13946</v>
      </c>
      <c r="B19699">
        <v>16400</v>
      </c>
      <c r="C19699">
        <v>18700</v>
      </c>
      <c r="D19699">
        <v>21050</v>
      </c>
      <c r="E19699">
        <v>23400</v>
      </c>
      <c r="F19699">
        <v>25250</v>
      </c>
      <c r="G19699">
        <v>27150</v>
      </c>
      <c r="H19699">
        <v>29000</v>
      </c>
      <c r="I19699">
        <v>30900</v>
      </c>
      <c r="K19699" t="s">
        <v>8</v>
      </c>
    </row>
    <row r="19700" spans="1:11" x14ac:dyDescent="0.25">
      <c r="A19700" t="s">
        <v>20624</v>
      </c>
      <c r="B19700">
        <v>19680</v>
      </c>
      <c r="C19700">
        <v>22440</v>
      </c>
      <c r="D19700">
        <v>25260</v>
      </c>
      <c r="E19700">
        <v>28080</v>
      </c>
      <c r="F19700">
        <v>30300</v>
      </c>
      <c r="G19700">
        <v>32580</v>
      </c>
      <c r="H19700">
        <v>34800</v>
      </c>
      <c r="I19700">
        <v>37080</v>
      </c>
      <c r="K19700" t="s">
        <v>8</v>
      </c>
    </row>
    <row r="19701" spans="1:11" x14ac:dyDescent="0.25">
      <c r="A19701" t="s">
        <v>27302</v>
      </c>
      <c r="B19701">
        <v>26200</v>
      </c>
      <c r="C19701">
        <v>29950</v>
      </c>
      <c r="D19701">
        <v>33700</v>
      </c>
      <c r="E19701">
        <v>37450</v>
      </c>
      <c r="F19701">
        <v>40450</v>
      </c>
      <c r="G19701">
        <v>43450</v>
      </c>
      <c r="H19701">
        <v>46450</v>
      </c>
      <c r="I19701">
        <v>49450</v>
      </c>
      <c r="K19701" t="s">
        <v>8</v>
      </c>
    </row>
    <row r="19702" spans="1:11" x14ac:dyDescent="0.25">
      <c r="A19702" t="s">
        <v>7294</v>
      </c>
      <c r="B19702">
        <v>10050</v>
      </c>
      <c r="C19702">
        <v>11450</v>
      </c>
      <c r="D19702">
        <v>12900</v>
      </c>
      <c r="E19702">
        <v>14300</v>
      </c>
      <c r="F19702">
        <v>15450</v>
      </c>
      <c r="G19702">
        <v>16600</v>
      </c>
      <c r="H19702">
        <v>17750</v>
      </c>
      <c r="I19702">
        <v>18900</v>
      </c>
      <c r="K19702" t="s">
        <v>8</v>
      </c>
    </row>
    <row r="19703" spans="1:11" x14ac:dyDescent="0.25">
      <c r="A19703" t="s">
        <v>13947</v>
      </c>
      <c r="B19703">
        <v>16700</v>
      </c>
      <c r="C19703">
        <v>19050</v>
      </c>
      <c r="D19703">
        <v>21450</v>
      </c>
      <c r="E19703">
        <v>23800</v>
      </c>
      <c r="F19703">
        <v>25750</v>
      </c>
      <c r="G19703">
        <v>27650</v>
      </c>
      <c r="H19703">
        <v>29550</v>
      </c>
      <c r="I19703">
        <v>31450</v>
      </c>
      <c r="K19703" t="s">
        <v>8</v>
      </c>
    </row>
    <row r="19704" spans="1:11" x14ac:dyDescent="0.25">
      <c r="A19704" t="s">
        <v>20625</v>
      </c>
      <c r="B19704">
        <v>20040</v>
      </c>
      <c r="C19704">
        <v>22860</v>
      </c>
      <c r="D19704">
        <v>25740</v>
      </c>
      <c r="E19704">
        <v>28560</v>
      </c>
      <c r="F19704">
        <v>30900</v>
      </c>
      <c r="G19704">
        <v>33180</v>
      </c>
      <c r="H19704">
        <v>35460</v>
      </c>
      <c r="I19704">
        <v>37740</v>
      </c>
      <c r="K19704" t="s">
        <v>8</v>
      </c>
    </row>
    <row r="19705" spans="1:11" x14ac:dyDescent="0.25">
      <c r="A19705" t="s">
        <v>27303</v>
      </c>
      <c r="B19705">
        <v>26700</v>
      </c>
      <c r="C19705">
        <v>30500</v>
      </c>
      <c r="D19705">
        <v>34300</v>
      </c>
      <c r="E19705">
        <v>38100</v>
      </c>
      <c r="F19705">
        <v>41150</v>
      </c>
      <c r="G19705">
        <v>44200</v>
      </c>
      <c r="H19705">
        <v>47250</v>
      </c>
      <c r="I19705">
        <v>50300</v>
      </c>
      <c r="K19705" t="s">
        <v>8</v>
      </c>
    </row>
    <row r="19706" spans="1:11" x14ac:dyDescent="0.25">
      <c r="A19706" t="s">
        <v>7295</v>
      </c>
      <c r="B19706">
        <v>9900</v>
      </c>
      <c r="C19706">
        <v>11300</v>
      </c>
      <c r="D19706">
        <v>12700</v>
      </c>
      <c r="E19706">
        <v>14100</v>
      </c>
      <c r="F19706">
        <v>15250</v>
      </c>
      <c r="G19706">
        <v>16400</v>
      </c>
      <c r="H19706">
        <v>17500</v>
      </c>
      <c r="I19706">
        <v>18650</v>
      </c>
      <c r="K19706" t="s">
        <v>8</v>
      </c>
    </row>
    <row r="19707" spans="1:11" x14ac:dyDescent="0.25">
      <c r="A19707" t="s">
        <v>13948</v>
      </c>
      <c r="B19707">
        <v>16450</v>
      </c>
      <c r="C19707">
        <v>18800</v>
      </c>
      <c r="D19707">
        <v>21150</v>
      </c>
      <c r="E19707">
        <v>23500</v>
      </c>
      <c r="F19707">
        <v>25400</v>
      </c>
      <c r="G19707">
        <v>27300</v>
      </c>
      <c r="H19707">
        <v>29150</v>
      </c>
      <c r="I19707">
        <v>31050</v>
      </c>
      <c r="K19707" t="s">
        <v>8</v>
      </c>
    </row>
    <row r="19708" spans="1:11" x14ac:dyDescent="0.25">
      <c r="A19708" t="s">
        <v>20626</v>
      </c>
      <c r="B19708">
        <v>19740</v>
      </c>
      <c r="C19708">
        <v>22560</v>
      </c>
      <c r="D19708">
        <v>25380</v>
      </c>
      <c r="E19708">
        <v>28200</v>
      </c>
      <c r="F19708">
        <v>30480</v>
      </c>
      <c r="G19708">
        <v>32760</v>
      </c>
      <c r="H19708">
        <v>34980</v>
      </c>
      <c r="I19708">
        <v>37260</v>
      </c>
      <c r="K19708" t="s">
        <v>8</v>
      </c>
    </row>
    <row r="19709" spans="1:11" x14ac:dyDescent="0.25">
      <c r="A19709" t="s">
        <v>27304</v>
      </c>
      <c r="B19709">
        <v>26350</v>
      </c>
      <c r="C19709">
        <v>30100</v>
      </c>
      <c r="D19709">
        <v>33850</v>
      </c>
      <c r="E19709">
        <v>37600</v>
      </c>
      <c r="F19709">
        <v>40650</v>
      </c>
      <c r="G19709">
        <v>43650</v>
      </c>
      <c r="H19709">
        <v>46650</v>
      </c>
      <c r="I19709">
        <v>49650</v>
      </c>
      <c r="K19709" t="s">
        <v>8</v>
      </c>
    </row>
    <row r="19710" spans="1:11" x14ac:dyDescent="0.25">
      <c r="A19710" t="s">
        <v>7296</v>
      </c>
      <c r="B19710">
        <v>10050</v>
      </c>
      <c r="C19710">
        <v>11450</v>
      </c>
      <c r="D19710">
        <v>12900</v>
      </c>
      <c r="E19710">
        <v>14300</v>
      </c>
      <c r="F19710">
        <v>15450</v>
      </c>
      <c r="G19710">
        <v>16600</v>
      </c>
      <c r="H19710">
        <v>17750</v>
      </c>
      <c r="I19710">
        <v>18900</v>
      </c>
      <c r="K19710" t="s">
        <v>8</v>
      </c>
    </row>
    <row r="19711" spans="1:11" x14ac:dyDescent="0.25">
      <c r="A19711" t="s">
        <v>13949</v>
      </c>
      <c r="B19711">
        <v>16700</v>
      </c>
      <c r="C19711">
        <v>19050</v>
      </c>
      <c r="D19711">
        <v>21450</v>
      </c>
      <c r="E19711">
        <v>23800</v>
      </c>
      <c r="F19711">
        <v>25750</v>
      </c>
      <c r="G19711">
        <v>27650</v>
      </c>
      <c r="H19711">
        <v>29550</v>
      </c>
      <c r="I19711">
        <v>31450</v>
      </c>
      <c r="K19711" t="s">
        <v>8</v>
      </c>
    </row>
    <row r="19712" spans="1:11" x14ac:dyDescent="0.25">
      <c r="A19712" t="s">
        <v>20627</v>
      </c>
      <c r="B19712">
        <v>20040</v>
      </c>
      <c r="C19712">
        <v>22860</v>
      </c>
      <c r="D19712">
        <v>25740</v>
      </c>
      <c r="E19712">
        <v>28560</v>
      </c>
      <c r="F19712">
        <v>30900</v>
      </c>
      <c r="G19712">
        <v>33180</v>
      </c>
      <c r="H19712">
        <v>35460</v>
      </c>
      <c r="I19712">
        <v>37740</v>
      </c>
      <c r="K19712" t="s">
        <v>8</v>
      </c>
    </row>
    <row r="19713" spans="1:11" x14ac:dyDescent="0.25">
      <c r="A19713" t="s">
        <v>27305</v>
      </c>
      <c r="B19713">
        <v>26700</v>
      </c>
      <c r="C19713">
        <v>30500</v>
      </c>
      <c r="D19713">
        <v>34300</v>
      </c>
      <c r="E19713">
        <v>38100</v>
      </c>
      <c r="F19713">
        <v>41150</v>
      </c>
      <c r="G19713">
        <v>44200</v>
      </c>
      <c r="H19713">
        <v>47250</v>
      </c>
      <c r="I19713">
        <v>50300</v>
      </c>
      <c r="K19713" t="s">
        <v>8</v>
      </c>
    </row>
    <row r="19714" spans="1:11" x14ac:dyDescent="0.25">
      <c r="A19714" t="s">
        <v>7297</v>
      </c>
      <c r="B19714">
        <v>9700</v>
      </c>
      <c r="C19714">
        <v>11050</v>
      </c>
      <c r="D19714">
        <v>12450</v>
      </c>
      <c r="E19714">
        <v>13800</v>
      </c>
      <c r="F19714">
        <v>14950</v>
      </c>
      <c r="G19714">
        <v>16050</v>
      </c>
      <c r="H19714">
        <v>17150</v>
      </c>
      <c r="I19714">
        <v>18250</v>
      </c>
      <c r="K19714" t="s">
        <v>8</v>
      </c>
    </row>
    <row r="19715" spans="1:11" x14ac:dyDescent="0.25">
      <c r="A19715" t="s">
        <v>13950</v>
      </c>
      <c r="B19715">
        <v>16100</v>
      </c>
      <c r="C19715">
        <v>18400</v>
      </c>
      <c r="D19715">
        <v>20700</v>
      </c>
      <c r="E19715">
        <v>23000</v>
      </c>
      <c r="F19715">
        <v>24850</v>
      </c>
      <c r="G19715">
        <v>26700</v>
      </c>
      <c r="H19715">
        <v>28550</v>
      </c>
      <c r="I19715">
        <v>30400</v>
      </c>
      <c r="K19715" t="s">
        <v>8</v>
      </c>
    </row>
    <row r="19716" spans="1:11" x14ac:dyDescent="0.25">
      <c r="A19716" t="s">
        <v>20628</v>
      </c>
      <c r="B19716">
        <v>19320</v>
      </c>
      <c r="C19716">
        <v>22080</v>
      </c>
      <c r="D19716">
        <v>24840</v>
      </c>
      <c r="E19716">
        <v>27600</v>
      </c>
      <c r="F19716">
        <v>29820</v>
      </c>
      <c r="G19716">
        <v>32040</v>
      </c>
      <c r="H19716">
        <v>34260</v>
      </c>
      <c r="I19716">
        <v>36480</v>
      </c>
      <c r="K19716" t="s">
        <v>8</v>
      </c>
    </row>
    <row r="19717" spans="1:11" x14ac:dyDescent="0.25">
      <c r="A19717" t="s">
        <v>27306</v>
      </c>
      <c r="B19717">
        <v>25800</v>
      </c>
      <c r="C19717">
        <v>29450</v>
      </c>
      <c r="D19717">
        <v>33150</v>
      </c>
      <c r="E19717">
        <v>36800</v>
      </c>
      <c r="F19717">
        <v>39750</v>
      </c>
      <c r="G19717">
        <v>42700</v>
      </c>
      <c r="H19717">
        <v>45650</v>
      </c>
      <c r="I19717">
        <v>48600</v>
      </c>
      <c r="K19717" t="s">
        <v>8</v>
      </c>
    </row>
    <row r="19718" spans="1:11" x14ac:dyDescent="0.25">
      <c r="A19718" t="s">
        <v>7298</v>
      </c>
      <c r="B19718">
        <v>9900</v>
      </c>
      <c r="C19718">
        <v>11300</v>
      </c>
      <c r="D19718">
        <v>12700</v>
      </c>
      <c r="E19718">
        <v>14100</v>
      </c>
      <c r="F19718">
        <v>15250</v>
      </c>
      <c r="G19718">
        <v>16400</v>
      </c>
      <c r="H19718">
        <v>17500</v>
      </c>
      <c r="I19718">
        <v>18650</v>
      </c>
      <c r="K19718" t="s">
        <v>8</v>
      </c>
    </row>
    <row r="19719" spans="1:11" x14ac:dyDescent="0.25">
      <c r="A19719" t="s">
        <v>13951</v>
      </c>
      <c r="B19719">
        <v>16450</v>
      </c>
      <c r="C19719">
        <v>18800</v>
      </c>
      <c r="D19719">
        <v>21150</v>
      </c>
      <c r="E19719">
        <v>23500</v>
      </c>
      <c r="F19719">
        <v>25400</v>
      </c>
      <c r="G19719">
        <v>27300</v>
      </c>
      <c r="H19719">
        <v>29150</v>
      </c>
      <c r="I19719">
        <v>31050</v>
      </c>
      <c r="K19719" t="s">
        <v>8</v>
      </c>
    </row>
    <row r="19720" spans="1:11" x14ac:dyDescent="0.25">
      <c r="A19720" t="s">
        <v>20629</v>
      </c>
      <c r="B19720">
        <v>19740</v>
      </c>
      <c r="C19720">
        <v>22560</v>
      </c>
      <c r="D19720">
        <v>25380</v>
      </c>
      <c r="E19720">
        <v>28200</v>
      </c>
      <c r="F19720">
        <v>30480</v>
      </c>
      <c r="G19720">
        <v>32760</v>
      </c>
      <c r="H19720">
        <v>34980</v>
      </c>
      <c r="I19720">
        <v>37260</v>
      </c>
      <c r="K19720" t="s">
        <v>8</v>
      </c>
    </row>
    <row r="19721" spans="1:11" x14ac:dyDescent="0.25">
      <c r="A19721" t="s">
        <v>27307</v>
      </c>
      <c r="B19721">
        <v>26350</v>
      </c>
      <c r="C19721">
        <v>30100</v>
      </c>
      <c r="D19721">
        <v>33850</v>
      </c>
      <c r="E19721">
        <v>37600</v>
      </c>
      <c r="F19721">
        <v>40650</v>
      </c>
      <c r="G19721">
        <v>43650</v>
      </c>
      <c r="H19721">
        <v>46650</v>
      </c>
      <c r="I19721">
        <v>49650</v>
      </c>
      <c r="K19721" t="s">
        <v>8</v>
      </c>
    </row>
    <row r="19722" spans="1:11" x14ac:dyDescent="0.25">
      <c r="A19722" t="s">
        <v>7299</v>
      </c>
      <c r="B19722">
        <v>11770</v>
      </c>
      <c r="C19722">
        <v>15930</v>
      </c>
      <c r="D19722">
        <v>20090</v>
      </c>
      <c r="E19722">
        <v>24250</v>
      </c>
      <c r="F19722">
        <v>26200</v>
      </c>
      <c r="G19722">
        <v>28150</v>
      </c>
      <c r="H19722">
        <v>30100</v>
      </c>
      <c r="I19722">
        <v>32050</v>
      </c>
      <c r="J19722">
        <v>33950</v>
      </c>
      <c r="K19722" t="s">
        <v>8</v>
      </c>
    </row>
    <row r="19723" spans="1:11" x14ac:dyDescent="0.25">
      <c r="A19723" t="s">
        <v>13952</v>
      </c>
      <c r="B19723">
        <v>17000</v>
      </c>
      <c r="C19723">
        <v>19400</v>
      </c>
      <c r="D19723">
        <v>21850</v>
      </c>
      <c r="E19723">
        <v>24250</v>
      </c>
      <c r="F19723">
        <v>26200</v>
      </c>
      <c r="G19723">
        <v>28150</v>
      </c>
      <c r="H19723">
        <v>30100</v>
      </c>
      <c r="I19723">
        <v>32050</v>
      </c>
      <c r="J19723">
        <v>33950</v>
      </c>
      <c r="K19723" t="s">
        <v>8</v>
      </c>
    </row>
    <row r="19724" spans="1:11" x14ac:dyDescent="0.25">
      <c r="A19724" t="s">
        <v>20630</v>
      </c>
      <c r="B19724">
        <v>20400</v>
      </c>
      <c r="C19724">
        <v>23280</v>
      </c>
      <c r="D19724">
        <v>26220</v>
      </c>
      <c r="E19724">
        <v>29100</v>
      </c>
      <c r="F19724">
        <v>31440</v>
      </c>
      <c r="G19724">
        <v>33780</v>
      </c>
      <c r="H19724">
        <v>36120</v>
      </c>
      <c r="I19724">
        <v>38460</v>
      </c>
      <c r="J19724">
        <v>40740</v>
      </c>
      <c r="K19724" t="s">
        <v>8</v>
      </c>
    </row>
    <row r="19725" spans="1:11" x14ac:dyDescent="0.25">
      <c r="A19725" t="s">
        <v>27308</v>
      </c>
      <c r="B19725">
        <v>27200</v>
      </c>
      <c r="C19725">
        <v>31050</v>
      </c>
      <c r="D19725">
        <v>34950</v>
      </c>
      <c r="E19725">
        <v>38800</v>
      </c>
      <c r="F19725">
        <v>41950</v>
      </c>
      <c r="G19725">
        <v>45050</v>
      </c>
      <c r="H19725">
        <v>48150</v>
      </c>
      <c r="I19725">
        <v>51250</v>
      </c>
      <c r="J19725">
        <v>54300</v>
      </c>
      <c r="K19725" t="s">
        <v>8</v>
      </c>
    </row>
    <row r="19726" spans="1:11" x14ac:dyDescent="0.25">
      <c r="A19726" t="s">
        <v>7300</v>
      </c>
      <c r="B19726">
        <v>11880</v>
      </c>
      <c r="C19726">
        <v>16020</v>
      </c>
      <c r="D19726">
        <v>20160</v>
      </c>
      <c r="E19726">
        <v>23150</v>
      </c>
      <c r="F19726">
        <v>25050</v>
      </c>
      <c r="G19726">
        <v>26900</v>
      </c>
      <c r="H19726">
        <v>28750</v>
      </c>
      <c r="I19726">
        <v>30600</v>
      </c>
      <c r="J19726">
        <v>32450</v>
      </c>
      <c r="K19726" t="s">
        <v>8</v>
      </c>
    </row>
    <row r="19727" spans="1:11" x14ac:dyDescent="0.25">
      <c r="A19727" t="s">
        <v>13953</v>
      </c>
      <c r="B19727">
        <v>16250</v>
      </c>
      <c r="C19727">
        <v>18550</v>
      </c>
      <c r="D19727">
        <v>20850</v>
      </c>
      <c r="E19727">
        <v>23150</v>
      </c>
      <c r="F19727">
        <v>25050</v>
      </c>
      <c r="G19727">
        <v>26900</v>
      </c>
      <c r="H19727">
        <v>28750</v>
      </c>
      <c r="I19727">
        <v>30600</v>
      </c>
      <c r="J19727">
        <v>32450</v>
      </c>
      <c r="K19727" t="s">
        <v>8</v>
      </c>
    </row>
    <row r="19728" spans="1:11" x14ac:dyDescent="0.25">
      <c r="A19728" t="s">
        <v>20631</v>
      </c>
      <c r="B19728">
        <v>19500</v>
      </c>
      <c r="C19728">
        <v>22260</v>
      </c>
      <c r="D19728">
        <v>25020</v>
      </c>
      <c r="E19728">
        <v>27780</v>
      </c>
      <c r="F19728">
        <v>30060</v>
      </c>
      <c r="G19728">
        <v>32280</v>
      </c>
      <c r="H19728">
        <v>34500</v>
      </c>
      <c r="I19728">
        <v>36720</v>
      </c>
      <c r="J19728">
        <v>38940</v>
      </c>
      <c r="K19728" t="s">
        <v>8</v>
      </c>
    </row>
    <row r="19729" spans="1:11" x14ac:dyDescent="0.25">
      <c r="A19729" t="s">
        <v>27309</v>
      </c>
      <c r="B19729">
        <v>25950</v>
      </c>
      <c r="C19729">
        <v>29650</v>
      </c>
      <c r="D19729">
        <v>33350</v>
      </c>
      <c r="E19729">
        <v>37050</v>
      </c>
      <c r="F19729">
        <v>40050</v>
      </c>
      <c r="G19729">
        <v>43000</v>
      </c>
      <c r="H19729">
        <v>45950</v>
      </c>
      <c r="I19729">
        <v>48950</v>
      </c>
      <c r="J19729">
        <v>51850</v>
      </c>
      <c r="K19729" t="s">
        <v>8</v>
      </c>
    </row>
    <row r="19730" spans="1:11" x14ac:dyDescent="0.25">
      <c r="A19730" t="s">
        <v>7301</v>
      </c>
      <c r="B19730">
        <v>12060</v>
      </c>
      <c r="C19730">
        <v>16240</v>
      </c>
      <c r="D19730">
        <v>20420</v>
      </c>
      <c r="E19730">
        <v>22850</v>
      </c>
      <c r="F19730">
        <v>24700</v>
      </c>
      <c r="G19730">
        <v>26550</v>
      </c>
      <c r="H19730">
        <v>28350</v>
      </c>
      <c r="I19730">
        <v>30200</v>
      </c>
      <c r="J19730">
        <v>32000</v>
      </c>
      <c r="K19730" t="s">
        <v>8</v>
      </c>
    </row>
    <row r="19731" spans="1:11" x14ac:dyDescent="0.25">
      <c r="A19731" t="s">
        <v>13954</v>
      </c>
      <c r="B19731">
        <v>16000</v>
      </c>
      <c r="C19731">
        <v>18300</v>
      </c>
      <c r="D19731">
        <v>20600</v>
      </c>
      <c r="E19731">
        <v>22850</v>
      </c>
      <c r="F19731">
        <v>24700</v>
      </c>
      <c r="G19731">
        <v>26550</v>
      </c>
      <c r="H19731">
        <v>28350</v>
      </c>
      <c r="I19731">
        <v>30200</v>
      </c>
      <c r="J19731">
        <v>32000</v>
      </c>
      <c r="K19731" t="s">
        <v>8</v>
      </c>
    </row>
    <row r="19732" spans="1:11" x14ac:dyDescent="0.25">
      <c r="A19732" t="s">
        <v>20632</v>
      </c>
      <c r="B19732">
        <v>19200</v>
      </c>
      <c r="C19732">
        <v>21960</v>
      </c>
      <c r="D19732">
        <v>24720</v>
      </c>
      <c r="E19732">
        <v>27420</v>
      </c>
      <c r="F19732">
        <v>29640</v>
      </c>
      <c r="G19732">
        <v>31860</v>
      </c>
      <c r="H19732">
        <v>34020</v>
      </c>
      <c r="I19732">
        <v>36240</v>
      </c>
      <c r="J19732">
        <v>38400</v>
      </c>
      <c r="K19732" t="s">
        <v>8</v>
      </c>
    </row>
    <row r="19733" spans="1:11" x14ac:dyDescent="0.25">
      <c r="A19733" t="s">
        <v>27310</v>
      </c>
      <c r="B19733">
        <v>25600</v>
      </c>
      <c r="C19733">
        <v>29250</v>
      </c>
      <c r="D19733">
        <v>32900</v>
      </c>
      <c r="E19733">
        <v>36550</v>
      </c>
      <c r="F19733">
        <v>39500</v>
      </c>
      <c r="G19733">
        <v>42400</v>
      </c>
      <c r="H19733">
        <v>45350</v>
      </c>
      <c r="I19733">
        <v>48250</v>
      </c>
      <c r="J19733">
        <v>51150</v>
      </c>
      <c r="K19733" t="s">
        <v>8</v>
      </c>
    </row>
    <row r="19734" spans="1:11" x14ac:dyDescent="0.25">
      <c r="A19734" t="s">
        <v>7302</v>
      </c>
      <c r="B19734">
        <v>12140</v>
      </c>
      <c r="C19734">
        <v>16460</v>
      </c>
      <c r="D19734">
        <v>20780</v>
      </c>
      <c r="E19734">
        <v>24250</v>
      </c>
      <c r="F19734">
        <v>26200</v>
      </c>
      <c r="G19734">
        <v>28150</v>
      </c>
      <c r="H19734">
        <v>30100</v>
      </c>
      <c r="I19734">
        <v>32050</v>
      </c>
      <c r="J19734">
        <v>33950</v>
      </c>
      <c r="K19734" t="s">
        <v>8</v>
      </c>
    </row>
    <row r="19735" spans="1:11" x14ac:dyDescent="0.25">
      <c r="A19735" t="s">
        <v>13955</v>
      </c>
      <c r="B19735">
        <v>17000</v>
      </c>
      <c r="C19735">
        <v>19400</v>
      </c>
      <c r="D19735">
        <v>21850</v>
      </c>
      <c r="E19735">
        <v>24250</v>
      </c>
      <c r="F19735">
        <v>26200</v>
      </c>
      <c r="G19735">
        <v>28150</v>
      </c>
      <c r="H19735">
        <v>30100</v>
      </c>
      <c r="I19735">
        <v>32050</v>
      </c>
      <c r="J19735">
        <v>33950</v>
      </c>
      <c r="K19735" t="s">
        <v>8</v>
      </c>
    </row>
    <row r="19736" spans="1:11" x14ac:dyDescent="0.25">
      <c r="A19736" t="s">
        <v>20633</v>
      </c>
      <c r="B19736">
        <v>20400</v>
      </c>
      <c r="C19736">
        <v>23280</v>
      </c>
      <c r="D19736">
        <v>26220</v>
      </c>
      <c r="E19736">
        <v>29100</v>
      </c>
      <c r="F19736">
        <v>31440</v>
      </c>
      <c r="G19736">
        <v>33780</v>
      </c>
      <c r="H19736">
        <v>36120</v>
      </c>
      <c r="I19736">
        <v>38460</v>
      </c>
      <c r="J19736">
        <v>40740</v>
      </c>
      <c r="K19736" t="s">
        <v>8</v>
      </c>
    </row>
    <row r="19737" spans="1:11" x14ac:dyDescent="0.25">
      <c r="A19737" t="s">
        <v>27311</v>
      </c>
      <c r="B19737">
        <v>27200</v>
      </c>
      <c r="C19737">
        <v>31050</v>
      </c>
      <c r="D19737">
        <v>34950</v>
      </c>
      <c r="E19737">
        <v>38800</v>
      </c>
      <c r="F19737">
        <v>41950</v>
      </c>
      <c r="G19737">
        <v>45050</v>
      </c>
      <c r="H19737">
        <v>48150</v>
      </c>
      <c r="I19737">
        <v>51250</v>
      </c>
      <c r="J19737">
        <v>54300</v>
      </c>
      <c r="K19737" t="s">
        <v>8</v>
      </c>
    </row>
    <row r="19738" spans="1:11" x14ac:dyDescent="0.25">
      <c r="A19738" t="s">
        <v>30781</v>
      </c>
      <c r="B19738">
        <v>12490</v>
      </c>
      <c r="C19738">
        <v>16910</v>
      </c>
      <c r="D19738">
        <v>21330</v>
      </c>
      <c r="E19738">
        <v>25750</v>
      </c>
      <c r="F19738">
        <v>27850</v>
      </c>
      <c r="G19738">
        <v>29900</v>
      </c>
      <c r="H19738">
        <v>31950</v>
      </c>
      <c r="I19738">
        <v>34000</v>
      </c>
      <c r="J19738">
        <v>36050</v>
      </c>
      <c r="K19738" t="s">
        <v>8</v>
      </c>
    </row>
    <row r="19739" spans="1:11" x14ac:dyDescent="0.25">
      <c r="A19739" t="s">
        <v>31258</v>
      </c>
      <c r="B19739">
        <v>18050</v>
      </c>
      <c r="C19739">
        <v>20600</v>
      </c>
      <c r="D19739">
        <v>23200</v>
      </c>
      <c r="E19739">
        <v>25750</v>
      </c>
      <c r="F19739">
        <v>27850</v>
      </c>
      <c r="G19739">
        <v>29900</v>
      </c>
      <c r="H19739">
        <v>31950</v>
      </c>
      <c r="I19739">
        <v>34000</v>
      </c>
      <c r="J19739">
        <v>36050</v>
      </c>
      <c r="K19739" t="s">
        <v>8</v>
      </c>
    </row>
    <row r="19740" spans="1:11" x14ac:dyDescent="0.25">
      <c r="A19740" t="s">
        <v>31735</v>
      </c>
      <c r="B19740">
        <v>21660</v>
      </c>
      <c r="C19740">
        <v>24720</v>
      </c>
      <c r="D19740">
        <v>27840</v>
      </c>
      <c r="E19740">
        <v>30900</v>
      </c>
      <c r="F19740">
        <v>33420</v>
      </c>
      <c r="G19740">
        <v>35880</v>
      </c>
      <c r="H19740">
        <v>38340</v>
      </c>
      <c r="I19740">
        <v>40800</v>
      </c>
      <c r="J19740">
        <v>43260</v>
      </c>
      <c r="K19740" t="s">
        <v>8</v>
      </c>
    </row>
    <row r="19741" spans="1:11" x14ac:dyDescent="0.25">
      <c r="A19741" t="s">
        <v>32210</v>
      </c>
      <c r="B19741">
        <v>28850</v>
      </c>
      <c r="C19741">
        <v>33000</v>
      </c>
      <c r="D19741">
        <v>37100</v>
      </c>
      <c r="E19741">
        <v>41200</v>
      </c>
      <c r="F19741">
        <v>44500</v>
      </c>
      <c r="G19741">
        <v>47800</v>
      </c>
      <c r="H19741">
        <v>51100</v>
      </c>
      <c r="I19741">
        <v>54400</v>
      </c>
      <c r="J19741">
        <v>57700</v>
      </c>
      <c r="K19741" t="s">
        <v>8</v>
      </c>
    </row>
    <row r="19742" spans="1:11" x14ac:dyDescent="0.25">
      <c r="A19742" t="s">
        <v>32695</v>
      </c>
      <c r="B19742">
        <v>12760</v>
      </c>
      <c r="C19742">
        <v>17240</v>
      </c>
      <c r="D19742">
        <v>21720</v>
      </c>
      <c r="E19742">
        <v>26200</v>
      </c>
      <c r="F19742">
        <v>28950</v>
      </c>
      <c r="G19742">
        <v>31100</v>
      </c>
      <c r="H19742">
        <v>33250</v>
      </c>
      <c r="I19742">
        <v>35400</v>
      </c>
      <c r="J19742">
        <v>37550</v>
      </c>
      <c r="K19742" t="s">
        <v>8</v>
      </c>
    </row>
    <row r="19743" spans="1:11" x14ac:dyDescent="0.25">
      <c r="A19743" t="s">
        <v>33170</v>
      </c>
      <c r="B19743">
        <v>18800</v>
      </c>
      <c r="C19743">
        <v>21450</v>
      </c>
      <c r="D19743">
        <v>24150</v>
      </c>
      <c r="E19743">
        <v>26800</v>
      </c>
      <c r="F19743">
        <v>28950</v>
      </c>
      <c r="G19743">
        <v>31100</v>
      </c>
      <c r="H19743">
        <v>33250</v>
      </c>
      <c r="I19743">
        <v>35400</v>
      </c>
      <c r="J19743">
        <v>37550</v>
      </c>
      <c r="K19743" t="s">
        <v>8</v>
      </c>
    </row>
    <row r="19744" spans="1:11" x14ac:dyDescent="0.25">
      <c r="A19744" t="s">
        <v>33645</v>
      </c>
      <c r="B19744">
        <v>22560</v>
      </c>
      <c r="C19744">
        <v>25740</v>
      </c>
      <c r="D19744">
        <v>28980</v>
      </c>
      <c r="E19744">
        <v>32160</v>
      </c>
      <c r="F19744">
        <v>34740</v>
      </c>
      <c r="G19744">
        <v>37320</v>
      </c>
      <c r="H19744">
        <v>39900</v>
      </c>
      <c r="I19744">
        <v>42480</v>
      </c>
      <c r="J19744">
        <v>45060</v>
      </c>
      <c r="K19744" t="s">
        <v>8</v>
      </c>
    </row>
    <row r="19745" spans="1:11" x14ac:dyDescent="0.25">
      <c r="A19745" t="s">
        <v>34122</v>
      </c>
      <c r="B19745">
        <v>30050</v>
      </c>
      <c r="C19745">
        <v>34350</v>
      </c>
      <c r="D19745">
        <v>38650</v>
      </c>
      <c r="E19745">
        <v>42900</v>
      </c>
      <c r="F19745">
        <v>46350</v>
      </c>
      <c r="G19745">
        <v>49800</v>
      </c>
      <c r="H19745">
        <v>53200</v>
      </c>
      <c r="I19745">
        <v>56650</v>
      </c>
      <c r="J19745">
        <v>60100</v>
      </c>
      <c r="K19745" t="s">
        <v>8</v>
      </c>
    </row>
    <row r="19746" spans="1:11" x14ac:dyDescent="0.25">
      <c r="A19746" t="s">
        <v>35341</v>
      </c>
      <c r="B19746">
        <v>12880</v>
      </c>
      <c r="C19746">
        <v>17420</v>
      </c>
      <c r="D19746">
        <v>21960</v>
      </c>
      <c r="E19746">
        <v>26500</v>
      </c>
      <c r="F19746">
        <v>29800</v>
      </c>
      <c r="G19746">
        <v>32000</v>
      </c>
      <c r="H19746">
        <v>34200</v>
      </c>
      <c r="I19746">
        <v>36400</v>
      </c>
      <c r="J19746">
        <v>38600</v>
      </c>
      <c r="K19746" t="s">
        <v>8</v>
      </c>
    </row>
    <row r="19747" spans="1:11" x14ac:dyDescent="0.25">
      <c r="A19747" t="s">
        <v>35342</v>
      </c>
      <c r="B19747">
        <v>19300</v>
      </c>
      <c r="C19747">
        <v>22050</v>
      </c>
      <c r="D19747">
        <v>24800</v>
      </c>
      <c r="E19747">
        <v>27550</v>
      </c>
      <c r="F19747">
        <v>29800</v>
      </c>
      <c r="G19747">
        <v>32000</v>
      </c>
      <c r="H19747">
        <v>34200</v>
      </c>
      <c r="I19747">
        <v>36400</v>
      </c>
      <c r="J19747">
        <v>38600</v>
      </c>
      <c r="K19747" t="s">
        <v>8</v>
      </c>
    </row>
    <row r="19748" spans="1:11" x14ac:dyDescent="0.25">
      <c r="A19748" t="s">
        <v>35343</v>
      </c>
      <c r="B19748">
        <v>23160</v>
      </c>
      <c r="C19748">
        <v>26460</v>
      </c>
      <c r="D19748">
        <v>29760</v>
      </c>
      <c r="E19748">
        <v>33060</v>
      </c>
      <c r="F19748">
        <v>35760</v>
      </c>
      <c r="G19748">
        <v>38400</v>
      </c>
      <c r="H19748">
        <v>41040</v>
      </c>
      <c r="I19748">
        <v>43680</v>
      </c>
      <c r="J19748">
        <v>46320</v>
      </c>
      <c r="K19748" t="s">
        <v>8</v>
      </c>
    </row>
    <row r="19749" spans="1:11" x14ac:dyDescent="0.25">
      <c r="A19749" t="s">
        <v>35344</v>
      </c>
      <c r="B19749">
        <v>30900</v>
      </c>
      <c r="C19749">
        <v>35300</v>
      </c>
      <c r="D19749">
        <v>39700</v>
      </c>
      <c r="E19749">
        <v>44100</v>
      </c>
      <c r="F19749">
        <v>47650</v>
      </c>
      <c r="G19749">
        <v>51200</v>
      </c>
      <c r="H19749">
        <v>54700</v>
      </c>
      <c r="I19749">
        <v>58250</v>
      </c>
      <c r="J19749">
        <v>61750</v>
      </c>
      <c r="K19749" t="s">
        <v>8</v>
      </c>
    </row>
    <row r="19750" spans="1:11" x14ac:dyDescent="0.25">
      <c r="A19750" t="s">
        <v>36518</v>
      </c>
      <c r="B19750">
        <v>13590</v>
      </c>
      <c r="C19750">
        <v>18310</v>
      </c>
      <c r="D19750">
        <v>23030</v>
      </c>
      <c r="E19750">
        <v>27750</v>
      </c>
      <c r="F19750">
        <v>32470</v>
      </c>
      <c r="G19750">
        <v>35750</v>
      </c>
      <c r="H19750">
        <v>38200</v>
      </c>
      <c r="I19750">
        <v>40700</v>
      </c>
      <c r="J19750">
        <v>43150</v>
      </c>
      <c r="K19750" t="s">
        <v>8</v>
      </c>
    </row>
    <row r="19751" spans="1:11" x14ac:dyDescent="0.25">
      <c r="A19751" t="s">
        <v>36994</v>
      </c>
      <c r="B19751">
        <v>21600</v>
      </c>
      <c r="C19751">
        <v>24650</v>
      </c>
      <c r="D19751">
        <v>27750</v>
      </c>
      <c r="E19751">
        <v>30800</v>
      </c>
      <c r="F19751">
        <v>33300</v>
      </c>
      <c r="G19751">
        <v>35750</v>
      </c>
      <c r="H19751">
        <v>38200</v>
      </c>
      <c r="I19751">
        <v>40700</v>
      </c>
      <c r="J19751">
        <v>43150</v>
      </c>
      <c r="K19751" t="s">
        <v>8</v>
      </c>
    </row>
    <row r="19752" spans="1:11" x14ac:dyDescent="0.25">
      <c r="A19752" t="s">
        <v>37470</v>
      </c>
      <c r="B19752">
        <v>25920</v>
      </c>
      <c r="C19752">
        <v>29580</v>
      </c>
      <c r="D19752">
        <v>33300</v>
      </c>
      <c r="E19752">
        <v>36960</v>
      </c>
      <c r="F19752">
        <v>39960</v>
      </c>
      <c r="G19752">
        <v>42900</v>
      </c>
      <c r="H19752">
        <v>45840</v>
      </c>
      <c r="I19752">
        <v>48840</v>
      </c>
      <c r="J19752">
        <v>51780</v>
      </c>
      <c r="K19752" t="s">
        <v>8</v>
      </c>
    </row>
    <row r="19753" spans="1:11" x14ac:dyDescent="0.25">
      <c r="A19753" t="s">
        <v>37947</v>
      </c>
      <c r="B19753">
        <v>34550</v>
      </c>
      <c r="C19753">
        <v>39450</v>
      </c>
      <c r="D19753">
        <v>44400</v>
      </c>
      <c r="E19753">
        <v>49300</v>
      </c>
      <c r="F19753">
        <v>53250</v>
      </c>
      <c r="G19753">
        <v>57200</v>
      </c>
      <c r="H19753">
        <v>61150</v>
      </c>
      <c r="I19753">
        <v>65100</v>
      </c>
      <c r="J19753">
        <v>69050</v>
      </c>
      <c r="K19753" t="s">
        <v>8</v>
      </c>
    </row>
    <row r="19754" spans="1:11" x14ac:dyDescent="0.25">
      <c r="A19754" t="s">
        <v>38430</v>
      </c>
      <c r="B19754">
        <v>14580</v>
      </c>
      <c r="C19754">
        <v>19720</v>
      </c>
      <c r="D19754">
        <v>24860</v>
      </c>
      <c r="E19754">
        <v>30000</v>
      </c>
      <c r="F19754">
        <v>35140</v>
      </c>
      <c r="G19754">
        <v>37850</v>
      </c>
      <c r="H19754">
        <v>40450</v>
      </c>
      <c r="I19754">
        <v>43050</v>
      </c>
      <c r="J19754">
        <v>45650</v>
      </c>
      <c r="K19754" t="s">
        <v>8</v>
      </c>
    </row>
    <row r="19755" spans="1:11" x14ac:dyDescent="0.25">
      <c r="A19755" t="s">
        <v>38907</v>
      </c>
      <c r="B19755">
        <v>22850</v>
      </c>
      <c r="C19755">
        <v>26100</v>
      </c>
      <c r="D19755">
        <v>29350</v>
      </c>
      <c r="E19755">
        <v>32600</v>
      </c>
      <c r="F19755">
        <v>35250</v>
      </c>
      <c r="G19755">
        <v>37850</v>
      </c>
      <c r="H19755">
        <v>40450</v>
      </c>
      <c r="I19755">
        <v>43050</v>
      </c>
      <c r="J19755">
        <v>45650</v>
      </c>
      <c r="K19755" t="s">
        <v>8</v>
      </c>
    </row>
    <row r="19756" spans="1:11" x14ac:dyDescent="0.25">
      <c r="A19756" t="s">
        <v>39384</v>
      </c>
      <c r="B19756">
        <v>27420</v>
      </c>
      <c r="C19756">
        <v>31320</v>
      </c>
      <c r="D19756">
        <v>35220</v>
      </c>
      <c r="E19756">
        <v>39120</v>
      </c>
      <c r="F19756">
        <v>42300</v>
      </c>
      <c r="G19756">
        <v>45420</v>
      </c>
      <c r="H19756">
        <v>48540</v>
      </c>
      <c r="I19756">
        <v>51660</v>
      </c>
      <c r="J19756">
        <v>54780</v>
      </c>
      <c r="K19756" t="s">
        <v>8</v>
      </c>
    </row>
    <row r="19757" spans="1:11" x14ac:dyDescent="0.25">
      <c r="A19757" t="s">
        <v>39861</v>
      </c>
      <c r="B19757">
        <v>36550</v>
      </c>
      <c r="C19757">
        <v>41750</v>
      </c>
      <c r="D19757">
        <v>46950</v>
      </c>
      <c r="E19757">
        <v>52150</v>
      </c>
      <c r="F19757">
        <v>56350</v>
      </c>
      <c r="G19757">
        <v>60500</v>
      </c>
      <c r="H19757">
        <v>64700</v>
      </c>
      <c r="I19757">
        <v>68850</v>
      </c>
      <c r="J19757">
        <v>73050</v>
      </c>
      <c r="K19757" t="s">
        <v>8</v>
      </c>
    </row>
    <row r="19758" spans="1:11" x14ac:dyDescent="0.25">
      <c r="A19758" t="s">
        <v>41076</v>
      </c>
      <c r="B19758">
        <v>15060</v>
      </c>
      <c r="C19758">
        <v>20440</v>
      </c>
      <c r="D19758">
        <v>25820</v>
      </c>
      <c r="E19758">
        <v>31200</v>
      </c>
      <c r="F19758">
        <v>36400</v>
      </c>
      <c r="G19758">
        <v>39100</v>
      </c>
      <c r="H19758">
        <v>41800</v>
      </c>
      <c r="I19758">
        <v>44500</v>
      </c>
      <c r="J19758">
        <v>47200</v>
      </c>
      <c r="K19758" t="s">
        <v>8</v>
      </c>
    </row>
    <row r="19759" spans="1:11" x14ac:dyDescent="0.25">
      <c r="A19759" t="s">
        <v>41077</v>
      </c>
      <c r="B19759">
        <v>23600</v>
      </c>
      <c r="C19759">
        <v>27000</v>
      </c>
      <c r="D19759">
        <v>30350</v>
      </c>
      <c r="E19759">
        <v>33700</v>
      </c>
      <c r="F19759">
        <v>36400</v>
      </c>
      <c r="G19759">
        <v>39100</v>
      </c>
      <c r="H19759">
        <v>41800</v>
      </c>
      <c r="I19759">
        <v>44500</v>
      </c>
      <c r="J19759">
        <v>47200</v>
      </c>
      <c r="K19759" t="s">
        <v>8</v>
      </c>
    </row>
    <row r="19760" spans="1:11" x14ac:dyDescent="0.25">
      <c r="A19760" t="s">
        <v>41078</v>
      </c>
      <c r="B19760">
        <v>28320</v>
      </c>
      <c r="C19760">
        <v>32400</v>
      </c>
      <c r="D19760">
        <v>36420</v>
      </c>
      <c r="E19760">
        <v>40440</v>
      </c>
      <c r="F19760">
        <v>43680</v>
      </c>
      <c r="G19760">
        <v>46920</v>
      </c>
      <c r="H19760">
        <v>50160</v>
      </c>
      <c r="I19760">
        <v>53400</v>
      </c>
      <c r="J19760">
        <v>56640</v>
      </c>
      <c r="K19760" t="s">
        <v>8</v>
      </c>
    </row>
    <row r="19761" spans="1:11" x14ac:dyDescent="0.25">
      <c r="A19761" t="s">
        <v>41079</v>
      </c>
      <c r="B19761">
        <v>37750</v>
      </c>
      <c r="C19761">
        <v>43150</v>
      </c>
      <c r="D19761">
        <v>48550</v>
      </c>
      <c r="E19761">
        <v>53900</v>
      </c>
      <c r="F19761">
        <v>58250</v>
      </c>
      <c r="G19761">
        <v>62550</v>
      </c>
      <c r="H19761">
        <v>66850</v>
      </c>
      <c r="I19761">
        <v>71150</v>
      </c>
      <c r="J19761">
        <v>75500</v>
      </c>
      <c r="K19761" t="s">
        <v>8</v>
      </c>
    </row>
    <row r="19762" spans="1:11" x14ac:dyDescent="0.25">
      <c r="A19762" t="s">
        <v>7303</v>
      </c>
      <c r="B19762">
        <v>10850</v>
      </c>
      <c r="C19762">
        <v>12400</v>
      </c>
      <c r="D19762">
        <v>13950</v>
      </c>
      <c r="E19762">
        <v>15500</v>
      </c>
      <c r="F19762">
        <v>16700</v>
      </c>
      <c r="G19762">
        <v>17950</v>
      </c>
      <c r="H19762">
        <v>19200</v>
      </c>
      <c r="I19762">
        <v>20450</v>
      </c>
      <c r="K19762" t="s">
        <v>57</v>
      </c>
    </row>
    <row r="19763" spans="1:11" x14ac:dyDescent="0.25">
      <c r="A19763" t="s">
        <v>13956</v>
      </c>
      <c r="B19763">
        <v>18050</v>
      </c>
      <c r="C19763">
        <v>20650</v>
      </c>
      <c r="D19763">
        <v>23200</v>
      </c>
      <c r="E19763">
        <v>25800</v>
      </c>
      <c r="F19763">
        <v>27850</v>
      </c>
      <c r="G19763">
        <v>29950</v>
      </c>
      <c r="H19763">
        <v>32000</v>
      </c>
      <c r="I19763">
        <v>34050</v>
      </c>
      <c r="K19763" t="s">
        <v>57</v>
      </c>
    </row>
    <row r="19764" spans="1:11" x14ac:dyDescent="0.25">
      <c r="A19764" t="s">
        <v>20634</v>
      </c>
      <c r="B19764">
        <v>21660</v>
      </c>
      <c r="C19764">
        <v>24780</v>
      </c>
      <c r="D19764">
        <v>27840</v>
      </c>
      <c r="E19764">
        <v>30960</v>
      </c>
      <c r="F19764">
        <v>33420</v>
      </c>
      <c r="G19764">
        <v>35940</v>
      </c>
      <c r="H19764">
        <v>38400</v>
      </c>
      <c r="I19764">
        <v>40860</v>
      </c>
      <c r="K19764" t="s">
        <v>57</v>
      </c>
    </row>
    <row r="19765" spans="1:11" x14ac:dyDescent="0.25">
      <c r="A19765" t="s">
        <v>27312</v>
      </c>
      <c r="B19765">
        <v>28900</v>
      </c>
      <c r="C19765">
        <v>33000</v>
      </c>
      <c r="D19765">
        <v>37150</v>
      </c>
      <c r="E19765">
        <v>41300</v>
      </c>
      <c r="F19765">
        <v>44600</v>
      </c>
      <c r="G19765">
        <v>47900</v>
      </c>
      <c r="H19765">
        <v>51200</v>
      </c>
      <c r="I19765">
        <v>54500</v>
      </c>
      <c r="K19765" t="s">
        <v>57</v>
      </c>
    </row>
    <row r="19766" spans="1:11" x14ac:dyDescent="0.25">
      <c r="A19766" t="s">
        <v>7304</v>
      </c>
      <c r="B19766">
        <v>10850</v>
      </c>
      <c r="C19766">
        <v>12400</v>
      </c>
      <c r="D19766">
        <v>13950</v>
      </c>
      <c r="E19766">
        <v>15500</v>
      </c>
      <c r="F19766">
        <v>16750</v>
      </c>
      <c r="G19766">
        <v>18000</v>
      </c>
      <c r="H19766">
        <v>19200</v>
      </c>
      <c r="I19766">
        <v>20450</v>
      </c>
      <c r="K19766" t="s">
        <v>57</v>
      </c>
    </row>
    <row r="19767" spans="1:11" x14ac:dyDescent="0.25">
      <c r="A19767" t="s">
        <v>13957</v>
      </c>
      <c r="B19767">
        <v>18050</v>
      </c>
      <c r="C19767">
        <v>20650</v>
      </c>
      <c r="D19767">
        <v>23200</v>
      </c>
      <c r="E19767">
        <v>25800</v>
      </c>
      <c r="F19767">
        <v>27850</v>
      </c>
      <c r="G19767">
        <v>29950</v>
      </c>
      <c r="H19767">
        <v>32000</v>
      </c>
      <c r="I19767">
        <v>34050</v>
      </c>
      <c r="K19767" t="s">
        <v>57</v>
      </c>
    </row>
    <row r="19768" spans="1:11" x14ac:dyDescent="0.25">
      <c r="A19768" t="s">
        <v>20635</v>
      </c>
      <c r="B19768">
        <v>21660</v>
      </c>
      <c r="C19768">
        <v>24780</v>
      </c>
      <c r="D19768">
        <v>27840</v>
      </c>
      <c r="E19768">
        <v>30960</v>
      </c>
      <c r="F19768">
        <v>33420</v>
      </c>
      <c r="G19768">
        <v>35940</v>
      </c>
      <c r="H19768">
        <v>38400</v>
      </c>
      <c r="I19768">
        <v>40860</v>
      </c>
      <c r="K19768" t="s">
        <v>57</v>
      </c>
    </row>
    <row r="19769" spans="1:11" x14ac:dyDescent="0.25">
      <c r="A19769" t="s">
        <v>27313</v>
      </c>
      <c r="B19769">
        <v>28900</v>
      </c>
      <c r="C19769">
        <v>33050</v>
      </c>
      <c r="D19769">
        <v>37150</v>
      </c>
      <c r="E19769">
        <v>41300</v>
      </c>
      <c r="F19769">
        <v>44600</v>
      </c>
      <c r="G19769">
        <v>47900</v>
      </c>
      <c r="H19769">
        <v>51200</v>
      </c>
      <c r="I19769">
        <v>54500</v>
      </c>
      <c r="K19769" t="s">
        <v>57</v>
      </c>
    </row>
    <row r="19770" spans="1:11" x14ac:dyDescent="0.25">
      <c r="A19770" t="s">
        <v>7305</v>
      </c>
      <c r="B19770">
        <v>10850</v>
      </c>
      <c r="C19770">
        <v>12400</v>
      </c>
      <c r="D19770">
        <v>13950</v>
      </c>
      <c r="E19770">
        <v>15500</v>
      </c>
      <c r="F19770">
        <v>16750</v>
      </c>
      <c r="G19770">
        <v>18000</v>
      </c>
      <c r="H19770">
        <v>19200</v>
      </c>
      <c r="I19770">
        <v>20450</v>
      </c>
      <c r="K19770" t="s">
        <v>57</v>
      </c>
    </row>
    <row r="19771" spans="1:11" x14ac:dyDescent="0.25">
      <c r="A19771" t="s">
        <v>13958</v>
      </c>
      <c r="B19771">
        <v>18050</v>
      </c>
      <c r="C19771">
        <v>20650</v>
      </c>
      <c r="D19771">
        <v>23200</v>
      </c>
      <c r="E19771">
        <v>25800</v>
      </c>
      <c r="F19771">
        <v>27850</v>
      </c>
      <c r="G19771">
        <v>29950</v>
      </c>
      <c r="H19771">
        <v>32000</v>
      </c>
      <c r="I19771">
        <v>34050</v>
      </c>
      <c r="K19771" t="s">
        <v>57</v>
      </c>
    </row>
    <row r="19772" spans="1:11" x14ac:dyDescent="0.25">
      <c r="A19772" t="s">
        <v>20636</v>
      </c>
      <c r="B19772">
        <v>21660</v>
      </c>
      <c r="C19772">
        <v>24780</v>
      </c>
      <c r="D19772">
        <v>27840</v>
      </c>
      <c r="E19772">
        <v>30960</v>
      </c>
      <c r="F19772">
        <v>33420</v>
      </c>
      <c r="G19772">
        <v>35940</v>
      </c>
      <c r="H19772">
        <v>38400</v>
      </c>
      <c r="I19772">
        <v>40860</v>
      </c>
      <c r="K19772" t="s">
        <v>57</v>
      </c>
    </row>
    <row r="19773" spans="1:11" x14ac:dyDescent="0.25">
      <c r="A19773" t="s">
        <v>27314</v>
      </c>
      <c r="B19773">
        <v>28900</v>
      </c>
      <c r="C19773">
        <v>33050</v>
      </c>
      <c r="D19773">
        <v>37150</v>
      </c>
      <c r="E19773">
        <v>41300</v>
      </c>
      <c r="F19773">
        <v>44600</v>
      </c>
      <c r="G19773">
        <v>47900</v>
      </c>
      <c r="H19773">
        <v>51200</v>
      </c>
      <c r="I19773">
        <v>54500</v>
      </c>
      <c r="K19773" t="s">
        <v>57</v>
      </c>
    </row>
    <row r="19774" spans="1:11" x14ac:dyDescent="0.25">
      <c r="A19774" t="s">
        <v>7306</v>
      </c>
      <c r="B19774">
        <v>11050</v>
      </c>
      <c r="C19774">
        <v>12650</v>
      </c>
      <c r="D19774">
        <v>14200</v>
      </c>
      <c r="E19774">
        <v>15800</v>
      </c>
      <c r="F19774">
        <v>17050</v>
      </c>
      <c r="G19774">
        <v>18350</v>
      </c>
      <c r="H19774">
        <v>19600</v>
      </c>
      <c r="I19774">
        <v>20850</v>
      </c>
      <c r="K19774" t="s">
        <v>57</v>
      </c>
    </row>
    <row r="19775" spans="1:11" x14ac:dyDescent="0.25">
      <c r="A19775" t="s">
        <v>13959</v>
      </c>
      <c r="B19775">
        <v>18450</v>
      </c>
      <c r="C19775">
        <v>21100</v>
      </c>
      <c r="D19775">
        <v>23700</v>
      </c>
      <c r="E19775">
        <v>26350</v>
      </c>
      <c r="F19775">
        <v>28450</v>
      </c>
      <c r="G19775">
        <v>30550</v>
      </c>
      <c r="H19775">
        <v>32650</v>
      </c>
      <c r="I19775">
        <v>34800</v>
      </c>
      <c r="K19775" t="s">
        <v>57</v>
      </c>
    </row>
    <row r="19776" spans="1:11" x14ac:dyDescent="0.25">
      <c r="A19776" t="s">
        <v>20637</v>
      </c>
      <c r="B19776">
        <v>22140</v>
      </c>
      <c r="C19776">
        <v>25320</v>
      </c>
      <c r="D19776">
        <v>28440</v>
      </c>
      <c r="E19776">
        <v>31620</v>
      </c>
      <c r="F19776">
        <v>34140</v>
      </c>
      <c r="G19776">
        <v>36660</v>
      </c>
      <c r="H19776">
        <v>39180</v>
      </c>
      <c r="I19776">
        <v>41760</v>
      </c>
      <c r="K19776" t="s">
        <v>57</v>
      </c>
    </row>
    <row r="19777" spans="1:11" x14ac:dyDescent="0.25">
      <c r="A19777" t="s">
        <v>27315</v>
      </c>
      <c r="B19777">
        <v>29500</v>
      </c>
      <c r="C19777">
        <v>33700</v>
      </c>
      <c r="D19777">
        <v>37950</v>
      </c>
      <c r="E19777">
        <v>42150</v>
      </c>
      <c r="F19777">
        <v>45500</v>
      </c>
      <c r="G19777">
        <v>48900</v>
      </c>
      <c r="H19777">
        <v>52250</v>
      </c>
      <c r="I19777">
        <v>55650</v>
      </c>
      <c r="K19777" t="s">
        <v>57</v>
      </c>
    </row>
    <row r="19778" spans="1:11" x14ac:dyDescent="0.25">
      <c r="A19778" t="s">
        <v>7307</v>
      </c>
      <c r="B19778">
        <v>11350</v>
      </c>
      <c r="C19778">
        <v>12950</v>
      </c>
      <c r="D19778">
        <v>14600</v>
      </c>
      <c r="E19778">
        <v>16200</v>
      </c>
      <c r="F19778">
        <v>17500</v>
      </c>
      <c r="G19778">
        <v>18800</v>
      </c>
      <c r="H19778">
        <v>20100</v>
      </c>
      <c r="I19778">
        <v>21400</v>
      </c>
      <c r="K19778" t="s">
        <v>57</v>
      </c>
    </row>
    <row r="19779" spans="1:11" x14ac:dyDescent="0.25">
      <c r="A19779" t="s">
        <v>13960</v>
      </c>
      <c r="B19779">
        <v>18900</v>
      </c>
      <c r="C19779">
        <v>21600</v>
      </c>
      <c r="D19779">
        <v>24300</v>
      </c>
      <c r="E19779">
        <v>27000</v>
      </c>
      <c r="F19779">
        <v>29150</v>
      </c>
      <c r="G19779">
        <v>31300</v>
      </c>
      <c r="H19779">
        <v>33500</v>
      </c>
      <c r="I19779">
        <v>35650</v>
      </c>
      <c r="K19779" t="s">
        <v>57</v>
      </c>
    </row>
    <row r="19780" spans="1:11" x14ac:dyDescent="0.25">
      <c r="A19780" t="s">
        <v>20638</v>
      </c>
      <c r="B19780">
        <v>22680</v>
      </c>
      <c r="C19780">
        <v>25920</v>
      </c>
      <c r="D19780">
        <v>29160</v>
      </c>
      <c r="E19780">
        <v>32400</v>
      </c>
      <c r="F19780">
        <v>34980</v>
      </c>
      <c r="G19780">
        <v>37560</v>
      </c>
      <c r="H19780">
        <v>40200</v>
      </c>
      <c r="I19780">
        <v>42780</v>
      </c>
      <c r="K19780" t="s">
        <v>57</v>
      </c>
    </row>
    <row r="19781" spans="1:11" x14ac:dyDescent="0.25">
      <c r="A19781" t="s">
        <v>27316</v>
      </c>
      <c r="B19781">
        <v>30250</v>
      </c>
      <c r="C19781">
        <v>34550</v>
      </c>
      <c r="D19781">
        <v>38900</v>
      </c>
      <c r="E19781">
        <v>43200</v>
      </c>
      <c r="F19781">
        <v>46650</v>
      </c>
      <c r="G19781">
        <v>50100</v>
      </c>
      <c r="H19781">
        <v>53550</v>
      </c>
      <c r="I19781">
        <v>57000</v>
      </c>
      <c r="K19781" t="s">
        <v>57</v>
      </c>
    </row>
    <row r="19782" spans="1:11" x14ac:dyDescent="0.25">
      <c r="A19782" t="s">
        <v>7308</v>
      </c>
      <c r="B19782">
        <v>11400</v>
      </c>
      <c r="C19782">
        <v>13000</v>
      </c>
      <c r="D19782">
        <v>14650</v>
      </c>
      <c r="E19782">
        <v>16250</v>
      </c>
      <c r="F19782">
        <v>17550</v>
      </c>
      <c r="G19782">
        <v>18850</v>
      </c>
      <c r="H19782">
        <v>20150</v>
      </c>
      <c r="I19782">
        <v>21450</v>
      </c>
      <c r="K19782" t="s">
        <v>57</v>
      </c>
    </row>
    <row r="19783" spans="1:11" x14ac:dyDescent="0.25">
      <c r="A19783" t="s">
        <v>13961</v>
      </c>
      <c r="B19783">
        <v>18950</v>
      </c>
      <c r="C19783">
        <v>21650</v>
      </c>
      <c r="D19783">
        <v>24350</v>
      </c>
      <c r="E19783">
        <v>27050</v>
      </c>
      <c r="F19783">
        <v>29250</v>
      </c>
      <c r="G19783">
        <v>31400</v>
      </c>
      <c r="H19783">
        <v>33550</v>
      </c>
      <c r="I19783">
        <v>35750</v>
      </c>
      <c r="K19783" t="s">
        <v>57</v>
      </c>
    </row>
    <row r="19784" spans="1:11" x14ac:dyDescent="0.25">
      <c r="A19784" t="s">
        <v>20639</v>
      </c>
      <c r="B19784">
        <v>22740</v>
      </c>
      <c r="C19784">
        <v>25980</v>
      </c>
      <c r="D19784">
        <v>29220</v>
      </c>
      <c r="E19784">
        <v>32460</v>
      </c>
      <c r="F19784">
        <v>35100</v>
      </c>
      <c r="G19784">
        <v>37680</v>
      </c>
      <c r="H19784">
        <v>40260</v>
      </c>
      <c r="I19784">
        <v>42900</v>
      </c>
      <c r="K19784" t="s">
        <v>57</v>
      </c>
    </row>
    <row r="19785" spans="1:11" x14ac:dyDescent="0.25">
      <c r="A19785" t="s">
        <v>27317</v>
      </c>
      <c r="B19785">
        <v>30350</v>
      </c>
      <c r="C19785">
        <v>34650</v>
      </c>
      <c r="D19785">
        <v>39000</v>
      </c>
      <c r="E19785">
        <v>43300</v>
      </c>
      <c r="F19785">
        <v>46800</v>
      </c>
      <c r="G19785">
        <v>50250</v>
      </c>
      <c r="H19785">
        <v>53700</v>
      </c>
      <c r="I19785">
        <v>57200</v>
      </c>
      <c r="K19785" t="s">
        <v>57</v>
      </c>
    </row>
    <row r="19786" spans="1:11" x14ac:dyDescent="0.25">
      <c r="A19786" t="s">
        <v>7309</v>
      </c>
      <c r="B19786">
        <v>10800</v>
      </c>
      <c r="C19786">
        <v>12350</v>
      </c>
      <c r="D19786">
        <v>13900</v>
      </c>
      <c r="E19786">
        <v>15400</v>
      </c>
      <c r="F19786">
        <v>16650</v>
      </c>
      <c r="G19786">
        <v>17900</v>
      </c>
      <c r="H19786">
        <v>19100</v>
      </c>
      <c r="I19786">
        <v>20350</v>
      </c>
      <c r="K19786" t="s">
        <v>57</v>
      </c>
    </row>
    <row r="19787" spans="1:11" x14ac:dyDescent="0.25">
      <c r="A19787" t="s">
        <v>13962</v>
      </c>
      <c r="B19787">
        <v>18000</v>
      </c>
      <c r="C19787">
        <v>20600</v>
      </c>
      <c r="D19787">
        <v>23150</v>
      </c>
      <c r="E19787">
        <v>25700</v>
      </c>
      <c r="F19787">
        <v>27800</v>
      </c>
      <c r="G19787">
        <v>29850</v>
      </c>
      <c r="H19787">
        <v>31900</v>
      </c>
      <c r="I19787">
        <v>33950</v>
      </c>
      <c r="K19787" t="s">
        <v>57</v>
      </c>
    </row>
    <row r="19788" spans="1:11" x14ac:dyDescent="0.25">
      <c r="A19788" t="s">
        <v>20640</v>
      </c>
      <c r="B19788">
        <v>21600</v>
      </c>
      <c r="C19788">
        <v>24720</v>
      </c>
      <c r="D19788">
        <v>27780</v>
      </c>
      <c r="E19788">
        <v>30840</v>
      </c>
      <c r="F19788">
        <v>33360</v>
      </c>
      <c r="G19788">
        <v>35820</v>
      </c>
      <c r="H19788">
        <v>38280</v>
      </c>
      <c r="I19788">
        <v>40740</v>
      </c>
      <c r="K19788" t="s">
        <v>57</v>
      </c>
    </row>
    <row r="19789" spans="1:11" x14ac:dyDescent="0.25">
      <c r="A19789" t="s">
        <v>27318</v>
      </c>
      <c r="B19789">
        <v>28850</v>
      </c>
      <c r="C19789">
        <v>32950</v>
      </c>
      <c r="D19789">
        <v>37050</v>
      </c>
      <c r="E19789">
        <v>41150</v>
      </c>
      <c r="F19789">
        <v>44450</v>
      </c>
      <c r="G19789">
        <v>47750</v>
      </c>
      <c r="H19789">
        <v>51050</v>
      </c>
      <c r="I19789">
        <v>54350</v>
      </c>
      <c r="K19789" t="s">
        <v>57</v>
      </c>
    </row>
    <row r="19790" spans="1:11" x14ac:dyDescent="0.25">
      <c r="A19790" t="s">
        <v>7310</v>
      </c>
      <c r="B19790">
        <v>10300</v>
      </c>
      <c r="C19790">
        <v>11750</v>
      </c>
      <c r="D19790">
        <v>13200</v>
      </c>
      <c r="E19790">
        <v>14650</v>
      </c>
      <c r="F19790">
        <v>15850</v>
      </c>
      <c r="G19790">
        <v>17000</v>
      </c>
      <c r="H19790">
        <v>18200</v>
      </c>
      <c r="I19790">
        <v>19350</v>
      </c>
      <c r="K19790" t="s">
        <v>57</v>
      </c>
    </row>
    <row r="19791" spans="1:11" x14ac:dyDescent="0.25">
      <c r="A19791" t="s">
        <v>13963</v>
      </c>
      <c r="B19791">
        <v>17150</v>
      </c>
      <c r="C19791">
        <v>19600</v>
      </c>
      <c r="D19791">
        <v>22050</v>
      </c>
      <c r="E19791">
        <v>24450</v>
      </c>
      <c r="F19791">
        <v>26450</v>
      </c>
      <c r="G19791">
        <v>28400</v>
      </c>
      <c r="H19791">
        <v>30350</v>
      </c>
      <c r="I19791">
        <v>32300</v>
      </c>
      <c r="K19791" t="s">
        <v>57</v>
      </c>
    </row>
    <row r="19792" spans="1:11" x14ac:dyDescent="0.25">
      <c r="A19792" t="s">
        <v>20641</v>
      </c>
      <c r="B19792">
        <v>20580</v>
      </c>
      <c r="C19792">
        <v>23520</v>
      </c>
      <c r="D19792">
        <v>26460</v>
      </c>
      <c r="E19792">
        <v>29340</v>
      </c>
      <c r="F19792">
        <v>31740</v>
      </c>
      <c r="G19792">
        <v>34080</v>
      </c>
      <c r="H19792">
        <v>36420</v>
      </c>
      <c r="I19792">
        <v>38760</v>
      </c>
      <c r="K19792" t="s">
        <v>57</v>
      </c>
    </row>
    <row r="19793" spans="1:11" x14ac:dyDescent="0.25">
      <c r="A19793" t="s">
        <v>27319</v>
      </c>
      <c r="B19793">
        <v>27400</v>
      </c>
      <c r="C19793">
        <v>31300</v>
      </c>
      <c r="D19793">
        <v>35200</v>
      </c>
      <c r="E19793">
        <v>39100</v>
      </c>
      <c r="F19793">
        <v>42250</v>
      </c>
      <c r="G19793">
        <v>45400</v>
      </c>
      <c r="H19793">
        <v>48500</v>
      </c>
      <c r="I19793">
        <v>51650</v>
      </c>
      <c r="K19793" t="s">
        <v>57</v>
      </c>
    </row>
    <row r="19794" spans="1:11" x14ac:dyDescent="0.25">
      <c r="A19794" t="s">
        <v>7311</v>
      </c>
      <c r="B19794">
        <v>9800</v>
      </c>
      <c r="C19794">
        <v>11200</v>
      </c>
      <c r="D19794">
        <v>12600</v>
      </c>
      <c r="E19794">
        <v>13950</v>
      </c>
      <c r="F19794">
        <v>15100</v>
      </c>
      <c r="G19794">
        <v>16200</v>
      </c>
      <c r="H19794">
        <v>17300</v>
      </c>
      <c r="I19794">
        <v>18450</v>
      </c>
      <c r="K19794" t="s">
        <v>57</v>
      </c>
    </row>
    <row r="19795" spans="1:11" x14ac:dyDescent="0.25">
      <c r="A19795" t="s">
        <v>13964</v>
      </c>
      <c r="B19795">
        <v>16300</v>
      </c>
      <c r="C19795">
        <v>18600</v>
      </c>
      <c r="D19795">
        <v>20950</v>
      </c>
      <c r="E19795">
        <v>23250</v>
      </c>
      <c r="F19795">
        <v>25150</v>
      </c>
      <c r="G19795">
        <v>27000</v>
      </c>
      <c r="H19795">
        <v>28850</v>
      </c>
      <c r="I19795">
        <v>30700</v>
      </c>
      <c r="K19795" t="s">
        <v>57</v>
      </c>
    </row>
    <row r="19796" spans="1:11" x14ac:dyDescent="0.25">
      <c r="A19796" t="s">
        <v>20642</v>
      </c>
      <c r="B19796">
        <v>19560</v>
      </c>
      <c r="C19796">
        <v>22320</v>
      </c>
      <c r="D19796">
        <v>25140</v>
      </c>
      <c r="E19796">
        <v>27900</v>
      </c>
      <c r="F19796">
        <v>30180</v>
      </c>
      <c r="G19796">
        <v>32400</v>
      </c>
      <c r="H19796">
        <v>34620</v>
      </c>
      <c r="I19796">
        <v>36840</v>
      </c>
      <c r="K19796" t="s">
        <v>57</v>
      </c>
    </row>
    <row r="19797" spans="1:11" x14ac:dyDescent="0.25">
      <c r="A19797" t="s">
        <v>27320</v>
      </c>
      <c r="B19797">
        <v>26050</v>
      </c>
      <c r="C19797">
        <v>29800</v>
      </c>
      <c r="D19797">
        <v>33500</v>
      </c>
      <c r="E19797">
        <v>37200</v>
      </c>
      <c r="F19797">
        <v>40200</v>
      </c>
      <c r="G19797">
        <v>43200</v>
      </c>
      <c r="H19797">
        <v>46150</v>
      </c>
      <c r="I19797">
        <v>49150</v>
      </c>
      <c r="K19797" t="s">
        <v>57</v>
      </c>
    </row>
    <row r="19798" spans="1:11" x14ac:dyDescent="0.25">
      <c r="A19798" t="s">
        <v>7312</v>
      </c>
      <c r="B19798">
        <v>9800</v>
      </c>
      <c r="C19798">
        <v>11200</v>
      </c>
      <c r="D19798">
        <v>12600</v>
      </c>
      <c r="E19798">
        <v>14000</v>
      </c>
      <c r="F19798">
        <v>15150</v>
      </c>
      <c r="G19798">
        <v>16250</v>
      </c>
      <c r="H19798">
        <v>17400</v>
      </c>
      <c r="I19798">
        <v>18500</v>
      </c>
      <c r="K19798" t="s">
        <v>57</v>
      </c>
    </row>
    <row r="19799" spans="1:11" x14ac:dyDescent="0.25">
      <c r="A19799" t="s">
        <v>13965</v>
      </c>
      <c r="B19799">
        <v>16350</v>
      </c>
      <c r="C19799">
        <v>18650</v>
      </c>
      <c r="D19799">
        <v>21000</v>
      </c>
      <c r="E19799">
        <v>23300</v>
      </c>
      <c r="F19799">
        <v>25200</v>
      </c>
      <c r="G19799">
        <v>27050</v>
      </c>
      <c r="H19799">
        <v>28900</v>
      </c>
      <c r="I19799">
        <v>30800</v>
      </c>
      <c r="K19799" t="s">
        <v>57</v>
      </c>
    </row>
    <row r="19800" spans="1:11" x14ac:dyDescent="0.25">
      <c r="A19800" t="s">
        <v>20643</v>
      </c>
      <c r="B19800">
        <v>19620</v>
      </c>
      <c r="C19800">
        <v>22380</v>
      </c>
      <c r="D19800">
        <v>25200</v>
      </c>
      <c r="E19800">
        <v>27960</v>
      </c>
      <c r="F19800">
        <v>30240</v>
      </c>
      <c r="G19800">
        <v>32460</v>
      </c>
      <c r="H19800">
        <v>34680</v>
      </c>
      <c r="I19800">
        <v>36960</v>
      </c>
      <c r="K19800" t="s">
        <v>57</v>
      </c>
    </row>
    <row r="19801" spans="1:11" x14ac:dyDescent="0.25">
      <c r="A19801" t="s">
        <v>27321</v>
      </c>
      <c r="B19801">
        <v>26150</v>
      </c>
      <c r="C19801">
        <v>29850</v>
      </c>
      <c r="D19801">
        <v>33600</v>
      </c>
      <c r="E19801">
        <v>37300</v>
      </c>
      <c r="F19801">
        <v>40300</v>
      </c>
      <c r="G19801">
        <v>43300</v>
      </c>
      <c r="H19801">
        <v>46300</v>
      </c>
      <c r="I19801">
        <v>49250</v>
      </c>
      <c r="K19801" t="s">
        <v>57</v>
      </c>
    </row>
    <row r="19802" spans="1:11" x14ac:dyDescent="0.25">
      <c r="A19802" t="s">
        <v>7313</v>
      </c>
      <c r="B19802">
        <v>11770</v>
      </c>
      <c r="C19802">
        <v>15930</v>
      </c>
      <c r="D19802">
        <v>20090</v>
      </c>
      <c r="E19802">
        <v>24200</v>
      </c>
      <c r="F19802">
        <v>26150</v>
      </c>
      <c r="G19802">
        <v>28100</v>
      </c>
      <c r="H19802">
        <v>30050</v>
      </c>
      <c r="I19802">
        <v>31950</v>
      </c>
      <c r="J19802">
        <v>33900</v>
      </c>
      <c r="K19802" t="s">
        <v>57</v>
      </c>
    </row>
    <row r="19803" spans="1:11" x14ac:dyDescent="0.25">
      <c r="A19803" t="s">
        <v>13966</v>
      </c>
      <c r="B19803">
        <v>16950</v>
      </c>
      <c r="C19803">
        <v>19400</v>
      </c>
      <c r="D19803">
        <v>21800</v>
      </c>
      <c r="E19803">
        <v>24200</v>
      </c>
      <c r="F19803">
        <v>26150</v>
      </c>
      <c r="G19803">
        <v>28100</v>
      </c>
      <c r="H19803">
        <v>30050</v>
      </c>
      <c r="I19803">
        <v>31950</v>
      </c>
      <c r="J19803">
        <v>33900</v>
      </c>
      <c r="K19803" t="s">
        <v>57</v>
      </c>
    </row>
    <row r="19804" spans="1:11" x14ac:dyDescent="0.25">
      <c r="A19804" t="s">
        <v>20644</v>
      </c>
      <c r="B19804">
        <v>20340</v>
      </c>
      <c r="C19804">
        <v>23280</v>
      </c>
      <c r="D19804">
        <v>26160</v>
      </c>
      <c r="E19804">
        <v>29040</v>
      </c>
      <c r="F19804">
        <v>31380</v>
      </c>
      <c r="G19804">
        <v>33720</v>
      </c>
      <c r="H19804">
        <v>36060</v>
      </c>
      <c r="I19804">
        <v>38340</v>
      </c>
      <c r="J19804">
        <v>40680</v>
      </c>
      <c r="K19804" t="s">
        <v>57</v>
      </c>
    </row>
    <row r="19805" spans="1:11" x14ac:dyDescent="0.25">
      <c r="A19805" t="s">
        <v>27322</v>
      </c>
      <c r="B19805">
        <v>27100</v>
      </c>
      <c r="C19805">
        <v>31000</v>
      </c>
      <c r="D19805">
        <v>34850</v>
      </c>
      <c r="E19805">
        <v>38700</v>
      </c>
      <c r="F19805">
        <v>41800</v>
      </c>
      <c r="G19805">
        <v>44900</v>
      </c>
      <c r="H19805">
        <v>48000</v>
      </c>
      <c r="I19805">
        <v>51100</v>
      </c>
      <c r="J19805">
        <v>54200</v>
      </c>
      <c r="K19805" t="s">
        <v>57</v>
      </c>
    </row>
    <row r="19806" spans="1:11" x14ac:dyDescent="0.25">
      <c r="A19806" t="s">
        <v>7314</v>
      </c>
      <c r="B19806">
        <v>11880</v>
      </c>
      <c r="C19806">
        <v>16020</v>
      </c>
      <c r="D19806">
        <v>20160</v>
      </c>
      <c r="E19806">
        <v>24300</v>
      </c>
      <c r="F19806">
        <v>27450</v>
      </c>
      <c r="G19806">
        <v>29500</v>
      </c>
      <c r="H19806">
        <v>31500</v>
      </c>
      <c r="I19806">
        <v>33550</v>
      </c>
      <c r="J19806">
        <v>35600</v>
      </c>
      <c r="K19806" t="s">
        <v>57</v>
      </c>
    </row>
    <row r="19807" spans="1:11" x14ac:dyDescent="0.25">
      <c r="A19807" t="s">
        <v>13967</v>
      </c>
      <c r="B19807">
        <v>17800</v>
      </c>
      <c r="C19807">
        <v>20350</v>
      </c>
      <c r="D19807">
        <v>22900</v>
      </c>
      <c r="E19807">
        <v>25400</v>
      </c>
      <c r="F19807">
        <v>27450</v>
      </c>
      <c r="G19807">
        <v>29500</v>
      </c>
      <c r="H19807">
        <v>31500</v>
      </c>
      <c r="I19807">
        <v>33550</v>
      </c>
      <c r="J19807">
        <v>35600</v>
      </c>
      <c r="K19807" t="s">
        <v>57</v>
      </c>
    </row>
    <row r="19808" spans="1:11" x14ac:dyDescent="0.25">
      <c r="A19808" t="s">
        <v>20645</v>
      </c>
      <c r="B19808">
        <v>21360</v>
      </c>
      <c r="C19808">
        <v>24420</v>
      </c>
      <c r="D19808">
        <v>27480</v>
      </c>
      <c r="E19808">
        <v>30480</v>
      </c>
      <c r="F19808">
        <v>32940</v>
      </c>
      <c r="G19808">
        <v>35400</v>
      </c>
      <c r="H19808">
        <v>37800</v>
      </c>
      <c r="I19808">
        <v>40260</v>
      </c>
      <c r="J19808">
        <v>42720</v>
      </c>
      <c r="K19808" t="s">
        <v>57</v>
      </c>
    </row>
    <row r="19809" spans="1:11" x14ac:dyDescent="0.25">
      <c r="A19809" t="s">
        <v>27323</v>
      </c>
      <c r="B19809">
        <v>28450</v>
      </c>
      <c r="C19809">
        <v>32500</v>
      </c>
      <c r="D19809">
        <v>36550</v>
      </c>
      <c r="E19809">
        <v>40600</v>
      </c>
      <c r="F19809">
        <v>43850</v>
      </c>
      <c r="G19809">
        <v>47100</v>
      </c>
      <c r="H19809">
        <v>50350</v>
      </c>
      <c r="I19809">
        <v>53600</v>
      </c>
      <c r="J19809">
        <v>56850</v>
      </c>
      <c r="K19809" t="s">
        <v>57</v>
      </c>
    </row>
    <row r="19810" spans="1:11" x14ac:dyDescent="0.25">
      <c r="A19810" t="s">
        <v>7315</v>
      </c>
      <c r="B19810">
        <v>12060</v>
      </c>
      <c r="C19810">
        <v>16240</v>
      </c>
      <c r="D19810">
        <v>20420</v>
      </c>
      <c r="E19810">
        <v>24600</v>
      </c>
      <c r="F19810">
        <v>27900</v>
      </c>
      <c r="G19810">
        <v>29950</v>
      </c>
      <c r="H19810">
        <v>32000</v>
      </c>
      <c r="I19810">
        <v>34100</v>
      </c>
      <c r="J19810">
        <v>36150</v>
      </c>
      <c r="K19810" t="s">
        <v>57</v>
      </c>
    </row>
    <row r="19811" spans="1:11" x14ac:dyDescent="0.25">
      <c r="A19811" t="s">
        <v>13968</v>
      </c>
      <c r="B19811">
        <v>18100</v>
      </c>
      <c r="C19811">
        <v>20650</v>
      </c>
      <c r="D19811">
        <v>23250</v>
      </c>
      <c r="E19811">
        <v>25800</v>
      </c>
      <c r="F19811">
        <v>27900</v>
      </c>
      <c r="G19811">
        <v>29950</v>
      </c>
      <c r="H19811">
        <v>32000</v>
      </c>
      <c r="I19811">
        <v>34100</v>
      </c>
      <c r="J19811">
        <v>36150</v>
      </c>
      <c r="K19811" t="s">
        <v>57</v>
      </c>
    </row>
    <row r="19812" spans="1:11" x14ac:dyDescent="0.25">
      <c r="A19812" t="s">
        <v>20646</v>
      </c>
      <c r="B19812">
        <v>21720</v>
      </c>
      <c r="C19812">
        <v>24780</v>
      </c>
      <c r="D19812">
        <v>27900</v>
      </c>
      <c r="E19812">
        <v>30960</v>
      </c>
      <c r="F19812">
        <v>33480</v>
      </c>
      <c r="G19812">
        <v>35940</v>
      </c>
      <c r="H19812">
        <v>38400</v>
      </c>
      <c r="I19812">
        <v>40920</v>
      </c>
      <c r="J19812">
        <v>43380</v>
      </c>
      <c r="K19812" t="s">
        <v>57</v>
      </c>
    </row>
    <row r="19813" spans="1:11" x14ac:dyDescent="0.25">
      <c r="A19813" t="s">
        <v>27324</v>
      </c>
      <c r="B19813">
        <v>28950</v>
      </c>
      <c r="C19813">
        <v>33050</v>
      </c>
      <c r="D19813">
        <v>37200</v>
      </c>
      <c r="E19813">
        <v>41300</v>
      </c>
      <c r="F19813">
        <v>44650</v>
      </c>
      <c r="G19813">
        <v>47950</v>
      </c>
      <c r="H19813">
        <v>51250</v>
      </c>
      <c r="I19813">
        <v>54550</v>
      </c>
      <c r="J19813">
        <v>57800</v>
      </c>
      <c r="K19813" t="s">
        <v>57</v>
      </c>
    </row>
    <row r="19814" spans="1:11" x14ac:dyDescent="0.25">
      <c r="A19814" t="s">
        <v>7316</v>
      </c>
      <c r="B19814">
        <v>12140</v>
      </c>
      <c r="C19814">
        <v>16460</v>
      </c>
      <c r="D19814">
        <v>20780</v>
      </c>
      <c r="E19814">
        <v>25100</v>
      </c>
      <c r="F19814">
        <v>28150</v>
      </c>
      <c r="G19814">
        <v>30250</v>
      </c>
      <c r="H19814">
        <v>32350</v>
      </c>
      <c r="I19814">
        <v>34400</v>
      </c>
      <c r="J19814">
        <v>36500</v>
      </c>
      <c r="K19814" t="s">
        <v>57</v>
      </c>
    </row>
    <row r="19815" spans="1:11" x14ac:dyDescent="0.25">
      <c r="A19815" t="s">
        <v>13969</v>
      </c>
      <c r="B19815">
        <v>18250</v>
      </c>
      <c r="C19815">
        <v>20850</v>
      </c>
      <c r="D19815">
        <v>23450</v>
      </c>
      <c r="E19815">
        <v>26050</v>
      </c>
      <c r="F19815">
        <v>28150</v>
      </c>
      <c r="G19815">
        <v>30250</v>
      </c>
      <c r="H19815">
        <v>32350</v>
      </c>
      <c r="I19815">
        <v>34400</v>
      </c>
      <c r="J19815">
        <v>36500</v>
      </c>
      <c r="K19815" t="s">
        <v>57</v>
      </c>
    </row>
    <row r="19816" spans="1:11" x14ac:dyDescent="0.25">
      <c r="A19816" t="s">
        <v>20647</v>
      </c>
      <c r="B19816">
        <v>21900</v>
      </c>
      <c r="C19816">
        <v>25020</v>
      </c>
      <c r="D19816">
        <v>28140</v>
      </c>
      <c r="E19816">
        <v>31260</v>
      </c>
      <c r="F19816">
        <v>33780</v>
      </c>
      <c r="G19816">
        <v>36300</v>
      </c>
      <c r="H19816">
        <v>38820</v>
      </c>
      <c r="I19816">
        <v>41280</v>
      </c>
      <c r="J19816">
        <v>43800</v>
      </c>
      <c r="K19816" t="s">
        <v>57</v>
      </c>
    </row>
    <row r="19817" spans="1:11" x14ac:dyDescent="0.25">
      <c r="A19817" t="s">
        <v>27325</v>
      </c>
      <c r="B19817">
        <v>29200</v>
      </c>
      <c r="C19817">
        <v>33400</v>
      </c>
      <c r="D19817">
        <v>37550</v>
      </c>
      <c r="E19817">
        <v>41700</v>
      </c>
      <c r="F19817">
        <v>45050</v>
      </c>
      <c r="G19817">
        <v>48400</v>
      </c>
      <c r="H19817">
        <v>51750</v>
      </c>
      <c r="I19817">
        <v>55050</v>
      </c>
      <c r="J19817">
        <v>58400</v>
      </c>
      <c r="K19817" t="s">
        <v>57</v>
      </c>
    </row>
    <row r="19818" spans="1:11" x14ac:dyDescent="0.25">
      <c r="A19818" t="s">
        <v>30782</v>
      </c>
      <c r="B19818">
        <v>12490</v>
      </c>
      <c r="C19818">
        <v>16910</v>
      </c>
      <c r="D19818">
        <v>21330</v>
      </c>
      <c r="E19818">
        <v>25750</v>
      </c>
      <c r="F19818">
        <v>29450</v>
      </c>
      <c r="G19818">
        <v>31650</v>
      </c>
      <c r="H19818">
        <v>33800</v>
      </c>
      <c r="I19818">
        <v>36000</v>
      </c>
      <c r="J19818">
        <v>38150</v>
      </c>
      <c r="K19818" t="s">
        <v>57</v>
      </c>
    </row>
    <row r="19819" spans="1:11" x14ac:dyDescent="0.25">
      <c r="A19819" t="s">
        <v>31259</v>
      </c>
      <c r="B19819">
        <v>19100</v>
      </c>
      <c r="C19819">
        <v>21800</v>
      </c>
      <c r="D19819">
        <v>24550</v>
      </c>
      <c r="E19819">
        <v>27250</v>
      </c>
      <c r="F19819">
        <v>29450</v>
      </c>
      <c r="G19819">
        <v>31650</v>
      </c>
      <c r="H19819">
        <v>33800</v>
      </c>
      <c r="I19819">
        <v>36000</v>
      </c>
      <c r="J19819">
        <v>38150</v>
      </c>
      <c r="K19819" t="s">
        <v>57</v>
      </c>
    </row>
    <row r="19820" spans="1:11" x14ac:dyDescent="0.25">
      <c r="A19820" t="s">
        <v>31736</v>
      </c>
      <c r="B19820">
        <v>22920</v>
      </c>
      <c r="C19820">
        <v>26160</v>
      </c>
      <c r="D19820">
        <v>29460</v>
      </c>
      <c r="E19820">
        <v>32700</v>
      </c>
      <c r="F19820">
        <v>35340</v>
      </c>
      <c r="G19820">
        <v>37980</v>
      </c>
      <c r="H19820">
        <v>40560</v>
      </c>
      <c r="I19820">
        <v>43200</v>
      </c>
      <c r="J19820">
        <v>45780</v>
      </c>
      <c r="K19820" t="s">
        <v>57</v>
      </c>
    </row>
    <row r="19821" spans="1:11" x14ac:dyDescent="0.25">
      <c r="A19821" t="s">
        <v>32211</v>
      </c>
      <c r="B19821">
        <v>30550</v>
      </c>
      <c r="C19821">
        <v>34900</v>
      </c>
      <c r="D19821">
        <v>39250</v>
      </c>
      <c r="E19821">
        <v>43600</v>
      </c>
      <c r="F19821">
        <v>47100</v>
      </c>
      <c r="G19821">
        <v>50600</v>
      </c>
      <c r="H19821">
        <v>54100</v>
      </c>
      <c r="I19821">
        <v>57600</v>
      </c>
      <c r="J19821">
        <v>61050</v>
      </c>
      <c r="K19821" t="s">
        <v>57</v>
      </c>
    </row>
    <row r="19822" spans="1:11" x14ac:dyDescent="0.25">
      <c r="A19822" t="s">
        <v>32696</v>
      </c>
      <c r="B19822">
        <v>12760</v>
      </c>
      <c r="C19822">
        <v>17240</v>
      </c>
      <c r="D19822">
        <v>21720</v>
      </c>
      <c r="E19822">
        <v>26200</v>
      </c>
      <c r="F19822">
        <v>30680</v>
      </c>
      <c r="G19822">
        <v>33250</v>
      </c>
      <c r="H19822">
        <v>35550</v>
      </c>
      <c r="I19822">
        <v>37850</v>
      </c>
      <c r="J19822">
        <v>40150</v>
      </c>
      <c r="K19822" t="s">
        <v>57</v>
      </c>
    </row>
    <row r="19823" spans="1:11" x14ac:dyDescent="0.25">
      <c r="A19823" t="s">
        <v>33171</v>
      </c>
      <c r="B19823">
        <v>20100</v>
      </c>
      <c r="C19823">
        <v>22950</v>
      </c>
      <c r="D19823">
        <v>25800</v>
      </c>
      <c r="E19823">
        <v>28650</v>
      </c>
      <c r="F19823">
        <v>30950</v>
      </c>
      <c r="G19823">
        <v>33250</v>
      </c>
      <c r="H19823">
        <v>35550</v>
      </c>
      <c r="I19823">
        <v>37850</v>
      </c>
      <c r="J19823">
        <v>40150</v>
      </c>
      <c r="K19823" t="s">
        <v>57</v>
      </c>
    </row>
    <row r="19824" spans="1:11" x14ac:dyDescent="0.25">
      <c r="A19824" t="s">
        <v>33646</v>
      </c>
      <c r="B19824">
        <v>24120</v>
      </c>
      <c r="C19824">
        <v>27540</v>
      </c>
      <c r="D19824">
        <v>30960</v>
      </c>
      <c r="E19824">
        <v>34380</v>
      </c>
      <c r="F19824">
        <v>37140</v>
      </c>
      <c r="G19824">
        <v>39900</v>
      </c>
      <c r="H19824">
        <v>42660</v>
      </c>
      <c r="I19824">
        <v>45420</v>
      </c>
      <c r="J19824">
        <v>48180</v>
      </c>
      <c r="K19824" t="s">
        <v>57</v>
      </c>
    </row>
    <row r="19825" spans="1:11" x14ac:dyDescent="0.25">
      <c r="A19825" t="s">
        <v>34123</v>
      </c>
      <c r="B19825">
        <v>32100</v>
      </c>
      <c r="C19825">
        <v>36700</v>
      </c>
      <c r="D19825">
        <v>41300</v>
      </c>
      <c r="E19825">
        <v>45850</v>
      </c>
      <c r="F19825">
        <v>49550</v>
      </c>
      <c r="G19825">
        <v>53200</v>
      </c>
      <c r="H19825">
        <v>56900</v>
      </c>
      <c r="I19825">
        <v>60550</v>
      </c>
      <c r="J19825">
        <v>64200</v>
      </c>
      <c r="K19825" t="s">
        <v>57</v>
      </c>
    </row>
    <row r="19826" spans="1:11" x14ac:dyDescent="0.25">
      <c r="A19826" t="s">
        <v>35345</v>
      </c>
      <c r="B19826">
        <v>12880</v>
      </c>
      <c r="C19826">
        <v>17420</v>
      </c>
      <c r="D19826">
        <v>21960</v>
      </c>
      <c r="E19826">
        <v>26500</v>
      </c>
      <c r="F19826">
        <v>31040</v>
      </c>
      <c r="G19826">
        <v>34900</v>
      </c>
      <c r="H19826">
        <v>37300</v>
      </c>
      <c r="I19826">
        <v>39700</v>
      </c>
      <c r="J19826">
        <v>42100</v>
      </c>
      <c r="K19826" t="s">
        <v>57</v>
      </c>
    </row>
    <row r="19827" spans="1:11" x14ac:dyDescent="0.25">
      <c r="A19827" t="s">
        <v>35346</v>
      </c>
      <c r="B19827">
        <v>21050</v>
      </c>
      <c r="C19827">
        <v>24050</v>
      </c>
      <c r="D19827">
        <v>27050</v>
      </c>
      <c r="E19827">
        <v>30050</v>
      </c>
      <c r="F19827">
        <v>32500</v>
      </c>
      <c r="G19827">
        <v>34900</v>
      </c>
      <c r="H19827">
        <v>37300</v>
      </c>
      <c r="I19827">
        <v>39700</v>
      </c>
      <c r="J19827">
        <v>42100</v>
      </c>
      <c r="K19827" t="s">
        <v>57</v>
      </c>
    </row>
    <row r="19828" spans="1:11" x14ac:dyDescent="0.25">
      <c r="A19828" t="s">
        <v>35347</v>
      </c>
      <c r="B19828">
        <v>25260</v>
      </c>
      <c r="C19828">
        <v>28860</v>
      </c>
      <c r="D19828">
        <v>32460</v>
      </c>
      <c r="E19828">
        <v>36060</v>
      </c>
      <c r="F19828">
        <v>39000</v>
      </c>
      <c r="G19828">
        <v>41880</v>
      </c>
      <c r="H19828">
        <v>44760</v>
      </c>
      <c r="I19828">
        <v>47640</v>
      </c>
      <c r="J19828">
        <v>50520</v>
      </c>
      <c r="K19828" t="s">
        <v>57</v>
      </c>
    </row>
    <row r="19829" spans="1:11" x14ac:dyDescent="0.25">
      <c r="A19829" t="s">
        <v>35348</v>
      </c>
      <c r="B19829">
        <v>33700</v>
      </c>
      <c r="C19829">
        <v>38500</v>
      </c>
      <c r="D19829">
        <v>43300</v>
      </c>
      <c r="E19829">
        <v>48100</v>
      </c>
      <c r="F19829">
        <v>51950</v>
      </c>
      <c r="G19829">
        <v>55800</v>
      </c>
      <c r="H19829">
        <v>59650</v>
      </c>
      <c r="I19829">
        <v>63500</v>
      </c>
      <c r="J19829">
        <v>67350</v>
      </c>
      <c r="K19829" t="s">
        <v>57</v>
      </c>
    </row>
    <row r="19830" spans="1:11" x14ac:dyDescent="0.25">
      <c r="A19830" t="s">
        <v>36519</v>
      </c>
      <c r="B19830">
        <v>14150</v>
      </c>
      <c r="C19830">
        <v>18310</v>
      </c>
      <c r="D19830">
        <v>23030</v>
      </c>
      <c r="E19830">
        <v>27750</v>
      </c>
      <c r="F19830">
        <v>32470</v>
      </c>
      <c r="G19830">
        <v>37190</v>
      </c>
      <c r="H19830">
        <v>41700</v>
      </c>
      <c r="I19830">
        <v>44400</v>
      </c>
      <c r="J19830">
        <v>47050</v>
      </c>
      <c r="K19830" t="s">
        <v>57</v>
      </c>
    </row>
    <row r="19831" spans="1:11" x14ac:dyDescent="0.25">
      <c r="A19831" t="s">
        <v>36995</v>
      </c>
      <c r="B19831">
        <v>23550</v>
      </c>
      <c r="C19831">
        <v>26900</v>
      </c>
      <c r="D19831">
        <v>30250</v>
      </c>
      <c r="E19831">
        <v>33600</v>
      </c>
      <c r="F19831">
        <v>36300</v>
      </c>
      <c r="G19831">
        <v>39000</v>
      </c>
      <c r="H19831">
        <v>41700</v>
      </c>
      <c r="I19831">
        <v>44400</v>
      </c>
      <c r="J19831">
        <v>47050</v>
      </c>
      <c r="K19831" t="s">
        <v>57</v>
      </c>
    </row>
    <row r="19832" spans="1:11" x14ac:dyDescent="0.25">
      <c r="A19832" t="s">
        <v>37471</v>
      </c>
      <c r="B19832">
        <v>28260</v>
      </c>
      <c r="C19832">
        <v>32280</v>
      </c>
      <c r="D19832">
        <v>36300</v>
      </c>
      <c r="E19832">
        <v>40320</v>
      </c>
      <c r="F19832">
        <v>43560</v>
      </c>
      <c r="G19832">
        <v>46800</v>
      </c>
      <c r="H19832">
        <v>50040</v>
      </c>
      <c r="I19832">
        <v>53280</v>
      </c>
      <c r="J19832">
        <v>56460</v>
      </c>
      <c r="K19832" t="s">
        <v>57</v>
      </c>
    </row>
    <row r="19833" spans="1:11" x14ac:dyDescent="0.25">
      <c r="A19833" t="s">
        <v>37948</v>
      </c>
      <c r="B19833">
        <v>37650</v>
      </c>
      <c r="C19833">
        <v>43000</v>
      </c>
      <c r="D19833">
        <v>48400</v>
      </c>
      <c r="E19833">
        <v>53750</v>
      </c>
      <c r="F19833">
        <v>58050</v>
      </c>
      <c r="G19833">
        <v>62350</v>
      </c>
      <c r="H19833">
        <v>66650</v>
      </c>
      <c r="I19833">
        <v>70950</v>
      </c>
      <c r="J19833">
        <v>75250</v>
      </c>
      <c r="K19833" t="s">
        <v>57</v>
      </c>
    </row>
    <row r="19834" spans="1:11" x14ac:dyDescent="0.25">
      <c r="A19834" t="s">
        <v>38431</v>
      </c>
      <c r="B19834">
        <v>14950</v>
      </c>
      <c r="C19834">
        <v>19720</v>
      </c>
      <c r="D19834">
        <v>24860</v>
      </c>
      <c r="E19834">
        <v>30000</v>
      </c>
      <c r="F19834">
        <v>35140</v>
      </c>
      <c r="G19834">
        <v>40280</v>
      </c>
      <c r="H19834">
        <v>44100</v>
      </c>
      <c r="I19834">
        <v>46950</v>
      </c>
      <c r="J19834">
        <v>49800</v>
      </c>
      <c r="K19834" t="s">
        <v>57</v>
      </c>
    </row>
    <row r="19835" spans="1:11" x14ac:dyDescent="0.25">
      <c r="A19835" t="s">
        <v>38908</v>
      </c>
      <c r="B19835">
        <v>24900</v>
      </c>
      <c r="C19835">
        <v>28450</v>
      </c>
      <c r="D19835">
        <v>32000</v>
      </c>
      <c r="E19835">
        <v>35550</v>
      </c>
      <c r="F19835">
        <v>38400</v>
      </c>
      <c r="G19835">
        <v>41250</v>
      </c>
      <c r="H19835">
        <v>44100</v>
      </c>
      <c r="I19835">
        <v>46950</v>
      </c>
      <c r="J19835">
        <v>49800</v>
      </c>
      <c r="K19835" t="s">
        <v>57</v>
      </c>
    </row>
    <row r="19836" spans="1:11" x14ac:dyDescent="0.25">
      <c r="A19836" t="s">
        <v>39385</v>
      </c>
      <c r="B19836">
        <v>29880</v>
      </c>
      <c r="C19836">
        <v>34140</v>
      </c>
      <c r="D19836">
        <v>38400</v>
      </c>
      <c r="E19836">
        <v>42660</v>
      </c>
      <c r="F19836">
        <v>46080</v>
      </c>
      <c r="G19836">
        <v>49500</v>
      </c>
      <c r="H19836">
        <v>52920</v>
      </c>
      <c r="I19836">
        <v>56340</v>
      </c>
      <c r="J19836">
        <v>59760</v>
      </c>
      <c r="K19836" t="s">
        <v>57</v>
      </c>
    </row>
    <row r="19837" spans="1:11" x14ac:dyDescent="0.25">
      <c r="A19837" t="s">
        <v>39862</v>
      </c>
      <c r="B19837">
        <v>39850</v>
      </c>
      <c r="C19837">
        <v>45550</v>
      </c>
      <c r="D19837">
        <v>51250</v>
      </c>
      <c r="E19837">
        <v>56900</v>
      </c>
      <c r="F19837">
        <v>61500</v>
      </c>
      <c r="G19837">
        <v>66050</v>
      </c>
      <c r="H19837">
        <v>70600</v>
      </c>
      <c r="I19837">
        <v>75150</v>
      </c>
      <c r="J19837">
        <v>79700</v>
      </c>
      <c r="K19837" t="s">
        <v>57</v>
      </c>
    </row>
    <row r="19838" spans="1:11" x14ac:dyDescent="0.25">
      <c r="A19838" t="s">
        <v>41080</v>
      </c>
      <c r="B19838">
        <v>16450</v>
      </c>
      <c r="C19838">
        <v>20440</v>
      </c>
      <c r="D19838">
        <v>25820</v>
      </c>
      <c r="E19838">
        <v>31200</v>
      </c>
      <c r="F19838">
        <v>36580</v>
      </c>
      <c r="G19838">
        <v>41960</v>
      </c>
      <c r="H19838">
        <v>47340</v>
      </c>
      <c r="I19838">
        <v>51600</v>
      </c>
      <c r="J19838">
        <v>54750</v>
      </c>
      <c r="K19838" t="s">
        <v>57</v>
      </c>
    </row>
    <row r="19839" spans="1:11" x14ac:dyDescent="0.25">
      <c r="A19839" t="s">
        <v>41081</v>
      </c>
      <c r="B19839">
        <v>27350</v>
      </c>
      <c r="C19839">
        <v>31250</v>
      </c>
      <c r="D19839">
        <v>35200</v>
      </c>
      <c r="E19839">
        <v>39100</v>
      </c>
      <c r="F19839">
        <v>42200</v>
      </c>
      <c r="G19839">
        <v>45350</v>
      </c>
      <c r="H19839">
        <v>48500</v>
      </c>
      <c r="I19839">
        <v>51600</v>
      </c>
      <c r="J19839">
        <v>54750</v>
      </c>
      <c r="K19839" t="s">
        <v>57</v>
      </c>
    </row>
    <row r="19840" spans="1:11" x14ac:dyDescent="0.25">
      <c r="A19840" t="s">
        <v>41082</v>
      </c>
      <c r="B19840">
        <v>32820</v>
      </c>
      <c r="C19840">
        <v>37500</v>
      </c>
      <c r="D19840">
        <v>42240</v>
      </c>
      <c r="E19840">
        <v>46920</v>
      </c>
      <c r="F19840">
        <v>50640</v>
      </c>
      <c r="G19840">
        <v>54420</v>
      </c>
      <c r="H19840">
        <v>58200</v>
      </c>
      <c r="I19840">
        <v>61920</v>
      </c>
      <c r="J19840">
        <v>65700</v>
      </c>
      <c r="K19840" t="s">
        <v>57</v>
      </c>
    </row>
    <row r="19841" spans="1:11" x14ac:dyDescent="0.25">
      <c r="A19841" t="s">
        <v>41083</v>
      </c>
      <c r="B19841">
        <v>43800</v>
      </c>
      <c r="C19841">
        <v>50050</v>
      </c>
      <c r="D19841">
        <v>56300</v>
      </c>
      <c r="E19841">
        <v>62550</v>
      </c>
      <c r="F19841">
        <v>67600</v>
      </c>
      <c r="G19841">
        <v>72600</v>
      </c>
      <c r="H19841">
        <v>77600</v>
      </c>
      <c r="I19841">
        <v>82600</v>
      </c>
      <c r="J19841">
        <v>87600</v>
      </c>
      <c r="K19841" t="s">
        <v>57</v>
      </c>
    </row>
    <row r="19842" spans="1:11" x14ac:dyDescent="0.25">
      <c r="A19842" t="s">
        <v>7317</v>
      </c>
      <c r="B19842">
        <v>9750</v>
      </c>
      <c r="C19842">
        <v>11150</v>
      </c>
      <c r="D19842">
        <v>12550</v>
      </c>
      <c r="E19842">
        <v>13900</v>
      </c>
      <c r="F19842">
        <v>15050</v>
      </c>
      <c r="G19842">
        <v>16150</v>
      </c>
      <c r="H19842">
        <v>17250</v>
      </c>
      <c r="I19842">
        <v>18350</v>
      </c>
      <c r="K19842" t="s">
        <v>57</v>
      </c>
    </row>
    <row r="19843" spans="1:11" x14ac:dyDescent="0.25">
      <c r="A19843" t="s">
        <v>13970</v>
      </c>
      <c r="B19843">
        <v>16200</v>
      </c>
      <c r="C19843">
        <v>18550</v>
      </c>
      <c r="D19843">
        <v>20850</v>
      </c>
      <c r="E19843">
        <v>23200</v>
      </c>
      <c r="F19843">
        <v>25050</v>
      </c>
      <c r="G19843">
        <v>26900</v>
      </c>
      <c r="H19843">
        <v>28750</v>
      </c>
      <c r="I19843">
        <v>30600</v>
      </c>
      <c r="K19843" t="s">
        <v>57</v>
      </c>
    </row>
    <row r="19844" spans="1:11" x14ac:dyDescent="0.25">
      <c r="A19844" t="s">
        <v>20648</v>
      </c>
      <c r="B19844">
        <v>19440</v>
      </c>
      <c r="C19844">
        <v>22260</v>
      </c>
      <c r="D19844">
        <v>25020</v>
      </c>
      <c r="E19844">
        <v>27840</v>
      </c>
      <c r="F19844">
        <v>30060</v>
      </c>
      <c r="G19844">
        <v>32280</v>
      </c>
      <c r="H19844">
        <v>34500</v>
      </c>
      <c r="I19844">
        <v>36720</v>
      </c>
      <c r="K19844" t="s">
        <v>57</v>
      </c>
    </row>
    <row r="19845" spans="1:11" x14ac:dyDescent="0.25">
      <c r="A19845" t="s">
        <v>27326</v>
      </c>
      <c r="B19845">
        <v>26000</v>
      </c>
      <c r="C19845">
        <v>29700</v>
      </c>
      <c r="D19845">
        <v>33400</v>
      </c>
      <c r="E19845">
        <v>37100</v>
      </c>
      <c r="F19845">
        <v>40100</v>
      </c>
      <c r="G19845">
        <v>43050</v>
      </c>
      <c r="H19845">
        <v>46050</v>
      </c>
      <c r="I19845">
        <v>49000</v>
      </c>
      <c r="K19845" t="s">
        <v>57</v>
      </c>
    </row>
    <row r="19846" spans="1:11" x14ac:dyDescent="0.25">
      <c r="A19846" t="s">
        <v>7318</v>
      </c>
      <c r="B19846">
        <v>10350</v>
      </c>
      <c r="C19846">
        <v>11800</v>
      </c>
      <c r="D19846">
        <v>13300</v>
      </c>
      <c r="E19846">
        <v>14750</v>
      </c>
      <c r="F19846">
        <v>15950</v>
      </c>
      <c r="G19846">
        <v>17100</v>
      </c>
      <c r="H19846">
        <v>18300</v>
      </c>
      <c r="I19846">
        <v>19500</v>
      </c>
      <c r="K19846" t="s">
        <v>57</v>
      </c>
    </row>
    <row r="19847" spans="1:11" x14ac:dyDescent="0.25">
      <c r="A19847" t="s">
        <v>13971</v>
      </c>
      <c r="B19847">
        <v>17200</v>
      </c>
      <c r="C19847">
        <v>19700</v>
      </c>
      <c r="D19847">
        <v>22150</v>
      </c>
      <c r="E19847">
        <v>24600</v>
      </c>
      <c r="F19847">
        <v>26550</v>
      </c>
      <c r="G19847">
        <v>28550</v>
      </c>
      <c r="H19847">
        <v>30500</v>
      </c>
      <c r="I19847">
        <v>32450</v>
      </c>
      <c r="K19847" t="s">
        <v>57</v>
      </c>
    </row>
    <row r="19848" spans="1:11" x14ac:dyDescent="0.25">
      <c r="A19848" t="s">
        <v>20649</v>
      </c>
      <c r="B19848">
        <v>20640</v>
      </c>
      <c r="C19848">
        <v>23640</v>
      </c>
      <c r="D19848">
        <v>26580</v>
      </c>
      <c r="E19848">
        <v>29520</v>
      </c>
      <c r="F19848">
        <v>31860</v>
      </c>
      <c r="G19848">
        <v>34260</v>
      </c>
      <c r="H19848">
        <v>36600</v>
      </c>
      <c r="I19848">
        <v>38940</v>
      </c>
      <c r="K19848" t="s">
        <v>57</v>
      </c>
    </row>
    <row r="19849" spans="1:11" x14ac:dyDescent="0.25">
      <c r="A19849" t="s">
        <v>27327</v>
      </c>
      <c r="B19849">
        <v>27550</v>
      </c>
      <c r="C19849">
        <v>31500</v>
      </c>
      <c r="D19849">
        <v>35400</v>
      </c>
      <c r="E19849">
        <v>39350</v>
      </c>
      <c r="F19849">
        <v>42500</v>
      </c>
      <c r="G19849">
        <v>45650</v>
      </c>
      <c r="H19849">
        <v>48800</v>
      </c>
      <c r="I19849">
        <v>51950</v>
      </c>
      <c r="K19849" t="s">
        <v>57</v>
      </c>
    </row>
    <row r="19850" spans="1:11" x14ac:dyDescent="0.25">
      <c r="A19850" t="s">
        <v>7319</v>
      </c>
      <c r="B19850">
        <v>10350</v>
      </c>
      <c r="C19850">
        <v>11800</v>
      </c>
      <c r="D19850">
        <v>13300</v>
      </c>
      <c r="E19850">
        <v>14750</v>
      </c>
      <c r="F19850">
        <v>15950</v>
      </c>
      <c r="G19850">
        <v>17100</v>
      </c>
      <c r="H19850">
        <v>18300</v>
      </c>
      <c r="I19850">
        <v>19500</v>
      </c>
      <c r="K19850" t="s">
        <v>57</v>
      </c>
    </row>
    <row r="19851" spans="1:11" x14ac:dyDescent="0.25">
      <c r="A19851" t="s">
        <v>13972</v>
      </c>
      <c r="B19851">
        <v>17200</v>
      </c>
      <c r="C19851">
        <v>19700</v>
      </c>
      <c r="D19851">
        <v>22150</v>
      </c>
      <c r="E19851">
        <v>24600</v>
      </c>
      <c r="F19851">
        <v>26550</v>
      </c>
      <c r="G19851">
        <v>28550</v>
      </c>
      <c r="H19851">
        <v>30500</v>
      </c>
      <c r="I19851">
        <v>32450</v>
      </c>
      <c r="K19851" t="s">
        <v>57</v>
      </c>
    </row>
    <row r="19852" spans="1:11" x14ac:dyDescent="0.25">
      <c r="A19852" t="s">
        <v>20650</v>
      </c>
      <c r="B19852">
        <v>20640</v>
      </c>
      <c r="C19852">
        <v>23640</v>
      </c>
      <c r="D19852">
        <v>26580</v>
      </c>
      <c r="E19852">
        <v>29520</v>
      </c>
      <c r="F19852">
        <v>31860</v>
      </c>
      <c r="G19852">
        <v>34260</v>
      </c>
      <c r="H19852">
        <v>36600</v>
      </c>
      <c r="I19852">
        <v>38940</v>
      </c>
      <c r="K19852" t="s">
        <v>57</v>
      </c>
    </row>
    <row r="19853" spans="1:11" x14ac:dyDescent="0.25">
      <c r="A19853" t="s">
        <v>27328</v>
      </c>
      <c r="B19853">
        <v>27550</v>
      </c>
      <c r="C19853">
        <v>31500</v>
      </c>
      <c r="D19853">
        <v>35400</v>
      </c>
      <c r="E19853">
        <v>39350</v>
      </c>
      <c r="F19853">
        <v>42500</v>
      </c>
      <c r="G19853">
        <v>45650</v>
      </c>
      <c r="H19853">
        <v>48800</v>
      </c>
      <c r="I19853">
        <v>51950</v>
      </c>
      <c r="K19853" t="s">
        <v>57</v>
      </c>
    </row>
    <row r="19854" spans="1:11" x14ac:dyDescent="0.25">
      <c r="A19854" t="s">
        <v>7320</v>
      </c>
      <c r="B19854">
        <v>10350</v>
      </c>
      <c r="C19854">
        <v>11800</v>
      </c>
      <c r="D19854">
        <v>13300</v>
      </c>
      <c r="E19854">
        <v>14750</v>
      </c>
      <c r="F19854">
        <v>15950</v>
      </c>
      <c r="G19854">
        <v>17100</v>
      </c>
      <c r="H19854">
        <v>18300</v>
      </c>
      <c r="I19854">
        <v>19500</v>
      </c>
      <c r="K19854" t="s">
        <v>57</v>
      </c>
    </row>
    <row r="19855" spans="1:11" x14ac:dyDescent="0.25">
      <c r="A19855" t="s">
        <v>13973</v>
      </c>
      <c r="B19855">
        <v>17200</v>
      </c>
      <c r="C19855">
        <v>19700</v>
      </c>
      <c r="D19855">
        <v>22150</v>
      </c>
      <c r="E19855">
        <v>24600</v>
      </c>
      <c r="F19855">
        <v>26550</v>
      </c>
      <c r="G19855">
        <v>28550</v>
      </c>
      <c r="H19855">
        <v>30500</v>
      </c>
      <c r="I19855">
        <v>32450</v>
      </c>
      <c r="K19855" t="s">
        <v>57</v>
      </c>
    </row>
    <row r="19856" spans="1:11" x14ac:dyDescent="0.25">
      <c r="A19856" t="s">
        <v>20651</v>
      </c>
      <c r="B19856">
        <v>20640</v>
      </c>
      <c r="C19856">
        <v>23640</v>
      </c>
      <c r="D19856">
        <v>26580</v>
      </c>
      <c r="E19856">
        <v>29520</v>
      </c>
      <c r="F19856">
        <v>31860</v>
      </c>
      <c r="G19856">
        <v>34260</v>
      </c>
      <c r="H19856">
        <v>36600</v>
      </c>
      <c r="I19856">
        <v>38940</v>
      </c>
      <c r="K19856" t="s">
        <v>57</v>
      </c>
    </row>
    <row r="19857" spans="1:11" x14ac:dyDescent="0.25">
      <c r="A19857" t="s">
        <v>27329</v>
      </c>
      <c r="B19857">
        <v>27550</v>
      </c>
      <c r="C19857">
        <v>31500</v>
      </c>
      <c r="D19857">
        <v>35400</v>
      </c>
      <c r="E19857">
        <v>39350</v>
      </c>
      <c r="F19857">
        <v>42500</v>
      </c>
      <c r="G19857">
        <v>45650</v>
      </c>
      <c r="H19857">
        <v>48800</v>
      </c>
      <c r="I19857">
        <v>51950</v>
      </c>
      <c r="K19857" t="s">
        <v>57</v>
      </c>
    </row>
    <row r="19858" spans="1:11" x14ac:dyDescent="0.25">
      <c r="A19858" t="s">
        <v>7321</v>
      </c>
      <c r="B19858">
        <v>10350</v>
      </c>
      <c r="C19858">
        <v>11800</v>
      </c>
      <c r="D19858">
        <v>13300</v>
      </c>
      <c r="E19858">
        <v>14750</v>
      </c>
      <c r="F19858">
        <v>15950</v>
      </c>
      <c r="G19858">
        <v>17100</v>
      </c>
      <c r="H19858">
        <v>18300</v>
      </c>
      <c r="I19858">
        <v>19500</v>
      </c>
      <c r="K19858" t="s">
        <v>57</v>
      </c>
    </row>
    <row r="19859" spans="1:11" x14ac:dyDescent="0.25">
      <c r="A19859" t="s">
        <v>13974</v>
      </c>
      <c r="B19859">
        <v>17200</v>
      </c>
      <c r="C19859">
        <v>19700</v>
      </c>
      <c r="D19859">
        <v>22150</v>
      </c>
      <c r="E19859">
        <v>24600</v>
      </c>
      <c r="F19859">
        <v>26550</v>
      </c>
      <c r="G19859">
        <v>28550</v>
      </c>
      <c r="H19859">
        <v>30500</v>
      </c>
      <c r="I19859">
        <v>32450</v>
      </c>
      <c r="K19859" t="s">
        <v>57</v>
      </c>
    </row>
    <row r="19860" spans="1:11" x14ac:dyDescent="0.25">
      <c r="A19860" t="s">
        <v>20652</v>
      </c>
      <c r="B19860">
        <v>20640</v>
      </c>
      <c r="C19860">
        <v>23640</v>
      </c>
      <c r="D19860">
        <v>26580</v>
      </c>
      <c r="E19860">
        <v>29520</v>
      </c>
      <c r="F19860">
        <v>31860</v>
      </c>
      <c r="G19860">
        <v>34260</v>
      </c>
      <c r="H19860">
        <v>36600</v>
      </c>
      <c r="I19860">
        <v>38940</v>
      </c>
      <c r="K19860" t="s">
        <v>57</v>
      </c>
    </row>
    <row r="19861" spans="1:11" x14ac:dyDescent="0.25">
      <c r="A19861" t="s">
        <v>27330</v>
      </c>
      <c r="B19861">
        <v>27550</v>
      </c>
      <c r="C19861">
        <v>31500</v>
      </c>
      <c r="D19861">
        <v>35400</v>
      </c>
      <c r="E19861">
        <v>39350</v>
      </c>
      <c r="F19861">
        <v>42500</v>
      </c>
      <c r="G19861">
        <v>45650</v>
      </c>
      <c r="H19861">
        <v>48800</v>
      </c>
      <c r="I19861">
        <v>51950</v>
      </c>
      <c r="K19861" t="s">
        <v>57</v>
      </c>
    </row>
    <row r="19862" spans="1:11" x14ac:dyDescent="0.25">
      <c r="A19862" t="s">
        <v>7322</v>
      </c>
      <c r="B19862">
        <v>10150</v>
      </c>
      <c r="C19862">
        <v>11600</v>
      </c>
      <c r="D19862">
        <v>13050</v>
      </c>
      <c r="E19862">
        <v>14500</v>
      </c>
      <c r="F19862">
        <v>15700</v>
      </c>
      <c r="G19862">
        <v>16850</v>
      </c>
      <c r="H19862">
        <v>18000</v>
      </c>
      <c r="I19862">
        <v>19150</v>
      </c>
      <c r="K19862" t="s">
        <v>57</v>
      </c>
    </row>
    <row r="19863" spans="1:11" x14ac:dyDescent="0.25">
      <c r="A19863" t="s">
        <v>13975</v>
      </c>
      <c r="B19863">
        <v>16950</v>
      </c>
      <c r="C19863">
        <v>19350</v>
      </c>
      <c r="D19863">
        <v>21750</v>
      </c>
      <c r="E19863">
        <v>24150</v>
      </c>
      <c r="F19863">
        <v>26100</v>
      </c>
      <c r="G19863">
        <v>28050</v>
      </c>
      <c r="H19863">
        <v>29950</v>
      </c>
      <c r="I19863">
        <v>31900</v>
      </c>
      <c r="K19863" t="s">
        <v>57</v>
      </c>
    </row>
    <row r="19864" spans="1:11" x14ac:dyDescent="0.25">
      <c r="A19864" t="s">
        <v>20653</v>
      </c>
      <c r="B19864">
        <v>20340</v>
      </c>
      <c r="C19864">
        <v>23220</v>
      </c>
      <c r="D19864">
        <v>26100</v>
      </c>
      <c r="E19864">
        <v>28980</v>
      </c>
      <c r="F19864">
        <v>31320</v>
      </c>
      <c r="G19864">
        <v>33660</v>
      </c>
      <c r="H19864">
        <v>35940</v>
      </c>
      <c r="I19864">
        <v>38280</v>
      </c>
      <c r="K19864" t="s">
        <v>57</v>
      </c>
    </row>
    <row r="19865" spans="1:11" x14ac:dyDescent="0.25">
      <c r="A19865" t="s">
        <v>27331</v>
      </c>
      <c r="B19865">
        <v>27100</v>
      </c>
      <c r="C19865">
        <v>30950</v>
      </c>
      <c r="D19865">
        <v>34800</v>
      </c>
      <c r="E19865">
        <v>38650</v>
      </c>
      <c r="F19865">
        <v>41750</v>
      </c>
      <c r="G19865">
        <v>44850</v>
      </c>
      <c r="H19865">
        <v>47950</v>
      </c>
      <c r="I19865">
        <v>51050</v>
      </c>
      <c r="K19865" t="s">
        <v>57</v>
      </c>
    </row>
    <row r="19866" spans="1:11" x14ac:dyDescent="0.25">
      <c r="A19866" t="s">
        <v>7323</v>
      </c>
      <c r="B19866">
        <v>10600</v>
      </c>
      <c r="C19866">
        <v>12100</v>
      </c>
      <c r="D19866">
        <v>13600</v>
      </c>
      <c r="E19866">
        <v>15100</v>
      </c>
      <c r="F19866">
        <v>16350</v>
      </c>
      <c r="G19866">
        <v>17550</v>
      </c>
      <c r="H19866">
        <v>18750</v>
      </c>
      <c r="I19866">
        <v>19950</v>
      </c>
      <c r="K19866" t="s">
        <v>57</v>
      </c>
    </row>
    <row r="19867" spans="1:11" x14ac:dyDescent="0.25">
      <c r="A19867" t="s">
        <v>13976</v>
      </c>
      <c r="B19867">
        <v>17650</v>
      </c>
      <c r="C19867">
        <v>20150</v>
      </c>
      <c r="D19867">
        <v>22650</v>
      </c>
      <c r="E19867">
        <v>25150</v>
      </c>
      <c r="F19867">
        <v>27200</v>
      </c>
      <c r="G19867">
        <v>29200</v>
      </c>
      <c r="H19867">
        <v>31200</v>
      </c>
      <c r="I19867">
        <v>33200</v>
      </c>
      <c r="K19867" t="s">
        <v>57</v>
      </c>
    </row>
    <row r="19868" spans="1:11" x14ac:dyDescent="0.25">
      <c r="A19868" t="s">
        <v>20654</v>
      </c>
      <c r="B19868">
        <v>21180</v>
      </c>
      <c r="C19868">
        <v>24180</v>
      </c>
      <c r="D19868">
        <v>27180</v>
      </c>
      <c r="E19868">
        <v>30180</v>
      </c>
      <c r="F19868">
        <v>32640</v>
      </c>
      <c r="G19868">
        <v>35040</v>
      </c>
      <c r="H19868">
        <v>37440</v>
      </c>
      <c r="I19868">
        <v>39840</v>
      </c>
      <c r="K19868" t="s">
        <v>57</v>
      </c>
    </row>
    <row r="19869" spans="1:11" x14ac:dyDescent="0.25">
      <c r="A19869" t="s">
        <v>27332</v>
      </c>
      <c r="B19869">
        <v>28200</v>
      </c>
      <c r="C19869">
        <v>32200</v>
      </c>
      <c r="D19869">
        <v>36250</v>
      </c>
      <c r="E19869">
        <v>40250</v>
      </c>
      <c r="F19869">
        <v>43500</v>
      </c>
      <c r="G19869">
        <v>46700</v>
      </c>
      <c r="H19869">
        <v>49950</v>
      </c>
      <c r="I19869">
        <v>53150</v>
      </c>
      <c r="K19869" t="s">
        <v>57</v>
      </c>
    </row>
    <row r="19870" spans="1:11" x14ac:dyDescent="0.25">
      <c r="A19870" t="s">
        <v>7324</v>
      </c>
      <c r="B19870">
        <v>10700</v>
      </c>
      <c r="C19870">
        <v>12200</v>
      </c>
      <c r="D19870">
        <v>13750</v>
      </c>
      <c r="E19870">
        <v>15250</v>
      </c>
      <c r="F19870">
        <v>16500</v>
      </c>
      <c r="G19870">
        <v>17700</v>
      </c>
      <c r="H19870">
        <v>18950</v>
      </c>
      <c r="I19870">
        <v>20150</v>
      </c>
      <c r="K19870" t="s">
        <v>57</v>
      </c>
    </row>
    <row r="19871" spans="1:11" x14ac:dyDescent="0.25">
      <c r="A19871" t="s">
        <v>13977</v>
      </c>
      <c r="B19871">
        <v>17850</v>
      </c>
      <c r="C19871">
        <v>20400</v>
      </c>
      <c r="D19871">
        <v>22950</v>
      </c>
      <c r="E19871">
        <v>25450</v>
      </c>
      <c r="F19871">
        <v>27500</v>
      </c>
      <c r="G19871">
        <v>29550</v>
      </c>
      <c r="H19871">
        <v>31600</v>
      </c>
      <c r="I19871">
        <v>33600</v>
      </c>
      <c r="K19871" t="s">
        <v>57</v>
      </c>
    </row>
    <row r="19872" spans="1:11" x14ac:dyDescent="0.25">
      <c r="A19872" t="s">
        <v>20655</v>
      </c>
      <c r="B19872">
        <v>21420</v>
      </c>
      <c r="C19872">
        <v>24480</v>
      </c>
      <c r="D19872">
        <v>27540</v>
      </c>
      <c r="E19872">
        <v>30540</v>
      </c>
      <c r="F19872">
        <v>33000</v>
      </c>
      <c r="G19872">
        <v>35460</v>
      </c>
      <c r="H19872">
        <v>37920</v>
      </c>
      <c r="I19872">
        <v>40320</v>
      </c>
      <c r="K19872" t="s">
        <v>57</v>
      </c>
    </row>
    <row r="19873" spans="1:11" x14ac:dyDescent="0.25">
      <c r="A19873" t="s">
        <v>27333</v>
      </c>
      <c r="B19873">
        <v>28500</v>
      </c>
      <c r="C19873">
        <v>32600</v>
      </c>
      <c r="D19873">
        <v>36650</v>
      </c>
      <c r="E19873">
        <v>40700</v>
      </c>
      <c r="F19873">
        <v>44000</v>
      </c>
      <c r="G19873">
        <v>47250</v>
      </c>
      <c r="H19873">
        <v>50500</v>
      </c>
      <c r="I19873">
        <v>53750</v>
      </c>
      <c r="K19873" t="s">
        <v>57</v>
      </c>
    </row>
    <row r="19874" spans="1:11" x14ac:dyDescent="0.25">
      <c r="A19874" t="s">
        <v>7325</v>
      </c>
      <c r="B19874">
        <v>10150</v>
      </c>
      <c r="C19874">
        <v>11600</v>
      </c>
      <c r="D19874">
        <v>13050</v>
      </c>
      <c r="E19874">
        <v>14500</v>
      </c>
      <c r="F19874">
        <v>15700</v>
      </c>
      <c r="G19874">
        <v>16850</v>
      </c>
      <c r="H19874">
        <v>18000</v>
      </c>
      <c r="I19874">
        <v>19150</v>
      </c>
      <c r="K19874" t="s">
        <v>57</v>
      </c>
    </row>
    <row r="19875" spans="1:11" x14ac:dyDescent="0.25">
      <c r="A19875" t="s">
        <v>13978</v>
      </c>
      <c r="B19875">
        <v>16950</v>
      </c>
      <c r="C19875">
        <v>19400</v>
      </c>
      <c r="D19875">
        <v>21800</v>
      </c>
      <c r="E19875">
        <v>24200</v>
      </c>
      <c r="F19875">
        <v>26150</v>
      </c>
      <c r="G19875">
        <v>28100</v>
      </c>
      <c r="H19875">
        <v>30050</v>
      </c>
      <c r="I19875">
        <v>31950</v>
      </c>
      <c r="K19875" t="s">
        <v>57</v>
      </c>
    </row>
    <row r="19876" spans="1:11" x14ac:dyDescent="0.25">
      <c r="A19876" t="s">
        <v>20656</v>
      </c>
      <c r="B19876">
        <v>20340</v>
      </c>
      <c r="C19876">
        <v>23280</v>
      </c>
      <c r="D19876">
        <v>26160</v>
      </c>
      <c r="E19876">
        <v>29040</v>
      </c>
      <c r="F19876">
        <v>31380</v>
      </c>
      <c r="G19876">
        <v>33720</v>
      </c>
      <c r="H19876">
        <v>36060</v>
      </c>
      <c r="I19876">
        <v>38340</v>
      </c>
      <c r="K19876" t="s">
        <v>57</v>
      </c>
    </row>
    <row r="19877" spans="1:11" x14ac:dyDescent="0.25">
      <c r="A19877" t="s">
        <v>27334</v>
      </c>
      <c r="B19877">
        <v>27100</v>
      </c>
      <c r="C19877">
        <v>31000</v>
      </c>
      <c r="D19877">
        <v>34850</v>
      </c>
      <c r="E19877">
        <v>38700</v>
      </c>
      <c r="F19877">
        <v>41800</v>
      </c>
      <c r="G19877">
        <v>44900</v>
      </c>
      <c r="H19877">
        <v>48000</v>
      </c>
      <c r="I19877">
        <v>51100</v>
      </c>
      <c r="K19877" t="s">
        <v>57</v>
      </c>
    </row>
    <row r="19878" spans="1:11" x14ac:dyDescent="0.25">
      <c r="A19878" t="s">
        <v>7326</v>
      </c>
      <c r="B19878">
        <v>9700</v>
      </c>
      <c r="C19878">
        <v>11050</v>
      </c>
      <c r="D19878">
        <v>12450</v>
      </c>
      <c r="E19878">
        <v>13800</v>
      </c>
      <c r="F19878">
        <v>14950</v>
      </c>
      <c r="G19878">
        <v>16050</v>
      </c>
      <c r="H19878">
        <v>17150</v>
      </c>
      <c r="I19878">
        <v>18250</v>
      </c>
      <c r="K19878" t="s">
        <v>57</v>
      </c>
    </row>
    <row r="19879" spans="1:11" x14ac:dyDescent="0.25">
      <c r="A19879" t="s">
        <v>13979</v>
      </c>
      <c r="B19879">
        <v>16100</v>
      </c>
      <c r="C19879">
        <v>18400</v>
      </c>
      <c r="D19879">
        <v>20700</v>
      </c>
      <c r="E19879">
        <v>23000</v>
      </c>
      <c r="F19879">
        <v>24850</v>
      </c>
      <c r="G19879">
        <v>26700</v>
      </c>
      <c r="H19879">
        <v>28550</v>
      </c>
      <c r="I19879">
        <v>30400</v>
      </c>
      <c r="K19879" t="s">
        <v>57</v>
      </c>
    </row>
    <row r="19880" spans="1:11" x14ac:dyDescent="0.25">
      <c r="A19880" t="s">
        <v>20657</v>
      </c>
      <c r="B19880">
        <v>19320</v>
      </c>
      <c r="C19880">
        <v>22080</v>
      </c>
      <c r="D19880">
        <v>24840</v>
      </c>
      <c r="E19880">
        <v>27600</v>
      </c>
      <c r="F19880">
        <v>29820</v>
      </c>
      <c r="G19880">
        <v>32040</v>
      </c>
      <c r="H19880">
        <v>34260</v>
      </c>
      <c r="I19880">
        <v>36480</v>
      </c>
      <c r="K19880" t="s">
        <v>57</v>
      </c>
    </row>
    <row r="19881" spans="1:11" x14ac:dyDescent="0.25">
      <c r="A19881" t="s">
        <v>27335</v>
      </c>
      <c r="B19881">
        <v>25800</v>
      </c>
      <c r="C19881">
        <v>29450</v>
      </c>
      <c r="D19881">
        <v>33150</v>
      </c>
      <c r="E19881">
        <v>36800</v>
      </c>
      <c r="F19881">
        <v>39750</v>
      </c>
      <c r="G19881">
        <v>42700</v>
      </c>
      <c r="H19881">
        <v>45650</v>
      </c>
      <c r="I19881">
        <v>48600</v>
      </c>
      <c r="K19881" t="s">
        <v>57</v>
      </c>
    </row>
    <row r="19882" spans="1:11" x14ac:dyDescent="0.25">
      <c r="A19882" t="s">
        <v>7327</v>
      </c>
      <c r="B19882">
        <v>11770</v>
      </c>
      <c r="C19882">
        <v>15930</v>
      </c>
      <c r="D19882">
        <v>20090</v>
      </c>
      <c r="E19882">
        <v>24250</v>
      </c>
      <c r="F19882">
        <v>26300</v>
      </c>
      <c r="G19882">
        <v>28250</v>
      </c>
      <c r="H19882">
        <v>30200</v>
      </c>
      <c r="I19882">
        <v>32150</v>
      </c>
      <c r="J19882">
        <v>34100</v>
      </c>
      <c r="K19882" t="s">
        <v>57</v>
      </c>
    </row>
    <row r="19883" spans="1:11" x14ac:dyDescent="0.25">
      <c r="A19883" t="s">
        <v>13980</v>
      </c>
      <c r="B19883">
        <v>17050</v>
      </c>
      <c r="C19883">
        <v>19500</v>
      </c>
      <c r="D19883">
        <v>21950</v>
      </c>
      <c r="E19883">
        <v>24350</v>
      </c>
      <c r="F19883">
        <v>26300</v>
      </c>
      <c r="G19883">
        <v>28250</v>
      </c>
      <c r="H19883">
        <v>30200</v>
      </c>
      <c r="I19883">
        <v>32150</v>
      </c>
      <c r="J19883">
        <v>34100</v>
      </c>
      <c r="K19883" t="s">
        <v>57</v>
      </c>
    </row>
    <row r="19884" spans="1:11" x14ac:dyDescent="0.25">
      <c r="A19884" t="s">
        <v>20658</v>
      </c>
      <c r="B19884">
        <v>20460</v>
      </c>
      <c r="C19884">
        <v>23400</v>
      </c>
      <c r="D19884">
        <v>26340</v>
      </c>
      <c r="E19884">
        <v>29220</v>
      </c>
      <c r="F19884">
        <v>31560</v>
      </c>
      <c r="G19884">
        <v>33900</v>
      </c>
      <c r="H19884">
        <v>36240</v>
      </c>
      <c r="I19884">
        <v>38580</v>
      </c>
      <c r="J19884">
        <v>40920</v>
      </c>
      <c r="K19884" t="s">
        <v>57</v>
      </c>
    </row>
    <row r="19885" spans="1:11" x14ac:dyDescent="0.25">
      <c r="A19885" t="s">
        <v>27336</v>
      </c>
      <c r="B19885">
        <v>27300</v>
      </c>
      <c r="C19885">
        <v>31200</v>
      </c>
      <c r="D19885">
        <v>35100</v>
      </c>
      <c r="E19885">
        <v>38950</v>
      </c>
      <c r="F19885">
        <v>42100</v>
      </c>
      <c r="G19885">
        <v>45200</v>
      </c>
      <c r="H19885">
        <v>48300</v>
      </c>
      <c r="I19885">
        <v>51450</v>
      </c>
      <c r="J19885">
        <v>54550</v>
      </c>
      <c r="K19885" t="s">
        <v>57</v>
      </c>
    </row>
    <row r="19886" spans="1:11" x14ac:dyDescent="0.25">
      <c r="A19886" t="s">
        <v>7328</v>
      </c>
      <c r="B19886">
        <v>11880</v>
      </c>
      <c r="C19886">
        <v>16020</v>
      </c>
      <c r="D19886">
        <v>20160</v>
      </c>
      <c r="E19886">
        <v>24300</v>
      </c>
      <c r="F19886">
        <v>27200</v>
      </c>
      <c r="G19886">
        <v>29200</v>
      </c>
      <c r="H19886">
        <v>31200</v>
      </c>
      <c r="I19886">
        <v>33200</v>
      </c>
      <c r="J19886">
        <v>35250</v>
      </c>
      <c r="K19886" t="s">
        <v>57</v>
      </c>
    </row>
    <row r="19887" spans="1:11" x14ac:dyDescent="0.25">
      <c r="A19887" t="s">
        <v>13981</v>
      </c>
      <c r="B19887">
        <v>17650</v>
      </c>
      <c r="C19887">
        <v>20150</v>
      </c>
      <c r="D19887">
        <v>22650</v>
      </c>
      <c r="E19887">
        <v>25150</v>
      </c>
      <c r="F19887">
        <v>27200</v>
      </c>
      <c r="G19887">
        <v>29200</v>
      </c>
      <c r="H19887">
        <v>31200</v>
      </c>
      <c r="I19887">
        <v>33200</v>
      </c>
      <c r="J19887">
        <v>35250</v>
      </c>
      <c r="K19887" t="s">
        <v>57</v>
      </c>
    </row>
    <row r="19888" spans="1:11" x14ac:dyDescent="0.25">
      <c r="A19888" t="s">
        <v>20659</v>
      </c>
      <c r="B19888">
        <v>21180</v>
      </c>
      <c r="C19888">
        <v>24180</v>
      </c>
      <c r="D19888">
        <v>27180</v>
      </c>
      <c r="E19888">
        <v>30180</v>
      </c>
      <c r="F19888">
        <v>32640</v>
      </c>
      <c r="G19888">
        <v>35040</v>
      </c>
      <c r="H19888">
        <v>37440</v>
      </c>
      <c r="I19888">
        <v>39840</v>
      </c>
      <c r="J19888">
        <v>42300</v>
      </c>
      <c r="K19888" t="s">
        <v>57</v>
      </c>
    </row>
    <row r="19889" spans="1:11" x14ac:dyDescent="0.25">
      <c r="A19889" t="s">
        <v>27337</v>
      </c>
      <c r="B19889">
        <v>28200</v>
      </c>
      <c r="C19889">
        <v>32200</v>
      </c>
      <c r="D19889">
        <v>36250</v>
      </c>
      <c r="E19889">
        <v>40250</v>
      </c>
      <c r="F19889">
        <v>43500</v>
      </c>
      <c r="G19889">
        <v>46700</v>
      </c>
      <c r="H19889">
        <v>49950</v>
      </c>
      <c r="I19889">
        <v>53150</v>
      </c>
      <c r="J19889">
        <v>56350</v>
      </c>
      <c r="K19889" t="s">
        <v>57</v>
      </c>
    </row>
    <row r="19890" spans="1:11" x14ac:dyDescent="0.25">
      <c r="A19890" t="s">
        <v>7329</v>
      </c>
      <c r="B19890">
        <v>12060</v>
      </c>
      <c r="C19890">
        <v>16240</v>
      </c>
      <c r="D19890">
        <v>20420</v>
      </c>
      <c r="E19890">
        <v>23900</v>
      </c>
      <c r="F19890">
        <v>25850</v>
      </c>
      <c r="G19890">
        <v>27750</v>
      </c>
      <c r="H19890">
        <v>29650</v>
      </c>
      <c r="I19890">
        <v>31550</v>
      </c>
      <c r="J19890">
        <v>33500</v>
      </c>
      <c r="K19890" t="s">
        <v>57</v>
      </c>
    </row>
    <row r="19891" spans="1:11" x14ac:dyDescent="0.25">
      <c r="A19891" t="s">
        <v>13982</v>
      </c>
      <c r="B19891">
        <v>16750</v>
      </c>
      <c r="C19891">
        <v>19150</v>
      </c>
      <c r="D19891">
        <v>21550</v>
      </c>
      <c r="E19891">
        <v>23900</v>
      </c>
      <c r="F19891">
        <v>25850</v>
      </c>
      <c r="G19891">
        <v>27750</v>
      </c>
      <c r="H19891">
        <v>29650</v>
      </c>
      <c r="I19891">
        <v>31550</v>
      </c>
      <c r="J19891">
        <v>33500</v>
      </c>
      <c r="K19891" t="s">
        <v>57</v>
      </c>
    </row>
    <row r="19892" spans="1:11" x14ac:dyDescent="0.25">
      <c r="A19892" t="s">
        <v>20660</v>
      </c>
      <c r="B19892">
        <v>20100</v>
      </c>
      <c r="C19892">
        <v>22980</v>
      </c>
      <c r="D19892">
        <v>25860</v>
      </c>
      <c r="E19892">
        <v>28680</v>
      </c>
      <c r="F19892">
        <v>31020</v>
      </c>
      <c r="G19892">
        <v>33300</v>
      </c>
      <c r="H19892">
        <v>35580</v>
      </c>
      <c r="I19892">
        <v>37860</v>
      </c>
      <c r="J19892">
        <v>40200</v>
      </c>
      <c r="K19892" t="s">
        <v>57</v>
      </c>
    </row>
    <row r="19893" spans="1:11" x14ac:dyDescent="0.25">
      <c r="A19893" t="s">
        <v>27338</v>
      </c>
      <c r="B19893">
        <v>26800</v>
      </c>
      <c r="C19893">
        <v>30600</v>
      </c>
      <c r="D19893">
        <v>34450</v>
      </c>
      <c r="E19893">
        <v>38250</v>
      </c>
      <c r="F19893">
        <v>41350</v>
      </c>
      <c r="G19893">
        <v>44400</v>
      </c>
      <c r="H19893">
        <v>47450</v>
      </c>
      <c r="I19893">
        <v>50500</v>
      </c>
      <c r="J19893">
        <v>53550</v>
      </c>
      <c r="K19893" t="s">
        <v>57</v>
      </c>
    </row>
    <row r="19894" spans="1:11" x14ac:dyDescent="0.25">
      <c r="A19894" t="s">
        <v>7330</v>
      </c>
      <c r="B19894">
        <v>12140</v>
      </c>
      <c r="C19894">
        <v>16460</v>
      </c>
      <c r="D19894">
        <v>20780</v>
      </c>
      <c r="E19894">
        <v>24750</v>
      </c>
      <c r="F19894">
        <v>26750</v>
      </c>
      <c r="G19894">
        <v>28750</v>
      </c>
      <c r="H19894">
        <v>30700</v>
      </c>
      <c r="I19894">
        <v>32700</v>
      </c>
      <c r="J19894">
        <v>34650</v>
      </c>
      <c r="K19894" t="s">
        <v>57</v>
      </c>
    </row>
    <row r="19895" spans="1:11" x14ac:dyDescent="0.25">
      <c r="A19895" t="s">
        <v>13983</v>
      </c>
      <c r="B19895">
        <v>17350</v>
      </c>
      <c r="C19895">
        <v>19800</v>
      </c>
      <c r="D19895">
        <v>22300</v>
      </c>
      <c r="E19895">
        <v>24750</v>
      </c>
      <c r="F19895">
        <v>26750</v>
      </c>
      <c r="G19895">
        <v>28750</v>
      </c>
      <c r="H19895">
        <v>30700</v>
      </c>
      <c r="I19895">
        <v>32700</v>
      </c>
      <c r="J19895">
        <v>34650</v>
      </c>
      <c r="K19895" t="s">
        <v>57</v>
      </c>
    </row>
    <row r="19896" spans="1:11" x14ac:dyDescent="0.25">
      <c r="A19896" t="s">
        <v>20661</v>
      </c>
      <c r="B19896">
        <v>20820</v>
      </c>
      <c r="C19896">
        <v>23760</v>
      </c>
      <c r="D19896">
        <v>26760</v>
      </c>
      <c r="E19896">
        <v>29700</v>
      </c>
      <c r="F19896">
        <v>32100</v>
      </c>
      <c r="G19896">
        <v>34500</v>
      </c>
      <c r="H19896">
        <v>36840</v>
      </c>
      <c r="I19896">
        <v>39240</v>
      </c>
      <c r="J19896">
        <v>41580</v>
      </c>
      <c r="K19896" t="s">
        <v>57</v>
      </c>
    </row>
    <row r="19897" spans="1:11" x14ac:dyDescent="0.25">
      <c r="A19897" t="s">
        <v>27339</v>
      </c>
      <c r="B19897">
        <v>27750</v>
      </c>
      <c r="C19897">
        <v>31700</v>
      </c>
      <c r="D19897">
        <v>35650</v>
      </c>
      <c r="E19897">
        <v>39600</v>
      </c>
      <c r="F19897">
        <v>42800</v>
      </c>
      <c r="G19897">
        <v>45950</v>
      </c>
      <c r="H19897">
        <v>49150</v>
      </c>
      <c r="I19897">
        <v>52300</v>
      </c>
      <c r="J19897">
        <v>55450</v>
      </c>
      <c r="K19897" t="s">
        <v>57</v>
      </c>
    </row>
    <row r="19898" spans="1:11" x14ac:dyDescent="0.25">
      <c r="A19898" t="s">
        <v>30783</v>
      </c>
      <c r="B19898">
        <v>12490</v>
      </c>
      <c r="C19898">
        <v>16910</v>
      </c>
      <c r="D19898">
        <v>21330</v>
      </c>
      <c r="E19898">
        <v>25750</v>
      </c>
      <c r="F19898">
        <v>29300</v>
      </c>
      <c r="G19898">
        <v>31450</v>
      </c>
      <c r="H19898">
        <v>33650</v>
      </c>
      <c r="I19898">
        <v>35800</v>
      </c>
      <c r="J19898">
        <v>37950</v>
      </c>
      <c r="K19898" t="s">
        <v>57</v>
      </c>
    </row>
    <row r="19899" spans="1:11" x14ac:dyDescent="0.25">
      <c r="A19899" t="s">
        <v>31260</v>
      </c>
      <c r="B19899">
        <v>19000</v>
      </c>
      <c r="C19899">
        <v>21700</v>
      </c>
      <c r="D19899">
        <v>24400</v>
      </c>
      <c r="E19899">
        <v>27100</v>
      </c>
      <c r="F19899">
        <v>29300</v>
      </c>
      <c r="G19899">
        <v>31450</v>
      </c>
      <c r="H19899">
        <v>33650</v>
      </c>
      <c r="I19899">
        <v>35800</v>
      </c>
      <c r="J19899">
        <v>37950</v>
      </c>
      <c r="K19899" t="s">
        <v>57</v>
      </c>
    </row>
    <row r="19900" spans="1:11" x14ac:dyDescent="0.25">
      <c r="A19900" t="s">
        <v>31737</v>
      </c>
      <c r="B19900">
        <v>22800</v>
      </c>
      <c r="C19900">
        <v>26040</v>
      </c>
      <c r="D19900">
        <v>29280</v>
      </c>
      <c r="E19900">
        <v>32520</v>
      </c>
      <c r="F19900">
        <v>35160</v>
      </c>
      <c r="G19900">
        <v>37740</v>
      </c>
      <c r="H19900">
        <v>40380</v>
      </c>
      <c r="I19900">
        <v>42960</v>
      </c>
      <c r="J19900">
        <v>45540</v>
      </c>
      <c r="K19900" t="s">
        <v>57</v>
      </c>
    </row>
    <row r="19901" spans="1:11" x14ac:dyDescent="0.25">
      <c r="A19901" t="s">
        <v>32212</v>
      </c>
      <c r="B19901">
        <v>30350</v>
      </c>
      <c r="C19901">
        <v>34700</v>
      </c>
      <c r="D19901">
        <v>39050</v>
      </c>
      <c r="E19901">
        <v>43350</v>
      </c>
      <c r="F19901">
        <v>46850</v>
      </c>
      <c r="G19901">
        <v>50300</v>
      </c>
      <c r="H19901">
        <v>53800</v>
      </c>
      <c r="I19901">
        <v>57250</v>
      </c>
      <c r="J19901">
        <v>60700</v>
      </c>
      <c r="K19901" t="s">
        <v>57</v>
      </c>
    </row>
    <row r="19902" spans="1:11" x14ac:dyDescent="0.25">
      <c r="A19902" t="s">
        <v>32697</v>
      </c>
      <c r="B19902">
        <v>12760</v>
      </c>
      <c r="C19902">
        <v>17240</v>
      </c>
      <c r="D19902">
        <v>21720</v>
      </c>
      <c r="E19902">
        <v>26200</v>
      </c>
      <c r="F19902">
        <v>29950</v>
      </c>
      <c r="G19902">
        <v>32150</v>
      </c>
      <c r="H19902">
        <v>34350</v>
      </c>
      <c r="I19902">
        <v>36600</v>
      </c>
      <c r="J19902">
        <v>38800</v>
      </c>
      <c r="K19902" t="s">
        <v>57</v>
      </c>
    </row>
    <row r="19903" spans="1:11" x14ac:dyDescent="0.25">
      <c r="A19903" t="s">
        <v>33172</v>
      </c>
      <c r="B19903">
        <v>19400</v>
      </c>
      <c r="C19903">
        <v>22200</v>
      </c>
      <c r="D19903">
        <v>24950</v>
      </c>
      <c r="E19903">
        <v>27700</v>
      </c>
      <c r="F19903">
        <v>29950</v>
      </c>
      <c r="G19903">
        <v>32150</v>
      </c>
      <c r="H19903">
        <v>34350</v>
      </c>
      <c r="I19903">
        <v>36600</v>
      </c>
      <c r="J19903">
        <v>38800</v>
      </c>
      <c r="K19903" t="s">
        <v>57</v>
      </c>
    </row>
    <row r="19904" spans="1:11" x14ac:dyDescent="0.25">
      <c r="A19904" t="s">
        <v>33647</v>
      </c>
      <c r="B19904">
        <v>23280</v>
      </c>
      <c r="C19904">
        <v>26640</v>
      </c>
      <c r="D19904">
        <v>29940</v>
      </c>
      <c r="E19904">
        <v>33240</v>
      </c>
      <c r="F19904">
        <v>35940</v>
      </c>
      <c r="G19904">
        <v>38580</v>
      </c>
      <c r="H19904">
        <v>41220</v>
      </c>
      <c r="I19904">
        <v>43920</v>
      </c>
      <c r="J19904">
        <v>46560</v>
      </c>
      <c r="K19904" t="s">
        <v>57</v>
      </c>
    </row>
    <row r="19905" spans="1:11" x14ac:dyDescent="0.25">
      <c r="A19905" t="s">
        <v>34124</v>
      </c>
      <c r="B19905">
        <v>31050</v>
      </c>
      <c r="C19905">
        <v>35450</v>
      </c>
      <c r="D19905">
        <v>39900</v>
      </c>
      <c r="E19905">
        <v>44300</v>
      </c>
      <c r="F19905">
        <v>47850</v>
      </c>
      <c r="G19905">
        <v>51400</v>
      </c>
      <c r="H19905">
        <v>54950</v>
      </c>
      <c r="I19905">
        <v>58500</v>
      </c>
      <c r="J19905">
        <v>62050</v>
      </c>
      <c r="K19905" t="s">
        <v>57</v>
      </c>
    </row>
    <row r="19906" spans="1:11" x14ac:dyDescent="0.25">
      <c r="A19906" t="s">
        <v>35349</v>
      </c>
      <c r="B19906">
        <v>12880</v>
      </c>
      <c r="C19906">
        <v>17420</v>
      </c>
      <c r="D19906">
        <v>21960</v>
      </c>
      <c r="E19906">
        <v>26500</v>
      </c>
      <c r="F19906">
        <v>31040</v>
      </c>
      <c r="G19906">
        <v>33700</v>
      </c>
      <c r="H19906">
        <v>36050</v>
      </c>
      <c r="I19906">
        <v>38350</v>
      </c>
      <c r="J19906">
        <v>40700</v>
      </c>
      <c r="K19906" t="s">
        <v>57</v>
      </c>
    </row>
    <row r="19907" spans="1:11" x14ac:dyDescent="0.25">
      <c r="A19907" t="s">
        <v>35350</v>
      </c>
      <c r="B19907">
        <v>20350</v>
      </c>
      <c r="C19907">
        <v>23250</v>
      </c>
      <c r="D19907">
        <v>26150</v>
      </c>
      <c r="E19907">
        <v>29050</v>
      </c>
      <c r="F19907">
        <v>31400</v>
      </c>
      <c r="G19907">
        <v>33700</v>
      </c>
      <c r="H19907">
        <v>36050</v>
      </c>
      <c r="I19907">
        <v>38350</v>
      </c>
      <c r="J19907">
        <v>40700</v>
      </c>
      <c r="K19907" t="s">
        <v>57</v>
      </c>
    </row>
    <row r="19908" spans="1:11" x14ac:dyDescent="0.25">
      <c r="A19908" t="s">
        <v>35351</v>
      </c>
      <c r="B19908">
        <v>24420</v>
      </c>
      <c r="C19908">
        <v>27900</v>
      </c>
      <c r="D19908">
        <v>31380</v>
      </c>
      <c r="E19908">
        <v>34860</v>
      </c>
      <c r="F19908">
        <v>37680</v>
      </c>
      <c r="G19908">
        <v>40440</v>
      </c>
      <c r="H19908">
        <v>43260</v>
      </c>
      <c r="I19908">
        <v>46020</v>
      </c>
      <c r="J19908">
        <v>48840</v>
      </c>
      <c r="K19908" t="s">
        <v>57</v>
      </c>
    </row>
    <row r="19909" spans="1:11" x14ac:dyDescent="0.25">
      <c r="A19909" t="s">
        <v>35352</v>
      </c>
      <c r="B19909">
        <v>32550</v>
      </c>
      <c r="C19909">
        <v>37200</v>
      </c>
      <c r="D19909">
        <v>41850</v>
      </c>
      <c r="E19909">
        <v>46500</v>
      </c>
      <c r="F19909">
        <v>50250</v>
      </c>
      <c r="G19909">
        <v>53950</v>
      </c>
      <c r="H19909">
        <v>57700</v>
      </c>
      <c r="I19909">
        <v>61400</v>
      </c>
      <c r="J19909">
        <v>65100</v>
      </c>
      <c r="K19909" t="s">
        <v>57</v>
      </c>
    </row>
    <row r="19910" spans="1:11" x14ac:dyDescent="0.25">
      <c r="A19910" t="s">
        <v>36520</v>
      </c>
      <c r="B19910">
        <v>13590</v>
      </c>
      <c r="C19910">
        <v>18310</v>
      </c>
      <c r="D19910">
        <v>23030</v>
      </c>
      <c r="E19910">
        <v>27750</v>
      </c>
      <c r="F19910">
        <v>32470</v>
      </c>
      <c r="G19910">
        <v>37190</v>
      </c>
      <c r="H19910">
        <v>39750</v>
      </c>
      <c r="I19910">
        <v>42350</v>
      </c>
      <c r="J19910">
        <v>44900</v>
      </c>
      <c r="K19910" t="s">
        <v>57</v>
      </c>
    </row>
    <row r="19911" spans="1:11" x14ac:dyDescent="0.25">
      <c r="A19911" t="s">
        <v>36996</v>
      </c>
      <c r="B19911">
        <v>22450</v>
      </c>
      <c r="C19911">
        <v>25650</v>
      </c>
      <c r="D19911">
        <v>28850</v>
      </c>
      <c r="E19911">
        <v>32050</v>
      </c>
      <c r="F19911">
        <v>34650</v>
      </c>
      <c r="G19911">
        <v>37200</v>
      </c>
      <c r="H19911">
        <v>39750</v>
      </c>
      <c r="I19911">
        <v>42350</v>
      </c>
      <c r="J19911">
        <v>44900</v>
      </c>
      <c r="K19911" t="s">
        <v>57</v>
      </c>
    </row>
    <row r="19912" spans="1:11" x14ac:dyDescent="0.25">
      <c r="A19912" t="s">
        <v>37472</v>
      </c>
      <c r="B19912">
        <v>26940</v>
      </c>
      <c r="C19912">
        <v>30780</v>
      </c>
      <c r="D19912">
        <v>34620</v>
      </c>
      <c r="E19912">
        <v>38460</v>
      </c>
      <c r="F19912">
        <v>41580</v>
      </c>
      <c r="G19912">
        <v>44640</v>
      </c>
      <c r="H19912">
        <v>47700</v>
      </c>
      <c r="I19912">
        <v>50820</v>
      </c>
      <c r="J19912">
        <v>53880</v>
      </c>
      <c r="K19912" t="s">
        <v>57</v>
      </c>
    </row>
    <row r="19913" spans="1:11" x14ac:dyDescent="0.25">
      <c r="A19913" t="s">
        <v>37949</v>
      </c>
      <c r="B19913">
        <v>35950</v>
      </c>
      <c r="C19913">
        <v>41050</v>
      </c>
      <c r="D19913">
        <v>46200</v>
      </c>
      <c r="E19913">
        <v>51300</v>
      </c>
      <c r="F19913">
        <v>55450</v>
      </c>
      <c r="G19913">
        <v>59550</v>
      </c>
      <c r="H19913">
        <v>63650</v>
      </c>
      <c r="I19913">
        <v>67750</v>
      </c>
      <c r="J19913">
        <v>71850</v>
      </c>
      <c r="K19913" t="s">
        <v>57</v>
      </c>
    </row>
    <row r="19914" spans="1:11" x14ac:dyDescent="0.25">
      <c r="A19914" t="s">
        <v>38432</v>
      </c>
      <c r="B19914">
        <v>14580</v>
      </c>
      <c r="C19914">
        <v>19720</v>
      </c>
      <c r="D19914">
        <v>24860</v>
      </c>
      <c r="E19914">
        <v>30000</v>
      </c>
      <c r="F19914">
        <v>35140</v>
      </c>
      <c r="G19914">
        <v>39350</v>
      </c>
      <c r="H19914">
        <v>42050</v>
      </c>
      <c r="I19914">
        <v>44750</v>
      </c>
      <c r="J19914">
        <v>47500</v>
      </c>
      <c r="K19914" t="s">
        <v>57</v>
      </c>
    </row>
    <row r="19915" spans="1:11" x14ac:dyDescent="0.25">
      <c r="A19915" t="s">
        <v>38909</v>
      </c>
      <c r="B19915">
        <v>23750</v>
      </c>
      <c r="C19915">
        <v>27150</v>
      </c>
      <c r="D19915">
        <v>30550</v>
      </c>
      <c r="E19915">
        <v>33900</v>
      </c>
      <c r="F19915">
        <v>36650</v>
      </c>
      <c r="G19915">
        <v>39350</v>
      </c>
      <c r="H19915">
        <v>42050</v>
      </c>
      <c r="I19915">
        <v>44750</v>
      </c>
      <c r="J19915">
        <v>47500</v>
      </c>
      <c r="K19915" t="s">
        <v>57</v>
      </c>
    </row>
    <row r="19916" spans="1:11" x14ac:dyDescent="0.25">
      <c r="A19916" t="s">
        <v>39386</v>
      </c>
      <c r="B19916">
        <v>28500</v>
      </c>
      <c r="C19916">
        <v>32580</v>
      </c>
      <c r="D19916">
        <v>36660</v>
      </c>
      <c r="E19916">
        <v>40680</v>
      </c>
      <c r="F19916">
        <v>43980</v>
      </c>
      <c r="G19916">
        <v>47220</v>
      </c>
      <c r="H19916">
        <v>50460</v>
      </c>
      <c r="I19916">
        <v>53700</v>
      </c>
      <c r="J19916">
        <v>57000</v>
      </c>
      <c r="K19916" t="s">
        <v>57</v>
      </c>
    </row>
    <row r="19917" spans="1:11" x14ac:dyDescent="0.25">
      <c r="A19917" t="s">
        <v>39863</v>
      </c>
      <c r="B19917">
        <v>38000</v>
      </c>
      <c r="C19917">
        <v>43400</v>
      </c>
      <c r="D19917">
        <v>48850</v>
      </c>
      <c r="E19917">
        <v>54250</v>
      </c>
      <c r="F19917">
        <v>58600</v>
      </c>
      <c r="G19917">
        <v>62950</v>
      </c>
      <c r="H19917">
        <v>67300</v>
      </c>
      <c r="I19917">
        <v>71650</v>
      </c>
      <c r="J19917">
        <v>75950</v>
      </c>
      <c r="K19917" t="s">
        <v>57</v>
      </c>
    </row>
    <row r="19918" spans="1:11" x14ac:dyDescent="0.25">
      <c r="A19918" t="s">
        <v>41084</v>
      </c>
      <c r="B19918">
        <v>15060</v>
      </c>
      <c r="C19918">
        <v>20440</v>
      </c>
      <c r="D19918">
        <v>25820</v>
      </c>
      <c r="E19918">
        <v>31200</v>
      </c>
      <c r="F19918">
        <v>36580</v>
      </c>
      <c r="G19918">
        <v>40900</v>
      </c>
      <c r="H19918">
        <v>43750</v>
      </c>
      <c r="I19918">
        <v>46550</v>
      </c>
      <c r="J19918">
        <v>49350</v>
      </c>
      <c r="K19918" t="s">
        <v>57</v>
      </c>
    </row>
    <row r="19919" spans="1:11" x14ac:dyDescent="0.25">
      <c r="A19919" t="s">
        <v>41085</v>
      </c>
      <c r="B19919">
        <v>24700</v>
      </c>
      <c r="C19919">
        <v>28200</v>
      </c>
      <c r="D19919">
        <v>31750</v>
      </c>
      <c r="E19919">
        <v>35250</v>
      </c>
      <c r="F19919">
        <v>38100</v>
      </c>
      <c r="G19919">
        <v>40900</v>
      </c>
      <c r="H19919">
        <v>43750</v>
      </c>
      <c r="I19919">
        <v>46550</v>
      </c>
      <c r="J19919">
        <v>49350</v>
      </c>
      <c r="K19919" t="s">
        <v>57</v>
      </c>
    </row>
    <row r="19920" spans="1:11" x14ac:dyDescent="0.25">
      <c r="A19920" t="s">
        <v>41086</v>
      </c>
      <c r="B19920">
        <v>29640</v>
      </c>
      <c r="C19920">
        <v>33840</v>
      </c>
      <c r="D19920">
        <v>38100</v>
      </c>
      <c r="E19920">
        <v>42300</v>
      </c>
      <c r="F19920">
        <v>45720</v>
      </c>
      <c r="G19920">
        <v>49080</v>
      </c>
      <c r="H19920">
        <v>52500</v>
      </c>
      <c r="I19920">
        <v>55860</v>
      </c>
      <c r="J19920">
        <v>59220</v>
      </c>
      <c r="K19920" t="s">
        <v>57</v>
      </c>
    </row>
    <row r="19921" spans="1:11" x14ac:dyDescent="0.25">
      <c r="A19921" t="s">
        <v>41087</v>
      </c>
      <c r="B19921">
        <v>39500</v>
      </c>
      <c r="C19921">
        <v>45150</v>
      </c>
      <c r="D19921">
        <v>50800</v>
      </c>
      <c r="E19921">
        <v>56400</v>
      </c>
      <c r="F19921">
        <v>60950</v>
      </c>
      <c r="G19921">
        <v>65450</v>
      </c>
      <c r="H19921">
        <v>69950</v>
      </c>
      <c r="I19921">
        <v>74450</v>
      </c>
      <c r="J19921">
        <v>79000</v>
      </c>
      <c r="K19921" t="s">
        <v>57</v>
      </c>
    </row>
    <row r="19922" spans="1:11" x14ac:dyDescent="0.25">
      <c r="A19922" t="s">
        <v>7331</v>
      </c>
      <c r="B19922">
        <v>9300</v>
      </c>
      <c r="C19922">
        <v>10650</v>
      </c>
      <c r="D19922">
        <v>12000</v>
      </c>
      <c r="E19922">
        <v>13300</v>
      </c>
      <c r="F19922">
        <v>14400</v>
      </c>
      <c r="G19922">
        <v>15450</v>
      </c>
      <c r="H19922">
        <v>16500</v>
      </c>
      <c r="I19922">
        <v>17600</v>
      </c>
      <c r="K19922" t="s">
        <v>74</v>
      </c>
    </row>
    <row r="19923" spans="1:11" x14ac:dyDescent="0.25">
      <c r="A19923" t="s">
        <v>13984</v>
      </c>
      <c r="B19923">
        <v>15550</v>
      </c>
      <c r="C19923">
        <v>17750</v>
      </c>
      <c r="D19923">
        <v>20000</v>
      </c>
      <c r="E19923">
        <v>22200</v>
      </c>
      <c r="F19923">
        <v>24000</v>
      </c>
      <c r="G19923">
        <v>25750</v>
      </c>
      <c r="H19923">
        <v>27550</v>
      </c>
      <c r="I19923">
        <v>29300</v>
      </c>
      <c r="K19923" t="s">
        <v>74</v>
      </c>
    </row>
    <row r="19924" spans="1:11" x14ac:dyDescent="0.25">
      <c r="A19924" t="s">
        <v>20662</v>
      </c>
      <c r="B19924">
        <v>18660</v>
      </c>
      <c r="C19924">
        <v>21300</v>
      </c>
      <c r="D19924">
        <v>24000</v>
      </c>
      <c r="E19924">
        <v>26640</v>
      </c>
      <c r="F19924">
        <v>28800</v>
      </c>
      <c r="G19924">
        <v>30900</v>
      </c>
      <c r="H19924">
        <v>33060</v>
      </c>
      <c r="I19924">
        <v>35160</v>
      </c>
      <c r="K19924" t="s">
        <v>74</v>
      </c>
    </row>
    <row r="19925" spans="1:11" x14ac:dyDescent="0.25">
      <c r="A19925" t="s">
        <v>27340</v>
      </c>
      <c r="B19925">
        <v>24850</v>
      </c>
      <c r="C19925">
        <v>28400</v>
      </c>
      <c r="D19925">
        <v>31950</v>
      </c>
      <c r="E19925">
        <v>35500</v>
      </c>
      <c r="F19925">
        <v>38350</v>
      </c>
      <c r="G19925">
        <v>41200</v>
      </c>
      <c r="H19925">
        <v>44050</v>
      </c>
      <c r="I19925">
        <v>46900</v>
      </c>
      <c r="K19925" t="s">
        <v>74</v>
      </c>
    </row>
    <row r="19926" spans="1:11" x14ac:dyDescent="0.25">
      <c r="A19926" t="s">
        <v>7332</v>
      </c>
      <c r="B19926">
        <v>10800</v>
      </c>
      <c r="C19926">
        <v>12300</v>
      </c>
      <c r="D19926">
        <v>13850</v>
      </c>
      <c r="E19926">
        <v>15400</v>
      </c>
      <c r="F19926">
        <v>16650</v>
      </c>
      <c r="G19926">
        <v>17850</v>
      </c>
      <c r="H19926">
        <v>19100</v>
      </c>
      <c r="I19926">
        <v>20350</v>
      </c>
      <c r="K19926" t="s">
        <v>74</v>
      </c>
    </row>
    <row r="19927" spans="1:11" x14ac:dyDescent="0.25">
      <c r="A19927" t="s">
        <v>13985</v>
      </c>
      <c r="B19927">
        <v>17950</v>
      </c>
      <c r="C19927">
        <v>20500</v>
      </c>
      <c r="D19927">
        <v>23100</v>
      </c>
      <c r="E19927">
        <v>25650</v>
      </c>
      <c r="F19927">
        <v>27700</v>
      </c>
      <c r="G19927">
        <v>29750</v>
      </c>
      <c r="H19927">
        <v>31800</v>
      </c>
      <c r="I19927">
        <v>33850</v>
      </c>
      <c r="K19927" t="s">
        <v>74</v>
      </c>
    </row>
    <row r="19928" spans="1:11" x14ac:dyDescent="0.25">
      <c r="A19928" t="s">
        <v>20663</v>
      </c>
      <c r="B19928">
        <v>21540</v>
      </c>
      <c r="C19928">
        <v>24600</v>
      </c>
      <c r="D19928">
        <v>27720</v>
      </c>
      <c r="E19928">
        <v>30780</v>
      </c>
      <c r="F19928">
        <v>33240</v>
      </c>
      <c r="G19928">
        <v>35700</v>
      </c>
      <c r="H19928">
        <v>38160</v>
      </c>
      <c r="I19928">
        <v>40620</v>
      </c>
      <c r="K19928" t="s">
        <v>74</v>
      </c>
    </row>
    <row r="19929" spans="1:11" x14ac:dyDescent="0.25">
      <c r="A19929" t="s">
        <v>27341</v>
      </c>
      <c r="B19929">
        <v>28750</v>
      </c>
      <c r="C19929">
        <v>32850</v>
      </c>
      <c r="D19929">
        <v>36950</v>
      </c>
      <c r="E19929">
        <v>41050</v>
      </c>
      <c r="F19929">
        <v>44350</v>
      </c>
      <c r="G19929">
        <v>47600</v>
      </c>
      <c r="H19929">
        <v>50900</v>
      </c>
      <c r="I19929">
        <v>54200</v>
      </c>
      <c r="K19929" t="s">
        <v>74</v>
      </c>
    </row>
    <row r="19930" spans="1:11" x14ac:dyDescent="0.25">
      <c r="A19930" t="s">
        <v>7333</v>
      </c>
      <c r="B19930">
        <v>10800</v>
      </c>
      <c r="C19930">
        <v>12300</v>
      </c>
      <c r="D19930">
        <v>13850</v>
      </c>
      <c r="E19930">
        <v>15400</v>
      </c>
      <c r="F19930">
        <v>16650</v>
      </c>
      <c r="G19930">
        <v>17850</v>
      </c>
      <c r="H19930">
        <v>19100</v>
      </c>
      <c r="I19930">
        <v>20350</v>
      </c>
      <c r="K19930" t="s">
        <v>74</v>
      </c>
    </row>
    <row r="19931" spans="1:11" x14ac:dyDescent="0.25">
      <c r="A19931" t="s">
        <v>13986</v>
      </c>
      <c r="B19931">
        <v>17950</v>
      </c>
      <c r="C19931">
        <v>20500</v>
      </c>
      <c r="D19931">
        <v>23100</v>
      </c>
      <c r="E19931">
        <v>25650</v>
      </c>
      <c r="F19931">
        <v>27700</v>
      </c>
      <c r="G19931">
        <v>29750</v>
      </c>
      <c r="H19931">
        <v>31800</v>
      </c>
      <c r="I19931">
        <v>33850</v>
      </c>
      <c r="K19931" t="s">
        <v>74</v>
      </c>
    </row>
    <row r="19932" spans="1:11" x14ac:dyDescent="0.25">
      <c r="A19932" t="s">
        <v>20664</v>
      </c>
      <c r="B19932">
        <v>21540</v>
      </c>
      <c r="C19932">
        <v>24600</v>
      </c>
      <c r="D19932">
        <v>27720</v>
      </c>
      <c r="E19932">
        <v>30780</v>
      </c>
      <c r="F19932">
        <v>33240</v>
      </c>
      <c r="G19932">
        <v>35700</v>
      </c>
      <c r="H19932">
        <v>38160</v>
      </c>
      <c r="I19932">
        <v>40620</v>
      </c>
      <c r="K19932" t="s">
        <v>74</v>
      </c>
    </row>
    <row r="19933" spans="1:11" x14ac:dyDescent="0.25">
      <c r="A19933" t="s">
        <v>27342</v>
      </c>
      <c r="B19933">
        <v>28750</v>
      </c>
      <c r="C19933">
        <v>32850</v>
      </c>
      <c r="D19933">
        <v>36950</v>
      </c>
      <c r="E19933">
        <v>41050</v>
      </c>
      <c r="F19933">
        <v>44350</v>
      </c>
      <c r="G19933">
        <v>47600</v>
      </c>
      <c r="H19933">
        <v>50900</v>
      </c>
      <c r="I19933">
        <v>54200</v>
      </c>
      <c r="K19933" t="s">
        <v>74</v>
      </c>
    </row>
    <row r="19934" spans="1:11" x14ac:dyDescent="0.25">
      <c r="A19934" t="s">
        <v>7334</v>
      </c>
      <c r="B19934">
        <v>11050</v>
      </c>
      <c r="C19934">
        <v>12650</v>
      </c>
      <c r="D19934">
        <v>14200</v>
      </c>
      <c r="E19934">
        <v>15800</v>
      </c>
      <c r="F19934">
        <v>17050</v>
      </c>
      <c r="G19934">
        <v>18350</v>
      </c>
      <c r="H19934">
        <v>19600</v>
      </c>
      <c r="I19934">
        <v>20850</v>
      </c>
      <c r="K19934" t="s">
        <v>74</v>
      </c>
    </row>
    <row r="19935" spans="1:11" x14ac:dyDescent="0.25">
      <c r="A19935" t="s">
        <v>13987</v>
      </c>
      <c r="B19935">
        <v>18450</v>
      </c>
      <c r="C19935">
        <v>21100</v>
      </c>
      <c r="D19935">
        <v>23700</v>
      </c>
      <c r="E19935">
        <v>26350</v>
      </c>
      <c r="F19935">
        <v>28450</v>
      </c>
      <c r="G19935">
        <v>30550</v>
      </c>
      <c r="H19935">
        <v>32650</v>
      </c>
      <c r="I19935">
        <v>34800</v>
      </c>
      <c r="K19935" t="s">
        <v>74</v>
      </c>
    </row>
    <row r="19936" spans="1:11" x14ac:dyDescent="0.25">
      <c r="A19936" t="s">
        <v>20665</v>
      </c>
      <c r="B19936">
        <v>22140</v>
      </c>
      <c r="C19936">
        <v>25320</v>
      </c>
      <c r="D19936">
        <v>28440</v>
      </c>
      <c r="E19936">
        <v>31620</v>
      </c>
      <c r="F19936">
        <v>34140</v>
      </c>
      <c r="G19936">
        <v>36660</v>
      </c>
      <c r="H19936">
        <v>39180</v>
      </c>
      <c r="I19936">
        <v>41760</v>
      </c>
      <c r="K19936" t="s">
        <v>74</v>
      </c>
    </row>
    <row r="19937" spans="1:11" x14ac:dyDescent="0.25">
      <c r="A19937" t="s">
        <v>27343</v>
      </c>
      <c r="B19937">
        <v>29500</v>
      </c>
      <c r="C19937">
        <v>33700</v>
      </c>
      <c r="D19937">
        <v>37950</v>
      </c>
      <c r="E19937">
        <v>42150</v>
      </c>
      <c r="F19937">
        <v>45500</v>
      </c>
      <c r="G19937">
        <v>48900</v>
      </c>
      <c r="H19937">
        <v>52250</v>
      </c>
      <c r="I19937">
        <v>55650</v>
      </c>
      <c r="K19937" t="s">
        <v>74</v>
      </c>
    </row>
    <row r="19938" spans="1:11" x14ac:dyDescent="0.25">
      <c r="A19938" t="s">
        <v>7335</v>
      </c>
      <c r="B19938">
        <v>11600</v>
      </c>
      <c r="C19938">
        <v>13250</v>
      </c>
      <c r="D19938">
        <v>14900</v>
      </c>
      <c r="E19938">
        <v>16550</v>
      </c>
      <c r="F19938">
        <v>17850</v>
      </c>
      <c r="G19938">
        <v>19200</v>
      </c>
      <c r="H19938">
        <v>20500</v>
      </c>
      <c r="I19938">
        <v>21850</v>
      </c>
      <c r="K19938" t="s">
        <v>74</v>
      </c>
    </row>
    <row r="19939" spans="1:11" x14ac:dyDescent="0.25">
      <c r="A19939" t="s">
        <v>13988</v>
      </c>
      <c r="B19939">
        <v>19300</v>
      </c>
      <c r="C19939">
        <v>22100</v>
      </c>
      <c r="D19939">
        <v>24850</v>
      </c>
      <c r="E19939">
        <v>27600</v>
      </c>
      <c r="F19939">
        <v>29800</v>
      </c>
      <c r="G19939">
        <v>32000</v>
      </c>
      <c r="H19939">
        <v>34200</v>
      </c>
      <c r="I19939">
        <v>36450</v>
      </c>
      <c r="K19939" t="s">
        <v>74</v>
      </c>
    </row>
    <row r="19940" spans="1:11" x14ac:dyDescent="0.25">
      <c r="A19940" t="s">
        <v>20666</v>
      </c>
      <c r="B19940">
        <v>23160</v>
      </c>
      <c r="C19940">
        <v>26520</v>
      </c>
      <c r="D19940">
        <v>29820</v>
      </c>
      <c r="E19940">
        <v>33120</v>
      </c>
      <c r="F19940">
        <v>35760</v>
      </c>
      <c r="G19940">
        <v>38400</v>
      </c>
      <c r="H19940">
        <v>41040</v>
      </c>
      <c r="I19940">
        <v>43740</v>
      </c>
      <c r="K19940" t="s">
        <v>74</v>
      </c>
    </row>
    <row r="19941" spans="1:11" x14ac:dyDescent="0.25">
      <c r="A19941" t="s">
        <v>27344</v>
      </c>
      <c r="B19941">
        <v>30900</v>
      </c>
      <c r="C19941">
        <v>35300</v>
      </c>
      <c r="D19941">
        <v>39750</v>
      </c>
      <c r="E19941">
        <v>44150</v>
      </c>
      <c r="F19941">
        <v>47700</v>
      </c>
      <c r="G19941">
        <v>51200</v>
      </c>
      <c r="H19941">
        <v>54750</v>
      </c>
      <c r="I19941">
        <v>58300</v>
      </c>
      <c r="K19941" t="s">
        <v>74</v>
      </c>
    </row>
    <row r="19942" spans="1:11" x14ac:dyDescent="0.25">
      <c r="A19942" t="s">
        <v>7336</v>
      </c>
      <c r="B19942">
        <v>11700</v>
      </c>
      <c r="C19942">
        <v>13400</v>
      </c>
      <c r="D19942">
        <v>15050</v>
      </c>
      <c r="E19942">
        <v>16700</v>
      </c>
      <c r="F19942">
        <v>18050</v>
      </c>
      <c r="G19942">
        <v>19400</v>
      </c>
      <c r="H19942">
        <v>20750</v>
      </c>
      <c r="I19942">
        <v>22050</v>
      </c>
      <c r="K19942" t="s">
        <v>74</v>
      </c>
    </row>
    <row r="19943" spans="1:11" x14ac:dyDescent="0.25">
      <c r="A19943" t="s">
        <v>13989</v>
      </c>
      <c r="B19943">
        <v>19500</v>
      </c>
      <c r="C19943">
        <v>22250</v>
      </c>
      <c r="D19943">
        <v>25050</v>
      </c>
      <c r="E19943">
        <v>27800</v>
      </c>
      <c r="F19943">
        <v>30050</v>
      </c>
      <c r="G19943">
        <v>32250</v>
      </c>
      <c r="H19943">
        <v>34500</v>
      </c>
      <c r="I19943">
        <v>36700</v>
      </c>
      <c r="K19943" t="s">
        <v>74</v>
      </c>
    </row>
    <row r="19944" spans="1:11" x14ac:dyDescent="0.25">
      <c r="A19944" t="s">
        <v>20667</v>
      </c>
      <c r="B19944">
        <v>23400</v>
      </c>
      <c r="C19944">
        <v>26700</v>
      </c>
      <c r="D19944">
        <v>30060</v>
      </c>
      <c r="E19944">
        <v>33360</v>
      </c>
      <c r="F19944">
        <v>36060</v>
      </c>
      <c r="G19944">
        <v>38700</v>
      </c>
      <c r="H19944">
        <v>41400</v>
      </c>
      <c r="I19944">
        <v>44040</v>
      </c>
      <c r="K19944" t="s">
        <v>74</v>
      </c>
    </row>
    <row r="19945" spans="1:11" x14ac:dyDescent="0.25">
      <c r="A19945" t="s">
        <v>27345</v>
      </c>
      <c r="B19945">
        <v>31150</v>
      </c>
      <c r="C19945">
        <v>35600</v>
      </c>
      <c r="D19945">
        <v>40050</v>
      </c>
      <c r="E19945">
        <v>44500</v>
      </c>
      <c r="F19945">
        <v>48100</v>
      </c>
      <c r="G19945">
        <v>51650</v>
      </c>
      <c r="H19945">
        <v>55200</v>
      </c>
      <c r="I19945">
        <v>58750</v>
      </c>
      <c r="K19945" t="s">
        <v>74</v>
      </c>
    </row>
    <row r="19946" spans="1:11" x14ac:dyDescent="0.25">
      <c r="A19946" t="s">
        <v>7337</v>
      </c>
      <c r="B19946">
        <v>11850</v>
      </c>
      <c r="C19946">
        <v>13550</v>
      </c>
      <c r="D19946">
        <v>15250</v>
      </c>
      <c r="E19946">
        <v>16900</v>
      </c>
      <c r="F19946">
        <v>18300</v>
      </c>
      <c r="G19946">
        <v>19650</v>
      </c>
      <c r="H19946">
        <v>21000</v>
      </c>
      <c r="I19946">
        <v>22350</v>
      </c>
      <c r="K19946" t="s">
        <v>74</v>
      </c>
    </row>
    <row r="19947" spans="1:11" x14ac:dyDescent="0.25">
      <c r="A19947" t="s">
        <v>13990</v>
      </c>
      <c r="B19947">
        <v>19750</v>
      </c>
      <c r="C19947">
        <v>22550</v>
      </c>
      <c r="D19947">
        <v>25350</v>
      </c>
      <c r="E19947">
        <v>28150</v>
      </c>
      <c r="F19947">
        <v>30450</v>
      </c>
      <c r="G19947">
        <v>32700</v>
      </c>
      <c r="H19947">
        <v>34950</v>
      </c>
      <c r="I19947">
        <v>37200</v>
      </c>
      <c r="K19947" t="s">
        <v>74</v>
      </c>
    </row>
    <row r="19948" spans="1:11" x14ac:dyDescent="0.25">
      <c r="A19948" t="s">
        <v>20668</v>
      </c>
      <c r="B19948">
        <v>23700</v>
      </c>
      <c r="C19948">
        <v>27060</v>
      </c>
      <c r="D19948">
        <v>30420</v>
      </c>
      <c r="E19948">
        <v>33780</v>
      </c>
      <c r="F19948">
        <v>36540</v>
      </c>
      <c r="G19948">
        <v>39240</v>
      </c>
      <c r="H19948">
        <v>41940</v>
      </c>
      <c r="I19948">
        <v>44640</v>
      </c>
      <c r="K19948" t="s">
        <v>74</v>
      </c>
    </row>
    <row r="19949" spans="1:11" x14ac:dyDescent="0.25">
      <c r="A19949" t="s">
        <v>27346</v>
      </c>
      <c r="B19949">
        <v>31550</v>
      </c>
      <c r="C19949">
        <v>36050</v>
      </c>
      <c r="D19949">
        <v>40550</v>
      </c>
      <c r="E19949">
        <v>45050</v>
      </c>
      <c r="F19949">
        <v>48700</v>
      </c>
      <c r="G19949">
        <v>52300</v>
      </c>
      <c r="H19949">
        <v>55900</v>
      </c>
      <c r="I19949">
        <v>59500</v>
      </c>
      <c r="K19949" t="s">
        <v>74</v>
      </c>
    </row>
    <row r="19950" spans="1:11" x14ac:dyDescent="0.25">
      <c r="A19950" t="s">
        <v>7338</v>
      </c>
      <c r="B19950">
        <v>12050</v>
      </c>
      <c r="C19950">
        <v>13750</v>
      </c>
      <c r="D19950">
        <v>15450</v>
      </c>
      <c r="E19950">
        <v>17150</v>
      </c>
      <c r="F19950">
        <v>18550</v>
      </c>
      <c r="G19950">
        <v>19900</v>
      </c>
      <c r="H19950">
        <v>21300</v>
      </c>
      <c r="I19950">
        <v>22650</v>
      </c>
      <c r="K19950" t="s">
        <v>74</v>
      </c>
    </row>
    <row r="19951" spans="1:11" x14ac:dyDescent="0.25">
      <c r="A19951" t="s">
        <v>13991</v>
      </c>
      <c r="B19951">
        <v>20000</v>
      </c>
      <c r="C19951">
        <v>22850</v>
      </c>
      <c r="D19951">
        <v>25700</v>
      </c>
      <c r="E19951">
        <v>28550</v>
      </c>
      <c r="F19951">
        <v>30850</v>
      </c>
      <c r="G19951">
        <v>33150</v>
      </c>
      <c r="H19951">
        <v>35450</v>
      </c>
      <c r="I19951">
        <v>37700</v>
      </c>
      <c r="K19951" t="s">
        <v>74</v>
      </c>
    </row>
    <row r="19952" spans="1:11" x14ac:dyDescent="0.25">
      <c r="A19952" t="s">
        <v>20669</v>
      </c>
      <c r="B19952">
        <v>24000</v>
      </c>
      <c r="C19952">
        <v>27420</v>
      </c>
      <c r="D19952">
        <v>30840</v>
      </c>
      <c r="E19952">
        <v>34260</v>
      </c>
      <c r="F19952">
        <v>37020</v>
      </c>
      <c r="G19952">
        <v>39780</v>
      </c>
      <c r="H19952">
        <v>42540</v>
      </c>
      <c r="I19952">
        <v>45240</v>
      </c>
      <c r="K19952" t="s">
        <v>74</v>
      </c>
    </row>
    <row r="19953" spans="1:11" x14ac:dyDescent="0.25">
      <c r="A19953" t="s">
        <v>27347</v>
      </c>
      <c r="B19953">
        <v>32000</v>
      </c>
      <c r="C19953">
        <v>36600</v>
      </c>
      <c r="D19953">
        <v>41150</v>
      </c>
      <c r="E19953">
        <v>45700</v>
      </c>
      <c r="F19953">
        <v>49400</v>
      </c>
      <c r="G19953">
        <v>53050</v>
      </c>
      <c r="H19953">
        <v>56700</v>
      </c>
      <c r="I19953">
        <v>60350</v>
      </c>
      <c r="K19953" t="s">
        <v>74</v>
      </c>
    </row>
    <row r="19954" spans="1:11" x14ac:dyDescent="0.25">
      <c r="A19954" t="s">
        <v>7339</v>
      </c>
      <c r="B19954">
        <v>11700</v>
      </c>
      <c r="C19954">
        <v>13350</v>
      </c>
      <c r="D19954">
        <v>15000</v>
      </c>
      <c r="E19954">
        <v>16650</v>
      </c>
      <c r="F19954">
        <v>18000</v>
      </c>
      <c r="G19954">
        <v>19350</v>
      </c>
      <c r="H19954">
        <v>20650</v>
      </c>
      <c r="I19954">
        <v>22000</v>
      </c>
      <c r="K19954" t="s">
        <v>74</v>
      </c>
    </row>
    <row r="19955" spans="1:11" x14ac:dyDescent="0.25">
      <c r="A19955" t="s">
        <v>13992</v>
      </c>
      <c r="B19955">
        <v>19450</v>
      </c>
      <c r="C19955">
        <v>22200</v>
      </c>
      <c r="D19955">
        <v>25000</v>
      </c>
      <c r="E19955">
        <v>27750</v>
      </c>
      <c r="F19955">
        <v>30000</v>
      </c>
      <c r="G19955">
        <v>32200</v>
      </c>
      <c r="H19955">
        <v>34450</v>
      </c>
      <c r="I19955">
        <v>36650</v>
      </c>
      <c r="K19955" t="s">
        <v>74</v>
      </c>
    </row>
    <row r="19956" spans="1:11" x14ac:dyDescent="0.25">
      <c r="A19956" t="s">
        <v>20670</v>
      </c>
      <c r="B19956">
        <v>23340</v>
      </c>
      <c r="C19956">
        <v>26640</v>
      </c>
      <c r="D19956">
        <v>30000</v>
      </c>
      <c r="E19956">
        <v>33300</v>
      </c>
      <c r="F19956">
        <v>36000</v>
      </c>
      <c r="G19956">
        <v>38640</v>
      </c>
      <c r="H19956">
        <v>41340</v>
      </c>
      <c r="I19956">
        <v>43980</v>
      </c>
      <c r="K19956" t="s">
        <v>74</v>
      </c>
    </row>
    <row r="19957" spans="1:11" x14ac:dyDescent="0.25">
      <c r="A19957" t="s">
        <v>27348</v>
      </c>
      <c r="B19957">
        <v>31100</v>
      </c>
      <c r="C19957">
        <v>35550</v>
      </c>
      <c r="D19957">
        <v>40000</v>
      </c>
      <c r="E19957">
        <v>44400</v>
      </c>
      <c r="F19957">
        <v>48000</v>
      </c>
      <c r="G19957">
        <v>51550</v>
      </c>
      <c r="H19957">
        <v>55100</v>
      </c>
      <c r="I19957">
        <v>58650</v>
      </c>
      <c r="K19957" t="s">
        <v>74</v>
      </c>
    </row>
    <row r="19958" spans="1:11" x14ac:dyDescent="0.25">
      <c r="A19958" t="s">
        <v>7340</v>
      </c>
      <c r="B19958">
        <v>11850</v>
      </c>
      <c r="C19958">
        <v>13550</v>
      </c>
      <c r="D19958">
        <v>15250</v>
      </c>
      <c r="E19958">
        <v>16900</v>
      </c>
      <c r="F19958">
        <v>18300</v>
      </c>
      <c r="G19958">
        <v>19650</v>
      </c>
      <c r="H19958">
        <v>21000</v>
      </c>
      <c r="I19958">
        <v>22350</v>
      </c>
      <c r="K19958" t="s">
        <v>74</v>
      </c>
    </row>
    <row r="19959" spans="1:11" x14ac:dyDescent="0.25">
      <c r="A19959" t="s">
        <v>13993</v>
      </c>
      <c r="B19959">
        <v>19750</v>
      </c>
      <c r="C19959">
        <v>22550</v>
      </c>
      <c r="D19959">
        <v>25350</v>
      </c>
      <c r="E19959">
        <v>28150</v>
      </c>
      <c r="F19959">
        <v>30450</v>
      </c>
      <c r="G19959">
        <v>32700</v>
      </c>
      <c r="H19959">
        <v>34950</v>
      </c>
      <c r="I19959">
        <v>37200</v>
      </c>
      <c r="K19959" t="s">
        <v>74</v>
      </c>
    </row>
    <row r="19960" spans="1:11" x14ac:dyDescent="0.25">
      <c r="A19960" t="s">
        <v>20671</v>
      </c>
      <c r="B19960">
        <v>23700</v>
      </c>
      <c r="C19960">
        <v>27060</v>
      </c>
      <c r="D19960">
        <v>30420</v>
      </c>
      <c r="E19960">
        <v>33780</v>
      </c>
      <c r="F19960">
        <v>36540</v>
      </c>
      <c r="G19960">
        <v>39240</v>
      </c>
      <c r="H19960">
        <v>41940</v>
      </c>
      <c r="I19960">
        <v>44640</v>
      </c>
      <c r="K19960" t="s">
        <v>74</v>
      </c>
    </row>
    <row r="19961" spans="1:11" x14ac:dyDescent="0.25">
      <c r="A19961" t="s">
        <v>27349</v>
      </c>
      <c r="B19961">
        <v>31550</v>
      </c>
      <c r="C19961">
        <v>36050</v>
      </c>
      <c r="D19961">
        <v>40550</v>
      </c>
      <c r="E19961">
        <v>45050</v>
      </c>
      <c r="F19961">
        <v>48700</v>
      </c>
      <c r="G19961">
        <v>52300</v>
      </c>
      <c r="H19961">
        <v>55900</v>
      </c>
      <c r="I19961">
        <v>59500</v>
      </c>
      <c r="K19961" t="s">
        <v>74</v>
      </c>
    </row>
    <row r="19962" spans="1:11" x14ac:dyDescent="0.25">
      <c r="A19962" t="s">
        <v>7341</v>
      </c>
      <c r="B19962">
        <v>12550</v>
      </c>
      <c r="C19962">
        <v>15930</v>
      </c>
      <c r="D19962">
        <v>20090</v>
      </c>
      <c r="E19962">
        <v>24250</v>
      </c>
      <c r="F19962">
        <v>28410</v>
      </c>
      <c r="G19962">
        <v>32570</v>
      </c>
      <c r="H19962">
        <v>36730</v>
      </c>
      <c r="I19962">
        <v>39350</v>
      </c>
      <c r="J19962">
        <v>41750</v>
      </c>
      <c r="K19962" t="s">
        <v>74</v>
      </c>
    </row>
    <row r="19963" spans="1:11" x14ac:dyDescent="0.25">
      <c r="A19963" t="s">
        <v>13994</v>
      </c>
      <c r="B19963">
        <v>20900</v>
      </c>
      <c r="C19963">
        <v>23850</v>
      </c>
      <c r="D19963">
        <v>26850</v>
      </c>
      <c r="E19963">
        <v>29800</v>
      </c>
      <c r="F19963">
        <v>32200</v>
      </c>
      <c r="G19963">
        <v>34600</v>
      </c>
      <c r="H19963">
        <v>37000</v>
      </c>
      <c r="I19963">
        <v>39350</v>
      </c>
      <c r="J19963">
        <v>41750</v>
      </c>
      <c r="K19963" t="s">
        <v>74</v>
      </c>
    </row>
    <row r="19964" spans="1:11" x14ac:dyDescent="0.25">
      <c r="A19964" t="s">
        <v>20672</v>
      </c>
      <c r="B19964">
        <v>25080</v>
      </c>
      <c r="C19964">
        <v>28620</v>
      </c>
      <c r="D19964">
        <v>32220</v>
      </c>
      <c r="E19964">
        <v>35760</v>
      </c>
      <c r="F19964">
        <v>38640</v>
      </c>
      <c r="G19964">
        <v>41520</v>
      </c>
      <c r="H19964">
        <v>44400</v>
      </c>
      <c r="I19964">
        <v>47220</v>
      </c>
      <c r="J19964">
        <v>50100</v>
      </c>
      <c r="K19964" t="s">
        <v>74</v>
      </c>
    </row>
    <row r="19965" spans="1:11" x14ac:dyDescent="0.25">
      <c r="A19965" t="s">
        <v>27350</v>
      </c>
      <c r="B19965">
        <v>33400</v>
      </c>
      <c r="C19965">
        <v>38200</v>
      </c>
      <c r="D19965">
        <v>42950</v>
      </c>
      <c r="E19965">
        <v>47700</v>
      </c>
      <c r="F19965">
        <v>51550</v>
      </c>
      <c r="G19965">
        <v>55350</v>
      </c>
      <c r="H19965">
        <v>59150</v>
      </c>
      <c r="I19965">
        <v>63000</v>
      </c>
      <c r="J19965">
        <v>66800</v>
      </c>
      <c r="K19965" t="s">
        <v>74</v>
      </c>
    </row>
    <row r="19966" spans="1:11" x14ac:dyDescent="0.25">
      <c r="A19966" t="s">
        <v>7342</v>
      </c>
      <c r="B19966">
        <v>12850</v>
      </c>
      <c r="C19966">
        <v>16020</v>
      </c>
      <c r="D19966">
        <v>20160</v>
      </c>
      <c r="E19966">
        <v>24300</v>
      </c>
      <c r="F19966">
        <v>28440</v>
      </c>
      <c r="G19966">
        <v>32580</v>
      </c>
      <c r="H19966">
        <v>36730</v>
      </c>
      <c r="I19966">
        <v>40300</v>
      </c>
      <c r="J19966">
        <v>42700</v>
      </c>
      <c r="K19966" t="s">
        <v>74</v>
      </c>
    </row>
    <row r="19967" spans="1:11" x14ac:dyDescent="0.25">
      <c r="A19967" t="s">
        <v>13995</v>
      </c>
      <c r="B19967">
        <v>21350</v>
      </c>
      <c r="C19967">
        <v>24400</v>
      </c>
      <c r="D19967">
        <v>27450</v>
      </c>
      <c r="E19967">
        <v>30500</v>
      </c>
      <c r="F19967">
        <v>32950</v>
      </c>
      <c r="G19967">
        <v>35400</v>
      </c>
      <c r="H19967">
        <v>37850</v>
      </c>
      <c r="I19967">
        <v>40300</v>
      </c>
      <c r="J19967">
        <v>42700</v>
      </c>
      <c r="K19967" t="s">
        <v>74</v>
      </c>
    </row>
    <row r="19968" spans="1:11" x14ac:dyDescent="0.25">
      <c r="A19968" t="s">
        <v>20673</v>
      </c>
      <c r="B19968">
        <v>25620</v>
      </c>
      <c r="C19968">
        <v>29280</v>
      </c>
      <c r="D19968">
        <v>32940</v>
      </c>
      <c r="E19968">
        <v>36600</v>
      </c>
      <c r="F19968">
        <v>39540</v>
      </c>
      <c r="G19968">
        <v>42480</v>
      </c>
      <c r="H19968">
        <v>45420</v>
      </c>
      <c r="I19968">
        <v>48360</v>
      </c>
      <c r="J19968">
        <v>51240</v>
      </c>
      <c r="K19968" t="s">
        <v>74</v>
      </c>
    </row>
    <row r="19969" spans="1:11" x14ac:dyDescent="0.25">
      <c r="A19969" t="s">
        <v>27351</v>
      </c>
      <c r="B19969">
        <v>34200</v>
      </c>
      <c r="C19969">
        <v>39050</v>
      </c>
      <c r="D19969">
        <v>43950</v>
      </c>
      <c r="E19969">
        <v>48800</v>
      </c>
      <c r="F19969">
        <v>52750</v>
      </c>
      <c r="G19969">
        <v>56650</v>
      </c>
      <c r="H19969">
        <v>60550</v>
      </c>
      <c r="I19969">
        <v>64450</v>
      </c>
      <c r="J19969">
        <v>68300</v>
      </c>
      <c r="K19969" t="s">
        <v>74</v>
      </c>
    </row>
    <row r="19970" spans="1:11" x14ac:dyDescent="0.25">
      <c r="A19970" t="s">
        <v>7343</v>
      </c>
      <c r="B19970">
        <v>13200</v>
      </c>
      <c r="C19970">
        <v>16240</v>
      </c>
      <c r="D19970">
        <v>20420</v>
      </c>
      <c r="E19970">
        <v>24600</v>
      </c>
      <c r="F19970">
        <v>28780</v>
      </c>
      <c r="G19970">
        <v>32960</v>
      </c>
      <c r="H19970">
        <v>37140</v>
      </c>
      <c r="I19970">
        <v>41320</v>
      </c>
      <c r="J19970">
        <v>44000</v>
      </c>
      <c r="K19970" t="s">
        <v>74</v>
      </c>
    </row>
    <row r="19971" spans="1:11" x14ac:dyDescent="0.25">
      <c r="A19971" t="s">
        <v>13996</v>
      </c>
      <c r="B19971">
        <v>22000</v>
      </c>
      <c r="C19971">
        <v>25150</v>
      </c>
      <c r="D19971">
        <v>28300</v>
      </c>
      <c r="E19971">
        <v>31400</v>
      </c>
      <c r="F19971">
        <v>33950</v>
      </c>
      <c r="G19971">
        <v>36450</v>
      </c>
      <c r="H19971">
        <v>38950</v>
      </c>
      <c r="I19971">
        <v>41450</v>
      </c>
      <c r="J19971">
        <v>44000</v>
      </c>
      <c r="K19971" t="s">
        <v>74</v>
      </c>
    </row>
    <row r="19972" spans="1:11" x14ac:dyDescent="0.25">
      <c r="A19972" t="s">
        <v>20674</v>
      </c>
      <c r="B19972">
        <v>26400</v>
      </c>
      <c r="C19972">
        <v>30180</v>
      </c>
      <c r="D19972">
        <v>33960</v>
      </c>
      <c r="E19972">
        <v>37680</v>
      </c>
      <c r="F19972">
        <v>40740</v>
      </c>
      <c r="G19972">
        <v>43740</v>
      </c>
      <c r="H19972">
        <v>46740</v>
      </c>
      <c r="I19972">
        <v>49740</v>
      </c>
      <c r="J19972">
        <v>52800</v>
      </c>
      <c r="K19972" t="s">
        <v>74</v>
      </c>
    </row>
    <row r="19973" spans="1:11" x14ac:dyDescent="0.25">
      <c r="A19973" t="s">
        <v>27352</v>
      </c>
      <c r="B19973">
        <v>35200</v>
      </c>
      <c r="C19973">
        <v>40200</v>
      </c>
      <c r="D19973">
        <v>45250</v>
      </c>
      <c r="E19973">
        <v>50250</v>
      </c>
      <c r="F19973">
        <v>54300</v>
      </c>
      <c r="G19973">
        <v>58300</v>
      </c>
      <c r="H19973">
        <v>62350</v>
      </c>
      <c r="I19973">
        <v>66350</v>
      </c>
      <c r="J19973">
        <v>70350</v>
      </c>
      <c r="K19973" t="s">
        <v>74</v>
      </c>
    </row>
    <row r="19974" spans="1:11" x14ac:dyDescent="0.25">
      <c r="A19974" t="s">
        <v>7344</v>
      </c>
      <c r="B19974">
        <v>12950</v>
      </c>
      <c r="C19974">
        <v>16460</v>
      </c>
      <c r="D19974">
        <v>20780</v>
      </c>
      <c r="E19974">
        <v>25100</v>
      </c>
      <c r="F19974">
        <v>29420</v>
      </c>
      <c r="G19974">
        <v>33740</v>
      </c>
      <c r="H19974">
        <v>38060</v>
      </c>
      <c r="I19974">
        <v>40600</v>
      </c>
      <c r="J19974">
        <v>43050</v>
      </c>
      <c r="K19974" t="s">
        <v>74</v>
      </c>
    </row>
    <row r="19975" spans="1:11" x14ac:dyDescent="0.25">
      <c r="A19975" t="s">
        <v>13997</v>
      </c>
      <c r="B19975">
        <v>21550</v>
      </c>
      <c r="C19975">
        <v>24600</v>
      </c>
      <c r="D19975">
        <v>27700</v>
      </c>
      <c r="E19975">
        <v>30750</v>
      </c>
      <c r="F19975">
        <v>33250</v>
      </c>
      <c r="G19975">
        <v>35700</v>
      </c>
      <c r="H19975">
        <v>38150</v>
      </c>
      <c r="I19975">
        <v>40600</v>
      </c>
      <c r="J19975">
        <v>43050</v>
      </c>
      <c r="K19975" t="s">
        <v>74</v>
      </c>
    </row>
    <row r="19976" spans="1:11" x14ac:dyDescent="0.25">
      <c r="A19976" t="s">
        <v>20675</v>
      </c>
      <c r="B19976">
        <v>25860</v>
      </c>
      <c r="C19976">
        <v>29520</v>
      </c>
      <c r="D19976">
        <v>33240</v>
      </c>
      <c r="E19976">
        <v>36900</v>
      </c>
      <c r="F19976">
        <v>39900</v>
      </c>
      <c r="G19976">
        <v>42840</v>
      </c>
      <c r="H19976">
        <v>45780</v>
      </c>
      <c r="I19976">
        <v>48720</v>
      </c>
      <c r="J19976">
        <v>51660</v>
      </c>
      <c r="K19976" t="s">
        <v>74</v>
      </c>
    </row>
    <row r="19977" spans="1:11" x14ac:dyDescent="0.25">
      <c r="A19977" t="s">
        <v>27353</v>
      </c>
      <c r="B19977">
        <v>34450</v>
      </c>
      <c r="C19977">
        <v>39400</v>
      </c>
      <c r="D19977">
        <v>44300</v>
      </c>
      <c r="E19977">
        <v>49200</v>
      </c>
      <c r="F19977">
        <v>53150</v>
      </c>
      <c r="G19977">
        <v>57100</v>
      </c>
      <c r="H19977">
        <v>61050</v>
      </c>
      <c r="I19977">
        <v>64950</v>
      </c>
      <c r="J19977">
        <v>68900</v>
      </c>
      <c r="K19977" t="s">
        <v>74</v>
      </c>
    </row>
    <row r="19978" spans="1:11" x14ac:dyDescent="0.25">
      <c r="A19978" t="s">
        <v>30784</v>
      </c>
      <c r="B19978">
        <v>14250</v>
      </c>
      <c r="C19978">
        <v>16910</v>
      </c>
      <c r="D19978">
        <v>21330</v>
      </c>
      <c r="E19978">
        <v>25750</v>
      </c>
      <c r="F19978">
        <v>30170</v>
      </c>
      <c r="G19978">
        <v>34590</v>
      </c>
      <c r="H19978">
        <v>39010</v>
      </c>
      <c r="I19978">
        <v>43430</v>
      </c>
      <c r="J19978">
        <v>47350</v>
      </c>
      <c r="K19978" t="s">
        <v>74</v>
      </c>
    </row>
    <row r="19979" spans="1:11" x14ac:dyDescent="0.25">
      <c r="A19979" t="s">
        <v>31261</v>
      </c>
      <c r="B19979">
        <v>23700</v>
      </c>
      <c r="C19979">
        <v>27050</v>
      </c>
      <c r="D19979">
        <v>30450</v>
      </c>
      <c r="E19979">
        <v>33800</v>
      </c>
      <c r="F19979">
        <v>36550</v>
      </c>
      <c r="G19979">
        <v>39250</v>
      </c>
      <c r="H19979">
        <v>41950</v>
      </c>
      <c r="I19979">
        <v>44650</v>
      </c>
      <c r="J19979">
        <v>47350</v>
      </c>
      <c r="K19979" t="s">
        <v>74</v>
      </c>
    </row>
    <row r="19980" spans="1:11" x14ac:dyDescent="0.25">
      <c r="A19980" t="s">
        <v>31738</v>
      </c>
      <c r="B19980">
        <v>28440</v>
      </c>
      <c r="C19980">
        <v>32460</v>
      </c>
      <c r="D19980">
        <v>36540</v>
      </c>
      <c r="E19980">
        <v>40560</v>
      </c>
      <c r="F19980">
        <v>43860</v>
      </c>
      <c r="G19980">
        <v>47100</v>
      </c>
      <c r="H19980">
        <v>50340</v>
      </c>
      <c r="I19980">
        <v>53580</v>
      </c>
      <c r="J19980">
        <v>56820</v>
      </c>
      <c r="K19980" t="s">
        <v>74</v>
      </c>
    </row>
    <row r="19981" spans="1:11" x14ac:dyDescent="0.25">
      <c r="A19981" t="s">
        <v>32213</v>
      </c>
      <c r="B19981">
        <v>37900</v>
      </c>
      <c r="C19981">
        <v>43300</v>
      </c>
      <c r="D19981">
        <v>48700</v>
      </c>
      <c r="E19981">
        <v>54100</v>
      </c>
      <c r="F19981">
        <v>58450</v>
      </c>
      <c r="G19981">
        <v>62800</v>
      </c>
      <c r="H19981">
        <v>67100</v>
      </c>
      <c r="I19981">
        <v>71450</v>
      </c>
      <c r="J19981">
        <v>75750</v>
      </c>
      <c r="K19981" t="s">
        <v>74</v>
      </c>
    </row>
    <row r="19982" spans="1:11" x14ac:dyDescent="0.25">
      <c r="A19982" t="s">
        <v>32698</v>
      </c>
      <c r="B19982">
        <v>14450</v>
      </c>
      <c r="C19982">
        <v>17240</v>
      </c>
      <c r="D19982">
        <v>21720</v>
      </c>
      <c r="E19982">
        <v>26200</v>
      </c>
      <c r="F19982">
        <v>30680</v>
      </c>
      <c r="G19982">
        <v>35160</v>
      </c>
      <c r="H19982">
        <v>39640</v>
      </c>
      <c r="I19982">
        <v>44120</v>
      </c>
      <c r="J19982">
        <v>48050</v>
      </c>
      <c r="K19982" t="s">
        <v>74</v>
      </c>
    </row>
    <row r="19983" spans="1:11" x14ac:dyDescent="0.25">
      <c r="A19983" t="s">
        <v>33173</v>
      </c>
      <c r="B19983">
        <v>24050</v>
      </c>
      <c r="C19983">
        <v>27450</v>
      </c>
      <c r="D19983">
        <v>30900</v>
      </c>
      <c r="E19983">
        <v>34300</v>
      </c>
      <c r="F19983">
        <v>37050</v>
      </c>
      <c r="G19983">
        <v>39800</v>
      </c>
      <c r="H19983">
        <v>42550</v>
      </c>
      <c r="I19983">
        <v>45300</v>
      </c>
      <c r="J19983">
        <v>48050</v>
      </c>
      <c r="K19983" t="s">
        <v>74</v>
      </c>
    </row>
    <row r="19984" spans="1:11" x14ac:dyDescent="0.25">
      <c r="A19984" t="s">
        <v>33648</v>
      </c>
      <c r="B19984">
        <v>28860</v>
      </c>
      <c r="C19984">
        <v>32940</v>
      </c>
      <c r="D19984">
        <v>37080</v>
      </c>
      <c r="E19984">
        <v>41160</v>
      </c>
      <c r="F19984">
        <v>44460</v>
      </c>
      <c r="G19984">
        <v>47760</v>
      </c>
      <c r="H19984">
        <v>51060</v>
      </c>
      <c r="I19984">
        <v>54360</v>
      </c>
      <c r="J19984">
        <v>57660</v>
      </c>
      <c r="K19984" t="s">
        <v>74</v>
      </c>
    </row>
    <row r="19985" spans="1:11" x14ac:dyDescent="0.25">
      <c r="A19985" t="s">
        <v>34125</v>
      </c>
      <c r="B19985">
        <v>38450</v>
      </c>
      <c r="C19985">
        <v>43950</v>
      </c>
      <c r="D19985">
        <v>49450</v>
      </c>
      <c r="E19985">
        <v>54900</v>
      </c>
      <c r="F19985">
        <v>59300</v>
      </c>
      <c r="G19985">
        <v>63700</v>
      </c>
      <c r="H19985">
        <v>68100</v>
      </c>
      <c r="I19985">
        <v>72500</v>
      </c>
      <c r="J19985">
        <v>76900</v>
      </c>
      <c r="K19985" t="s">
        <v>74</v>
      </c>
    </row>
    <row r="19986" spans="1:11" x14ac:dyDescent="0.25">
      <c r="A19986" t="s">
        <v>35353</v>
      </c>
      <c r="B19986">
        <v>13700</v>
      </c>
      <c r="C19986">
        <v>17420</v>
      </c>
      <c r="D19986">
        <v>21960</v>
      </c>
      <c r="E19986">
        <v>26500</v>
      </c>
      <c r="F19986">
        <v>31040</v>
      </c>
      <c r="G19986">
        <v>35580</v>
      </c>
      <c r="H19986">
        <v>40120</v>
      </c>
      <c r="I19986">
        <v>43050</v>
      </c>
      <c r="J19986">
        <v>45650</v>
      </c>
      <c r="K19986" t="s">
        <v>74</v>
      </c>
    </row>
    <row r="19987" spans="1:11" x14ac:dyDescent="0.25">
      <c r="A19987" t="s">
        <v>35354</v>
      </c>
      <c r="B19987">
        <v>22850</v>
      </c>
      <c r="C19987">
        <v>26100</v>
      </c>
      <c r="D19987">
        <v>29350</v>
      </c>
      <c r="E19987">
        <v>32600</v>
      </c>
      <c r="F19987">
        <v>35250</v>
      </c>
      <c r="G19987">
        <v>37850</v>
      </c>
      <c r="H19987">
        <v>40450</v>
      </c>
      <c r="I19987">
        <v>43050</v>
      </c>
      <c r="J19987">
        <v>45650</v>
      </c>
      <c r="K19987" t="s">
        <v>74</v>
      </c>
    </row>
    <row r="19988" spans="1:11" x14ac:dyDescent="0.25">
      <c r="A19988" t="s">
        <v>35355</v>
      </c>
      <c r="B19988">
        <v>27420</v>
      </c>
      <c r="C19988">
        <v>31320</v>
      </c>
      <c r="D19988">
        <v>35220</v>
      </c>
      <c r="E19988">
        <v>39120</v>
      </c>
      <c r="F19988">
        <v>42300</v>
      </c>
      <c r="G19988">
        <v>45420</v>
      </c>
      <c r="H19988">
        <v>48540</v>
      </c>
      <c r="I19988">
        <v>51660</v>
      </c>
      <c r="J19988">
        <v>54780</v>
      </c>
      <c r="K19988" t="s">
        <v>74</v>
      </c>
    </row>
    <row r="19989" spans="1:11" x14ac:dyDescent="0.25">
      <c r="A19989" t="s">
        <v>35356</v>
      </c>
      <c r="B19989">
        <v>36550</v>
      </c>
      <c r="C19989">
        <v>41800</v>
      </c>
      <c r="D19989">
        <v>47000</v>
      </c>
      <c r="E19989">
        <v>52200</v>
      </c>
      <c r="F19989">
        <v>56400</v>
      </c>
      <c r="G19989">
        <v>60600</v>
      </c>
      <c r="H19989">
        <v>64750</v>
      </c>
      <c r="I19989">
        <v>68950</v>
      </c>
      <c r="J19989">
        <v>73100</v>
      </c>
      <c r="K19989" t="s">
        <v>74</v>
      </c>
    </row>
    <row r="19990" spans="1:11" x14ac:dyDescent="0.25">
      <c r="A19990" t="s">
        <v>36521</v>
      </c>
      <c r="B19990">
        <v>15300</v>
      </c>
      <c r="C19990">
        <v>18310</v>
      </c>
      <c r="D19990">
        <v>23030</v>
      </c>
      <c r="E19990">
        <v>27750</v>
      </c>
      <c r="F19990">
        <v>32470</v>
      </c>
      <c r="G19990">
        <v>37190</v>
      </c>
      <c r="H19990">
        <v>41910</v>
      </c>
      <c r="I19990">
        <v>46630</v>
      </c>
      <c r="J19990">
        <v>51050</v>
      </c>
      <c r="K19990" t="s">
        <v>74</v>
      </c>
    </row>
    <row r="19991" spans="1:11" x14ac:dyDescent="0.25">
      <c r="A19991" t="s">
        <v>36997</v>
      </c>
      <c r="B19991">
        <v>25550</v>
      </c>
      <c r="C19991">
        <v>29200</v>
      </c>
      <c r="D19991">
        <v>32850</v>
      </c>
      <c r="E19991">
        <v>36450</v>
      </c>
      <c r="F19991">
        <v>39400</v>
      </c>
      <c r="G19991">
        <v>42300</v>
      </c>
      <c r="H19991">
        <v>45200</v>
      </c>
      <c r="I19991">
        <v>48150</v>
      </c>
      <c r="J19991">
        <v>51050</v>
      </c>
      <c r="K19991" t="s">
        <v>74</v>
      </c>
    </row>
    <row r="19992" spans="1:11" x14ac:dyDescent="0.25">
      <c r="A19992" t="s">
        <v>37473</v>
      </c>
      <c r="B19992">
        <v>30660</v>
      </c>
      <c r="C19992">
        <v>35040</v>
      </c>
      <c r="D19992">
        <v>39420</v>
      </c>
      <c r="E19992">
        <v>43740</v>
      </c>
      <c r="F19992">
        <v>47280</v>
      </c>
      <c r="G19992">
        <v>50760</v>
      </c>
      <c r="H19992">
        <v>54240</v>
      </c>
      <c r="I19992">
        <v>57780</v>
      </c>
      <c r="J19992">
        <v>61260</v>
      </c>
      <c r="K19992" t="s">
        <v>74</v>
      </c>
    </row>
    <row r="19993" spans="1:11" x14ac:dyDescent="0.25">
      <c r="A19993" t="s">
        <v>37950</v>
      </c>
      <c r="B19993">
        <v>40850</v>
      </c>
      <c r="C19993">
        <v>46650</v>
      </c>
      <c r="D19993">
        <v>52500</v>
      </c>
      <c r="E19993">
        <v>58300</v>
      </c>
      <c r="F19993">
        <v>63000</v>
      </c>
      <c r="G19993">
        <v>67650</v>
      </c>
      <c r="H19993">
        <v>72300</v>
      </c>
      <c r="I19993">
        <v>77000</v>
      </c>
      <c r="J19993">
        <v>81650</v>
      </c>
      <c r="K19993" t="s">
        <v>74</v>
      </c>
    </row>
    <row r="19994" spans="1:11" x14ac:dyDescent="0.25">
      <c r="A19994" t="s">
        <v>38433</v>
      </c>
      <c r="B19994">
        <v>16250</v>
      </c>
      <c r="C19994">
        <v>19720</v>
      </c>
      <c r="D19994">
        <v>24860</v>
      </c>
      <c r="E19994">
        <v>30000</v>
      </c>
      <c r="F19994">
        <v>35140</v>
      </c>
      <c r="G19994">
        <v>40280</v>
      </c>
      <c r="H19994">
        <v>45420</v>
      </c>
      <c r="I19994">
        <v>50560</v>
      </c>
      <c r="J19994">
        <v>54050</v>
      </c>
      <c r="K19994" t="s">
        <v>74</v>
      </c>
    </row>
    <row r="19995" spans="1:11" x14ac:dyDescent="0.25">
      <c r="A19995" t="s">
        <v>38910</v>
      </c>
      <c r="B19995">
        <v>27050</v>
      </c>
      <c r="C19995">
        <v>30900</v>
      </c>
      <c r="D19995">
        <v>34750</v>
      </c>
      <c r="E19995">
        <v>38600</v>
      </c>
      <c r="F19995">
        <v>41700</v>
      </c>
      <c r="G19995">
        <v>44800</v>
      </c>
      <c r="H19995">
        <v>47900</v>
      </c>
      <c r="I19995">
        <v>51000</v>
      </c>
      <c r="J19995">
        <v>54050</v>
      </c>
      <c r="K19995" t="s">
        <v>74</v>
      </c>
    </row>
    <row r="19996" spans="1:11" x14ac:dyDescent="0.25">
      <c r="A19996" t="s">
        <v>39387</v>
      </c>
      <c r="B19996">
        <v>32460</v>
      </c>
      <c r="C19996">
        <v>37080</v>
      </c>
      <c r="D19996">
        <v>41700</v>
      </c>
      <c r="E19996">
        <v>46320</v>
      </c>
      <c r="F19996">
        <v>50040</v>
      </c>
      <c r="G19996">
        <v>53760</v>
      </c>
      <c r="H19996">
        <v>57480</v>
      </c>
      <c r="I19996">
        <v>61200</v>
      </c>
      <c r="J19996">
        <v>64860</v>
      </c>
      <c r="K19996" t="s">
        <v>74</v>
      </c>
    </row>
    <row r="19997" spans="1:11" x14ac:dyDescent="0.25">
      <c r="A19997" t="s">
        <v>39864</v>
      </c>
      <c r="B19997">
        <v>43250</v>
      </c>
      <c r="C19997">
        <v>49400</v>
      </c>
      <c r="D19997">
        <v>55600</v>
      </c>
      <c r="E19997">
        <v>61750</v>
      </c>
      <c r="F19997">
        <v>66700</v>
      </c>
      <c r="G19997">
        <v>71650</v>
      </c>
      <c r="H19997">
        <v>76600</v>
      </c>
      <c r="I19997">
        <v>81550</v>
      </c>
      <c r="J19997">
        <v>86450</v>
      </c>
      <c r="K19997" t="s">
        <v>74</v>
      </c>
    </row>
    <row r="19998" spans="1:11" x14ac:dyDescent="0.25">
      <c r="A19998" t="s">
        <v>41088</v>
      </c>
      <c r="B19998">
        <v>16400</v>
      </c>
      <c r="C19998">
        <v>20440</v>
      </c>
      <c r="D19998">
        <v>25820</v>
      </c>
      <c r="E19998">
        <v>31200</v>
      </c>
      <c r="F19998">
        <v>36580</v>
      </c>
      <c r="G19998">
        <v>41960</v>
      </c>
      <c r="H19998">
        <v>47340</v>
      </c>
      <c r="I19998">
        <v>51500</v>
      </c>
      <c r="J19998">
        <v>54600</v>
      </c>
      <c r="K19998" t="s">
        <v>74</v>
      </c>
    </row>
    <row r="19999" spans="1:11" x14ac:dyDescent="0.25">
      <c r="A19999" t="s">
        <v>41089</v>
      </c>
      <c r="B19999">
        <v>27300</v>
      </c>
      <c r="C19999">
        <v>31200</v>
      </c>
      <c r="D19999">
        <v>35100</v>
      </c>
      <c r="E19999">
        <v>39000</v>
      </c>
      <c r="F19999">
        <v>42150</v>
      </c>
      <c r="G19999">
        <v>45250</v>
      </c>
      <c r="H19999">
        <v>48400</v>
      </c>
      <c r="I19999">
        <v>51500</v>
      </c>
      <c r="J19999">
        <v>54600</v>
      </c>
      <c r="K19999" t="s">
        <v>74</v>
      </c>
    </row>
    <row r="20000" spans="1:11" x14ac:dyDescent="0.25">
      <c r="A20000" t="s">
        <v>41090</v>
      </c>
      <c r="B20000">
        <v>32760</v>
      </c>
      <c r="C20000">
        <v>37440</v>
      </c>
      <c r="D20000">
        <v>42120</v>
      </c>
      <c r="E20000">
        <v>46800</v>
      </c>
      <c r="F20000">
        <v>50580</v>
      </c>
      <c r="G20000">
        <v>54300</v>
      </c>
      <c r="H20000">
        <v>58080</v>
      </c>
      <c r="I20000">
        <v>61800</v>
      </c>
      <c r="J20000">
        <v>65520</v>
      </c>
      <c r="K20000" t="s">
        <v>74</v>
      </c>
    </row>
    <row r="20001" spans="1:11" x14ac:dyDescent="0.25">
      <c r="A20001" t="s">
        <v>41091</v>
      </c>
      <c r="B20001">
        <v>43700</v>
      </c>
      <c r="C20001">
        <v>49950</v>
      </c>
      <c r="D20001">
        <v>56200</v>
      </c>
      <c r="E20001">
        <v>62400</v>
      </c>
      <c r="F20001">
        <v>67400</v>
      </c>
      <c r="G20001">
        <v>72400</v>
      </c>
      <c r="H20001">
        <v>77400</v>
      </c>
      <c r="I20001">
        <v>82400</v>
      </c>
      <c r="J20001">
        <v>87400</v>
      </c>
      <c r="K20001" t="s">
        <v>74</v>
      </c>
    </row>
    <row r="20002" spans="1:11" x14ac:dyDescent="0.25">
      <c r="A20002" t="s">
        <v>7345</v>
      </c>
      <c r="B20002">
        <v>9950</v>
      </c>
      <c r="C20002">
        <v>11350</v>
      </c>
      <c r="D20002">
        <v>12750</v>
      </c>
      <c r="E20002">
        <v>14200</v>
      </c>
      <c r="F20002">
        <v>15350</v>
      </c>
      <c r="G20002">
        <v>16450</v>
      </c>
      <c r="H20002">
        <v>17600</v>
      </c>
      <c r="I20002">
        <v>18750</v>
      </c>
      <c r="K20002" t="s">
        <v>8</v>
      </c>
    </row>
    <row r="20003" spans="1:11" x14ac:dyDescent="0.25">
      <c r="A20003" t="s">
        <v>13998</v>
      </c>
      <c r="B20003">
        <v>16550</v>
      </c>
      <c r="C20003">
        <v>18900</v>
      </c>
      <c r="D20003">
        <v>21250</v>
      </c>
      <c r="E20003">
        <v>23650</v>
      </c>
      <c r="F20003">
        <v>25500</v>
      </c>
      <c r="G20003">
        <v>27400</v>
      </c>
      <c r="H20003">
        <v>29300</v>
      </c>
      <c r="I20003">
        <v>31200</v>
      </c>
      <c r="K20003" t="s">
        <v>8</v>
      </c>
    </row>
    <row r="20004" spans="1:11" x14ac:dyDescent="0.25">
      <c r="A20004" t="s">
        <v>20676</v>
      </c>
      <c r="B20004">
        <v>19860</v>
      </c>
      <c r="C20004">
        <v>22680</v>
      </c>
      <c r="D20004">
        <v>25500</v>
      </c>
      <c r="E20004">
        <v>28380</v>
      </c>
      <c r="F20004">
        <v>30600</v>
      </c>
      <c r="G20004">
        <v>32880</v>
      </c>
      <c r="H20004">
        <v>35160</v>
      </c>
      <c r="I20004">
        <v>37440</v>
      </c>
      <c r="K20004" t="s">
        <v>8</v>
      </c>
    </row>
    <row r="20005" spans="1:11" x14ac:dyDescent="0.25">
      <c r="A20005" t="s">
        <v>27354</v>
      </c>
      <c r="B20005">
        <v>26500</v>
      </c>
      <c r="C20005">
        <v>30250</v>
      </c>
      <c r="D20005">
        <v>34050</v>
      </c>
      <c r="E20005">
        <v>37850</v>
      </c>
      <c r="F20005">
        <v>40850</v>
      </c>
      <c r="G20005">
        <v>43900</v>
      </c>
      <c r="H20005">
        <v>46900</v>
      </c>
      <c r="I20005">
        <v>49950</v>
      </c>
      <c r="K20005" t="s">
        <v>8</v>
      </c>
    </row>
    <row r="20006" spans="1:11" x14ac:dyDescent="0.25">
      <c r="A20006" t="s">
        <v>7346</v>
      </c>
      <c r="B20006">
        <v>10500</v>
      </c>
      <c r="C20006">
        <v>12000</v>
      </c>
      <c r="D20006">
        <v>13500</v>
      </c>
      <c r="E20006">
        <v>15000</v>
      </c>
      <c r="F20006">
        <v>16200</v>
      </c>
      <c r="G20006">
        <v>17400</v>
      </c>
      <c r="H20006">
        <v>18600</v>
      </c>
      <c r="I20006">
        <v>19800</v>
      </c>
      <c r="K20006" t="s">
        <v>8</v>
      </c>
    </row>
    <row r="20007" spans="1:11" x14ac:dyDescent="0.25">
      <c r="A20007" t="s">
        <v>13999</v>
      </c>
      <c r="B20007">
        <v>17500</v>
      </c>
      <c r="C20007">
        <v>20000</v>
      </c>
      <c r="D20007">
        <v>22500</v>
      </c>
      <c r="E20007">
        <v>25000</v>
      </c>
      <c r="F20007">
        <v>27000</v>
      </c>
      <c r="G20007">
        <v>29000</v>
      </c>
      <c r="H20007">
        <v>31000</v>
      </c>
      <c r="I20007">
        <v>33000</v>
      </c>
      <c r="K20007" t="s">
        <v>8</v>
      </c>
    </row>
    <row r="20008" spans="1:11" x14ac:dyDescent="0.25">
      <c r="A20008" t="s">
        <v>20677</v>
      </c>
      <c r="B20008">
        <v>21000</v>
      </c>
      <c r="C20008">
        <v>24000</v>
      </c>
      <c r="D20008">
        <v>27000</v>
      </c>
      <c r="E20008">
        <v>30000</v>
      </c>
      <c r="F20008">
        <v>32400</v>
      </c>
      <c r="G20008">
        <v>34800</v>
      </c>
      <c r="H20008">
        <v>37200</v>
      </c>
      <c r="I20008">
        <v>39600</v>
      </c>
      <c r="K20008" t="s">
        <v>8</v>
      </c>
    </row>
    <row r="20009" spans="1:11" x14ac:dyDescent="0.25">
      <c r="A20009" t="s">
        <v>27355</v>
      </c>
      <c r="B20009">
        <v>28000</v>
      </c>
      <c r="C20009">
        <v>32000</v>
      </c>
      <c r="D20009">
        <v>36000</v>
      </c>
      <c r="E20009">
        <v>40000</v>
      </c>
      <c r="F20009">
        <v>43200</v>
      </c>
      <c r="G20009">
        <v>46400</v>
      </c>
      <c r="H20009">
        <v>49600</v>
      </c>
      <c r="I20009">
        <v>52800</v>
      </c>
      <c r="K20009" t="s">
        <v>8</v>
      </c>
    </row>
    <row r="20010" spans="1:11" x14ac:dyDescent="0.25">
      <c r="A20010" t="s">
        <v>7347</v>
      </c>
      <c r="B20010">
        <v>10500</v>
      </c>
      <c r="C20010">
        <v>12000</v>
      </c>
      <c r="D20010">
        <v>13500</v>
      </c>
      <c r="E20010">
        <v>15000</v>
      </c>
      <c r="F20010">
        <v>16200</v>
      </c>
      <c r="G20010">
        <v>17400</v>
      </c>
      <c r="H20010">
        <v>18600</v>
      </c>
      <c r="I20010">
        <v>19800</v>
      </c>
      <c r="K20010" t="s">
        <v>8</v>
      </c>
    </row>
    <row r="20011" spans="1:11" x14ac:dyDescent="0.25">
      <c r="A20011" t="s">
        <v>14000</v>
      </c>
      <c r="B20011">
        <v>17500</v>
      </c>
      <c r="C20011">
        <v>20000</v>
      </c>
      <c r="D20011">
        <v>22500</v>
      </c>
      <c r="E20011">
        <v>25000</v>
      </c>
      <c r="F20011">
        <v>27000</v>
      </c>
      <c r="G20011">
        <v>29000</v>
      </c>
      <c r="H20011">
        <v>31000</v>
      </c>
      <c r="I20011">
        <v>33000</v>
      </c>
      <c r="K20011" t="s">
        <v>8</v>
      </c>
    </row>
    <row r="20012" spans="1:11" x14ac:dyDescent="0.25">
      <c r="A20012" t="s">
        <v>20678</v>
      </c>
      <c r="B20012">
        <v>21000</v>
      </c>
      <c r="C20012">
        <v>24000</v>
      </c>
      <c r="D20012">
        <v>27000</v>
      </c>
      <c r="E20012">
        <v>30000</v>
      </c>
      <c r="F20012">
        <v>32400</v>
      </c>
      <c r="G20012">
        <v>34800</v>
      </c>
      <c r="H20012">
        <v>37200</v>
      </c>
      <c r="I20012">
        <v>39600</v>
      </c>
      <c r="K20012" t="s">
        <v>8</v>
      </c>
    </row>
    <row r="20013" spans="1:11" x14ac:dyDescent="0.25">
      <c r="A20013" t="s">
        <v>27356</v>
      </c>
      <c r="B20013">
        <v>28000</v>
      </c>
      <c r="C20013">
        <v>32000</v>
      </c>
      <c r="D20013">
        <v>36000</v>
      </c>
      <c r="E20013">
        <v>40000</v>
      </c>
      <c r="F20013">
        <v>43200</v>
      </c>
      <c r="G20013">
        <v>46400</v>
      </c>
      <c r="H20013">
        <v>49600</v>
      </c>
      <c r="I20013">
        <v>52800</v>
      </c>
      <c r="K20013" t="s">
        <v>8</v>
      </c>
    </row>
    <row r="20014" spans="1:11" x14ac:dyDescent="0.25">
      <c r="A20014" t="s">
        <v>7348</v>
      </c>
      <c r="B20014">
        <v>11000</v>
      </c>
      <c r="C20014">
        <v>12550</v>
      </c>
      <c r="D20014">
        <v>14150</v>
      </c>
      <c r="E20014">
        <v>15700</v>
      </c>
      <c r="F20014">
        <v>16950</v>
      </c>
      <c r="G20014">
        <v>18200</v>
      </c>
      <c r="H20014">
        <v>19450</v>
      </c>
      <c r="I20014">
        <v>20700</v>
      </c>
      <c r="K20014" t="s">
        <v>8</v>
      </c>
    </row>
    <row r="20015" spans="1:11" x14ac:dyDescent="0.25">
      <c r="A20015" t="s">
        <v>14001</v>
      </c>
      <c r="B20015">
        <v>18300</v>
      </c>
      <c r="C20015">
        <v>20900</v>
      </c>
      <c r="D20015">
        <v>23550</v>
      </c>
      <c r="E20015">
        <v>26150</v>
      </c>
      <c r="F20015">
        <v>28250</v>
      </c>
      <c r="G20015">
        <v>30350</v>
      </c>
      <c r="H20015">
        <v>32450</v>
      </c>
      <c r="I20015">
        <v>34500</v>
      </c>
      <c r="K20015" t="s">
        <v>8</v>
      </c>
    </row>
    <row r="20016" spans="1:11" x14ac:dyDescent="0.25">
      <c r="A20016" t="s">
        <v>20679</v>
      </c>
      <c r="B20016">
        <v>21960</v>
      </c>
      <c r="C20016">
        <v>25080</v>
      </c>
      <c r="D20016">
        <v>28260</v>
      </c>
      <c r="E20016">
        <v>31380</v>
      </c>
      <c r="F20016">
        <v>33900</v>
      </c>
      <c r="G20016">
        <v>36420</v>
      </c>
      <c r="H20016">
        <v>38940</v>
      </c>
      <c r="I20016">
        <v>41400</v>
      </c>
      <c r="K20016" t="s">
        <v>8</v>
      </c>
    </row>
    <row r="20017" spans="1:11" x14ac:dyDescent="0.25">
      <c r="A20017" t="s">
        <v>27357</v>
      </c>
      <c r="B20017">
        <v>29300</v>
      </c>
      <c r="C20017">
        <v>33500</v>
      </c>
      <c r="D20017">
        <v>37650</v>
      </c>
      <c r="E20017">
        <v>41850</v>
      </c>
      <c r="F20017">
        <v>45200</v>
      </c>
      <c r="G20017">
        <v>48550</v>
      </c>
      <c r="H20017">
        <v>51900</v>
      </c>
      <c r="I20017">
        <v>55250</v>
      </c>
      <c r="K20017" t="s">
        <v>8</v>
      </c>
    </row>
    <row r="20018" spans="1:11" x14ac:dyDescent="0.25">
      <c r="A20018" t="s">
        <v>7349</v>
      </c>
      <c r="B20018">
        <v>11000</v>
      </c>
      <c r="C20018">
        <v>12550</v>
      </c>
      <c r="D20018">
        <v>14150</v>
      </c>
      <c r="E20018">
        <v>15700</v>
      </c>
      <c r="F20018">
        <v>16950</v>
      </c>
      <c r="G20018">
        <v>18200</v>
      </c>
      <c r="H20018">
        <v>19450</v>
      </c>
      <c r="I20018">
        <v>20700</v>
      </c>
      <c r="K20018" t="s">
        <v>8</v>
      </c>
    </row>
    <row r="20019" spans="1:11" x14ac:dyDescent="0.25">
      <c r="A20019" t="s">
        <v>14002</v>
      </c>
      <c r="B20019">
        <v>18300</v>
      </c>
      <c r="C20019">
        <v>20900</v>
      </c>
      <c r="D20019">
        <v>23550</v>
      </c>
      <c r="E20019">
        <v>26150</v>
      </c>
      <c r="F20019">
        <v>28250</v>
      </c>
      <c r="G20019">
        <v>30350</v>
      </c>
      <c r="H20019">
        <v>32450</v>
      </c>
      <c r="I20019">
        <v>34500</v>
      </c>
      <c r="K20019" t="s">
        <v>8</v>
      </c>
    </row>
    <row r="20020" spans="1:11" x14ac:dyDescent="0.25">
      <c r="A20020" t="s">
        <v>20680</v>
      </c>
      <c r="B20020">
        <v>21960</v>
      </c>
      <c r="C20020">
        <v>25080</v>
      </c>
      <c r="D20020">
        <v>28260</v>
      </c>
      <c r="E20020">
        <v>31380</v>
      </c>
      <c r="F20020">
        <v>33900</v>
      </c>
      <c r="G20020">
        <v>36420</v>
      </c>
      <c r="H20020">
        <v>38940</v>
      </c>
      <c r="I20020">
        <v>41400</v>
      </c>
      <c r="K20020" t="s">
        <v>8</v>
      </c>
    </row>
    <row r="20021" spans="1:11" x14ac:dyDescent="0.25">
      <c r="A20021" t="s">
        <v>27358</v>
      </c>
      <c r="B20021">
        <v>29300</v>
      </c>
      <c r="C20021">
        <v>33500</v>
      </c>
      <c r="D20021">
        <v>37650</v>
      </c>
      <c r="E20021">
        <v>41850</v>
      </c>
      <c r="F20021">
        <v>45200</v>
      </c>
      <c r="G20021">
        <v>48550</v>
      </c>
      <c r="H20021">
        <v>51900</v>
      </c>
      <c r="I20021">
        <v>55250</v>
      </c>
      <c r="K20021" t="s">
        <v>8</v>
      </c>
    </row>
    <row r="20022" spans="1:11" x14ac:dyDescent="0.25">
      <c r="A20022" t="s">
        <v>7350</v>
      </c>
      <c r="B20022">
        <v>11100</v>
      </c>
      <c r="C20022">
        <v>12650</v>
      </c>
      <c r="D20022">
        <v>14250</v>
      </c>
      <c r="E20022">
        <v>15800</v>
      </c>
      <c r="F20022">
        <v>17100</v>
      </c>
      <c r="G20022">
        <v>18350</v>
      </c>
      <c r="H20022">
        <v>19600</v>
      </c>
      <c r="I20022">
        <v>20900</v>
      </c>
      <c r="K20022" t="s">
        <v>8</v>
      </c>
    </row>
    <row r="20023" spans="1:11" x14ac:dyDescent="0.25">
      <c r="A20023" t="s">
        <v>14003</v>
      </c>
      <c r="B20023">
        <v>18450</v>
      </c>
      <c r="C20023">
        <v>21050</v>
      </c>
      <c r="D20023">
        <v>23700</v>
      </c>
      <c r="E20023">
        <v>26300</v>
      </c>
      <c r="F20023">
        <v>28450</v>
      </c>
      <c r="G20023">
        <v>30550</v>
      </c>
      <c r="H20023">
        <v>32650</v>
      </c>
      <c r="I20023">
        <v>34750</v>
      </c>
      <c r="K20023" t="s">
        <v>8</v>
      </c>
    </row>
    <row r="20024" spans="1:11" x14ac:dyDescent="0.25">
      <c r="A20024" t="s">
        <v>20681</v>
      </c>
      <c r="B20024">
        <v>22140</v>
      </c>
      <c r="C20024">
        <v>25260</v>
      </c>
      <c r="D20024">
        <v>28440</v>
      </c>
      <c r="E20024">
        <v>31560</v>
      </c>
      <c r="F20024">
        <v>34140</v>
      </c>
      <c r="G20024">
        <v>36660</v>
      </c>
      <c r="H20024">
        <v>39180</v>
      </c>
      <c r="I20024">
        <v>41700</v>
      </c>
      <c r="K20024" t="s">
        <v>8</v>
      </c>
    </row>
    <row r="20025" spans="1:11" x14ac:dyDescent="0.25">
      <c r="A20025" t="s">
        <v>27359</v>
      </c>
      <c r="B20025">
        <v>29500</v>
      </c>
      <c r="C20025">
        <v>33700</v>
      </c>
      <c r="D20025">
        <v>37900</v>
      </c>
      <c r="E20025">
        <v>42100</v>
      </c>
      <c r="F20025">
        <v>45500</v>
      </c>
      <c r="G20025">
        <v>48850</v>
      </c>
      <c r="H20025">
        <v>52250</v>
      </c>
      <c r="I20025">
        <v>55600</v>
      </c>
      <c r="K20025" t="s">
        <v>8</v>
      </c>
    </row>
    <row r="20026" spans="1:11" x14ac:dyDescent="0.25">
      <c r="A20026" t="s">
        <v>7351</v>
      </c>
      <c r="B20026">
        <v>11150</v>
      </c>
      <c r="C20026">
        <v>12750</v>
      </c>
      <c r="D20026">
        <v>14350</v>
      </c>
      <c r="E20026">
        <v>15900</v>
      </c>
      <c r="F20026">
        <v>17200</v>
      </c>
      <c r="G20026">
        <v>18450</v>
      </c>
      <c r="H20026">
        <v>19750</v>
      </c>
      <c r="I20026">
        <v>21000</v>
      </c>
      <c r="K20026" t="s">
        <v>8</v>
      </c>
    </row>
    <row r="20027" spans="1:11" x14ac:dyDescent="0.25">
      <c r="A20027" t="s">
        <v>14004</v>
      </c>
      <c r="B20027">
        <v>18550</v>
      </c>
      <c r="C20027">
        <v>21200</v>
      </c>
      <c r="D20027">
        <v>23850</v>
      </c>
      <c r="E20027">
        <v>26500</v>
      </c>
      <c r="F20027">
        <v>28650</v>
      </c>
      <c r="G20027">
        <v>30750</v>
      </c>
      <c r="H20027">
        <v>32900</v>
      </c>
      <c r="I20027">
        <v>35000</v>
      </c>
      <c r="K20027" t="s">
        <v>8</v>
      </c>
    </row>
    <row r="20028" spans="1:11" x14ac:dyDescent="0.25">
      <c r="A20028" t="s">
        <v>20682</v>
      </c>
      <c r="B20028">
        <v>22260</v>
      </c>
      <c r="C20028">
        <v>25440</v>
      </c>
      <c r="D20028">
        <v>28620</v>
      </c>
      <c r="E20028">
        <v>31800</v>
      </c>
      <c r="F20028">
        <v>34380</v>
      </c>
      <c r="G20028">
        <v>36900</v>
      </c>
      <c r="H20028">
        <v>39480</v>
      </c>
      <c r="I20028">
        <v>42000</v>
      </c>
      <c r="K20028" t="s">
        <v>8</v>
      </c>
    </row>
    <row r="20029" spans="1:11" x14ac:dyDescent="0.25">
      <c r="A20029" t="s">
        <v>27360</v>
      </c>
      <c r="B20029">
        <v>29700</v>
      </c>
      <c r="C20029">
        <v>33950</v>
      </c>
      <c r="D20029">
        <v>38200</v>
      </c>
      <c r="E20029">
        <v>42400</v>
      </c>
      <c r="F20029">
        <v>45800</v>
      </c>
      <c r="G20029">
        <v>49200</v>
      </c>
      <c r="H20029">
        <v>52600</v>
      </c>
      <c r="I20029">
        <v>56000</v>
      </c>
      <c r="K20029" t="s">
        <v>8</v>
      </c>
    </row>
    <row r="20030" spans="1:11" x14ac:dyDescent="0.25">
      <c r="A20030" t="s">
        <v>7352</v>
      </c>
      <c r="B20030">
        <v>11300</v>
      </c>
      <c r="C20030">
        <v>12900</v>
      </c>
      <c r="D20030">
        <v>14500</v>
      </c>
      <c r="E20030">
        <v>16100</v>
      </c>
      <c r="F20030">
        <v>17400</v>
      </c>
      <c r="G20030">
        <v>18700</v>
      </c>
      <c r="H20030">
        <v>20000</v>
      </c>
      <c r="I20030">
        <v>21300</v>
      </c>
      <c r="K20030" t="s">
        <v>8</v>
      </c>
    </row>
    <row r="20031" spans="1:11" x14ac:dyDescent="0.25">
      <c r="A20031" t="s">
        <v>14005</v>
      </c>
      <c r="B20031">
        <v>18800</v>
      </c>
      <c r="C20031">
        <v>21500</v>
      </c>
      <c r="D20031">
        <v>24200</v>
      </c>
      <c r="E20031">
        <v>26850</v>
      </c>
      <c r="F20031">
        <v>29000</v>
      </c>
      <c r="G20031">
        <v>31150</v>
      </c>
      <c r="H20031">
        <v>33300</v>
      </c>
      <c r="I20031">
        <v>35450</v>
      </c>
      <c r="K20031" t="s">
        <v>8</v>
      </c>
    </row>
    <row r="20032" spans="1:11" x14ac:dyDescent="0.25">
      <c r="A20032" t="s">
        <v>20683</v>
      </c>
      <c r="B20032">
        <v>22560</v>
      </c>
      <c r="C20032">
        <v>25800</v>
      </c>
      <c r="D20032">
        <v>29040</v>
      </c>
      <c r="E20032">
        <v>32220</v>
      </c>
      <c r="F20032">
        <v>34800</v>
      </c>
      <c r="G20032">
        <v>37380</v>
      </c>
      <c r="H20032">
        <v>39960</v>
      </c>
      <c r="I20032">
        <v>42540</v>
      </c>
      <c r="K20032" t="s">
        <v>8</v>
      </c>
    </row>
    <row r="20033" spans="1:11" x14ac:dyDescent="0.25">
      <c r="A20033" t="s">
        <v>27361</v>
      </c>
      <c r="B20033">
        <v>30100</v>
      </c>
      <c r="C20033">
        <v>34400</v>
      </c>
      <c r="D20033">
        <v>38700</v>
      </c>
      <c r="E20033">
        <v>42950</v>
      </c>
      <c r="F20033">
        <v>46400</v>
      </c>
      <c r="G20033">
        <v>49850</v>
      </c>
      <c r="H20033">
        <v>53300</v>
      </c>
      <c r="I20033">
        <v>56700</v>
      </c>
      <c r="K20033" t="s">
        <v>8</v>
      </c>
    </row>
    <row r="20034" spans="1:11" x14ac:dyDescent="0.25">
      <c r="A20034" t="s">
        <v>7353</v>
      </c>
      <c r="B20034">
        <v>10750</v>
      </c>
      <c r="C20034">
        <v>12300</v>
      </c>
      <c r="D20034">
        <v>13850</v>
      </c>
      <c r="E20034">
        <v>15350</v>
      </c>
      <c r="F20034">
        <v>16600</v>
      </c>
      <c r="G20034">
        <v>17850</v>
      </c>
      <c r="H20034">
        <v>19050</v>
      </c>
      <c r="I20034">
        <v>20300</v>
      </c>
      <c r="K20034" t="s">
        <v>8</v>
      </c>
    </row>
    <row r="20035" spans="1:11" x14ac:dyDescent="0.25">
      <c r="A20035" t="s">
        <v>14006</v>
      </c>
      <c r="B20035">
        <v>17900</v>
      </c>
      <c r="C20035">
        <v>20450</v>
      </c>
      <c r="D20035">
        <v>23000</v>
      </c>
      <c r="E20035">
        <v>25550</v>
      </c>
      <c r="F20035">
        <v>27600</v>
      </c>
      <c r="G20035">
        <v>29650</v>
      </c>
      <c r="H20035">
        <v>31700</v>
      </c>
      <c r="I20035">
        <v>33750</v>
      </c>
      <c r="K20035" t="s">
        <v>8</v>
      </c>
    </row>
    <row r="20036" spans="1:11" x14ac:dyDescent="0.25">
      <c r="A20036" t="s">
        <v>20684</v>
      </c>
      <c r="B20036">
        <v>21480</v>
      </c>
      <c r="C20036">
        <v>24540</v>
      </c>
      <c r="D20036">
        <v>27600</v>
      </c>
      <c r="E20036">
        <v>30660</v>
      </c>
      <c r="F20036">
        <v>33120</v>
      </c>
      <c r="G20036">
        <v>35580</v>
      </c>
      <c r="H20036">
        <v>38040</v>
      </c>
      <c r="I20036">
        <v>40500</v>
      </c>
      <c r="K20036" t="s">
        <v>8</v>
      </c>
    </row>
    <row r="20037" spans="1:11" x14ac:dyDescent="0.25">
      <c r="A20037" t="s">
        <v>27362</v>
      </c>
      <c r="B20037">
        <v>28650</v>
      </c>
      <c r="C20037">
        <v>32750</v>
      </c>
      <c r="D20037">
        <v>36850</v>
      </c>
      <c r="E20037">
        <v>40900</v>
      </c>
      <c r="F20037">
        <v>44200</v>
      </c>
      <c r="G20037">
        <v>47450</v>
      </c>
      <c r="H20037">
        <v>50750</v>
      </c>
      <c r="I20037">
        <v>54000</v>
      </c>
      <c r="K20037" t="s">
        <v>8</v>
      </c>
    </row>
    <row r="20038" spans="1:11" x14ac:dyDescent="0.25">
      <c r="A20038" t="s">
        <v>7354</v>
      </c>
      <c r="B20038">
        <v>11000</v>
      </c>
      <c r="C20038">
        <v>12550</v>
      </c>
      <c r="D20038">
        <v>14100</v>
      </c>
      <c r="E20038">
        <v>15650</v>
      </c>
      <c r="F20038">
        <v>16950</v>
      </c>
      <c r="G20038">
        <v>18200</v>
      </c>
      <c r="H20038">
        <v>19450</v>
      </c>
      <c r="I20038">
        <v>20700</v>
      </c>
      <c r="K20038" t="s">
        <v>8</v>
      </c>
    </row>
    <row r="20039" spans="1:11" x14ac:dyDescent="0.25">
      <c r="A20039" t="s">
        <v>14007</v>
      </c>
      <c r="B20039">
        <v>18250</v>
      </c>
      <c r="C20039">
        <v>20850</v>
      </c>
      <c r="D20039">
        <v>23450</v>
      </c>
      <c r="E20039">
        <v>26050</v>
      </c>
      <c r="F20039">
        <v>28150</v>
      </c>
      <c r="G20039">
        <v>30250</v>
      </c>
      <c r="H20039">
        <v>32350</v>
      </c>
      <c r="I20039">
        <v>34400</v>
      </c>
      <c r="K20039" t="s">
        <v>8</v>
      </c>
    </row>
    <row r="20040" spans="1:11" x14ac:dyDescent="0.25">
      <c r="A20040" t="s">
        <v>20685</v>
      </c>
      <c r="B20040">
        <v>21900</v>
      </c>
      <c r="C20040">
        <v>25020</v>
      </c>
      <c r="D20040">
        <v>28140</v>
      </c>
      <c r="E20040">
        <v>31260</v>
      </c>
      <c r="F20040">
        <v>33780</v>
      </c>
      <c r="G20040">
        <v>36300</v>
      </c>
      <c r="H20040">
        <v>38820</v>
      </c>
      <c r="I20040">
        <v>41280</v>
      </c>
      <c r="K20040" t="s">
        <v>8</v>
      </c>
    </row>
    <row r="20041" spans="1:11" x14ac:dyDescent="0.25">
      <c r="A20041" t="s">
        <v>27363</v>
      </c>
      <c r="B20041">
        <v>29200</v>
      </c>
      <c r="C20041">
        <v>33400</v>
      </c>
      <c r="D20041">
        <v>37550</v>
      </c>
      <c r="E20041">
        <v>41700</v>
      </c>
      <c r="F20041">
        <v>45050</v>
      </c>
      <c r="G20041">
        <v>48400</v>
      </c>
      <c r="H20041">
        <v>51750</v>
      </c>
      <c r="I20041">
        <v>55050</v>
      </c>
      <c r="K20041" t="s">
        <v>8</v>
      </c>
    </row>
    <row r="20042" spans="1:11" x14ac:dyDescent="0.25">
      <c r="A20042" t="s">
        <v>7355</v>
      </c>
      <c r="B20042">
        <v>11770</v>
      </c>
      <c r="C20042">
        <v>15930</v>
      </c>
      <c r="D20042">
        <v>20090</v>
      </c>
      <c r="E20042">
        <v>24250</v>
      </c>
      <c r="F20042">
        <v>28410</v>
      </c>
      <c r="G20042">
        <v>32050</v>
      </c>
      <c r="H20042">
        <v>34250</v>
      </c>
      <c r="I20042">
        <v>36450</v>
      </c>
      <c r="J20042">
        <v>38650</v>
      </c>
      <c r="K20042" t="s">
        <v>8</v>
      </c>
    </row>
    <row r="20043" spans="1:11" x14ac:dyDescent="0.25">
      <c r="A20043" t="s">
        <v>14008</v>
      </c>
      <c r="B20043">
        <v>19350</v>
      </c>
      <c r="C20043">
        <v>22100</v>
      </c>
      <c r="D20043">
        <v>24850</v>
      </c>
      <c r="E20043">
        <v>27600</v>
      </c>
      <c r="F20043">
        <v>29850</v>
      </c>
      <c r="G20043">
        <v>32050</v>
      </c>
      <c r="H20043">
        <v>34250</v>
      </c>
      <c r="I20043">
        <v>36450</v>
      </c>
      <c r="J20043">
        <v>38650</v>
      </c>
      <c r="K20043" t="s">
        <v>8</v>
      </c>
    </row>
    <row r="20044" spans="1:11" x14ac:dyDescent="0.25">
      <c r="A20044" t="s">
        <v>20686</v>
      </c>
      <c r="B20044">
        <v>23220</v>
      </c>
      <c r="C20044">
        <v>26520</v>
      </c>
      <c r="D20044">
        <v>29820</v>
      </c>
      <c r="E20044">
        <v>33120</v>
      </c>
      <c r="F20044">
        <v>35820</v>
      </c>
      <c r="G20044">
        <v>38460</v>
      </c>
      <c r="H20044">
        <v>41100</v>
      </c>
      <c r="I20044">
        <v>43740</v>
      </c>
      <c r="J20044">
        <v>46380</v>
      </c>
      <c r="K20044" t="s">
        <v>8</v>
      </c>
    </row>
    <row r="20045" spans="1:11" x14ac:dyDescent="0.25">
      <c r="A20045" t="s">
        <v>27364</v>
      </c>
      <c r="B20045">
        <v>30950</v>
      </c>
      <c r="C20045">
        <v>35350</v>
      </c>
      <c r="D20045">
        <v>39750</v>
      </c>
      <c r="E20045">
        <v>44150</v>
      </c>
      <c r="F20045">
        <v>47700</v>
      </c>
      <c r="G20045">
        <v>51250</v>
      </c>
      <c r="H20045">
        <v>54750</v>
      </c>
      <c r="I20045">
        <v>58300</v>
      </c>
      <c r="J20045">
        <v>61800</v>
      </c>
      <c r="K20045" t="s">
        <v>8</v>
      </c>
    </row>
    <row r="20046" spans="1:11" x14ac:dyDescent="0.25">
      <c r="A20046" t="s">
        <v>7356</v>
      </c>
      <c r="B20046">
        <v>11880</v>
      </c>
      <c r="C20046">
        <v>16020</v>
      </c>
      <c r="D20046">
        <v>20160</v>
      </c>
      <c r="E20046">
        <v>24300</v>
      </c>
      <c r="F20046">
        <v>28440</v>
      </c>
      <c r="G20046">
        <v>31450</v>
      </c>
      <c r="H20046">
        <v>33650</v>
      </c>
      <c r="I20046">
        <v>35800</v>
      </c>
      <c r="J20046">
        <v>37950</v>
      </c>
      <c r="K20046" t="s">
        <v>8</v>
      </c>
    </row>
    <row r="20047" spans="1:11" x14ac:dyDescent="0.25">
      <c r="A20047" t="s">
        <v>14009</v>
      </c>
      <c r="B20047">
        <v>19000</v>
      </c>
      <c r="C20047">
        <v>21700</v>
      </c>
      <c r="D20047">
        <v>24400</v>
      </c>
      <c r="E20047">
        <v>27100</v>
      </c>
      <c r="F20047">
        <v>29300</v>
      </c>
      <c r="G20047">
        <v>31450</v>
      </c>
      <c r="H20047">
        <v>33650</v>
      </c>
      <c r="I20047">
        <v>35800</v>
      </c>
      <c r="J20047">
        <v>37950</v>
      </c>
      <c r="K20047" t="s">
        <v>8</v>
      </c>
    </row>
    <row r="20048" spans="1:11" x14ac:dyDescent="0.25">
      <c r="A20048" t="s">
        <v>20687</v>
      </c>
      <c r="B20048">
        <v>22800</v>
      </c>
      <c r="C20048">
        <v>26040</v>
      </c>
      <c r="D20048">
        <v>29280</v>
      </c>
      <c r="E20048">
        <v>32520</v>
      </c>
      <c r="F20048">
        <v>35160</v>
      </c>
      <c r="G20048">
        <v>37740</v>
      </c>
      <c r="H20048">
        <v>40380</v>
      </c>
      <c r="I20048">
        <v>42960</v>
      </c>
      <c r="J20048">
        <v>45540</v>
      </c>
      <c r="K20048" t="s">
        <v>8</v>
      </c>
    </row>
    <row r="20049" spans="1:11" x14ac:dyDescent="0.25">
      <c r="A20049" t="s">
        <v>27365</v>
      </c>
      <c r="B20049">
        <v>30350</v>
      </c>
      <c r="C20049">
        <v>34700</v>
      </c>
      <c r="D20049">
        <v>39050</v>
      </c>
      <c r="E20049">
        <v>43350</v>
      </c>
      <c r="F20049">
        <v>46850</v>
      </c>
      <c r="G20049">
        <v>50300</v>
      </c>
      <c r="H20049">
        <v>53800</v>
      </c>
      <c r="I20049">
        <v>57250</v>
      </c>
      <c r="J20049">
        <v>60700</v>
      </c>
      <c r="K20049" t="s">
        <v>8</v>
      </c>
    </row>
    <row r="20050" spans="1:11" x14ac:dyDescent="0.25">
      <c r="A20050" t="s">
        <v>7357</v>
      </c>
      <c r="B20050">
        <v>12060</v>
      </c>
      <c r="C20050">
        <v>16240</v>
      </c>
      <c r="D20050">
        <v>20420</v>
      </c>
      <c r="E20050">
        <v>24600</v>
      </c>
      <c r="F20050">
        <v>28780</v>
      </c>
      <c r="G20050">
        <v>31050</v>
      </c>
      <c r="H20050">
        <v>33200</v>
      </c>
      <c r="I20050">
        <v>35350</v>
      </c>
      <c r="J20050">
        <v>37450</v>
      </c>
      <c r="K20050" t="s">
        <v>8</v>
      </c>
    </row>
    <row r="20051" spans="1:11" x14ac:dyDescent="0.25">
      <c r="A20051" t="s">
        <v>14010</v>
      </c>
      <c r="B20051">
        <v>18750</v>
      </c>
      <c r="C20051">
        <v>21400</v>
      </c>
      <c r="D20051">
        <v>24100</v>
      </c>
      <c r="E20051">
        <v>26750</v>
      </c>
      <c r="F20051">
        <v>28900</v>
      </c>
      <c r="G20051">
        <v>31050</v>
      </c>
      <c r="H20051">
        <v>33200</v>
      </c>
      <c r="I20051">
        <v>35350</v>
      </c>
      <c r="J20051">
        <v>37450</v>
      </c>
      <c r="K20051" t="s">
        <v>8</v>
      </c>
    </row>
    <row r="20052" spans="1:11" x14ac:dyDescent="0.25">
      <c r="A20052" t="s">
        <v>20688</v>
      </c>
      <c r="B20052">
        <v>22500</v>
      </c>
      <c r="C20052">
        <v>25680</v>
      </c>
      <c r="D20052">
        <v>28920</v>
      </c>
      <c r="E20052">
        <v>32100</v>
      </c>
      <c r="F20052">
        <v>34680</v>
      </c>
      <c r="G20052">
        <v>37260</v>
      </c>
      <c r="H20052">
        <v>39840</v>
      </c>
      <c r="I20052">
        <v>42420</v>
      </c>
      <c r="J20052">
        <v>44940</v>
      </c>
      <c r="K20052" t="s">
        <v>8</v>
      </c>
    </row>
    <row r="20053" spans="1:11" x14ac:dyDescent="0.25">
      <c r="A20053" t="s">
        <v>27366</v>
      </c>
      <c r="B20053">
        <v>30000</v>
      </c>
      <c r="C20053">
        <v>34250</v>
      </c>
      <c r="D20053">
        <v>38550</v>
      </c>
      <c r="E20053">
        <v>42800</v>
      </c>
      <c r="F20053">
        <v>46250</v>
      </c>
      <c r="G20053">
        <v>49650</v>
      </c>
      <c r="H20053">
        <v>53100</v>
      </c>
      <c r="I20053">
        <v>56500</v>
      </c>
      <c r="J20053">
        <v>59900</v>
      </c>
      <c r="K20053" t="s">
        <v>8</v>
      </c>
    </row>
    <row r="20054" spans="1:11" x14ac:dyDescent="0.25">
      <c r="A20054" t="s">
        <v>7358</v>
      </c>
      <c r="B20054">
        <v>12140</v>
      </c>
      <c r="C20054">
        <v>16460</v>
      </c>
      <c r="D20054">
        <v>20780</v>
      </c>
      <c r="E20054">
        <v>25100</v>
      </c>
      <c r="F20054">
        <v>29420</v>
      </c>
      <c r="G20054">
        <v>33350</v>
      </c>
      <c r="H20054">
        <v>35650</v>
      </c>
      <c r="I20054">
        <v>37950</v>
      </c>
      <c r="J20054">
        <v>40250</v>
      </c>
      <c r="K20054" t="s">
        <v>8</v>
      </c>
    </row>
    <row r="20055" spans="1:11" x14ac:dyDescent="0.25">
      <c r="A20055" t="s">
        <v>14011</v>
      </c>
      <c r="B20055">
        <v>20150</v>
      </c>
      <c r="C20055">
        <v>23000</v>
      </c>
      <c r="D20055">
        <v>25900</v>
      </c>
      <c r="E20055">
        <v>28750</v>
      </c>
      <c r="F20055">
        <v>31050</v>
      </c>
      <c r="G20055">
        <v>33350</v>
      </c>
      <c r="H20055">
        <v>35650</v>
      </c>
      <c r="I20055">
        <v>37950</v>
      </c>
      <c r="J20055">
        <v>40250</v>
      </c>
      <c r="K20055" t="s">
        <v>8</v>
      </c>
    </row>
    <row r="20056" spans="1:11" x14ac:dyDescent="0.25">
      <c r="A20056" t="s">
        <v>20689</v>
      </c>
      <c r="B20056">
        <v>24180</v>
      </c>
      <c r="C20056">
        <v>27600</v>
      </c>
      <c r="D20056">
        <v>31080</v>
      </c>
      <c r="E20056">
        <v>34500</v>
      </c>
      <c r="F20056">
        <v>37260</v>
      </c>
      <c r="G20056">
        <v>40020</v>
      </c>
      <c r="H20056">
        <v>42780</v>
      </c>
      <c r="I20056">
        <v>45540</v>
      </c>
      <c r="J20056">
        <v>48300</v>
      </c>
      <c r="K20056" t="s">
        <v>8</v>
      </c>
    </row>
    <row r="20057" spans="1:11" x14ac:dyDescent="0.25">
      <c r="A20057" t="s">
        <v>27367</v>
      </c>
      <c r="B20057">
        <v>32200</v>
      </c>
      <c r="C20057">
        <v>36800</v>
      </c>
      <c r="D20057">
        <v>41400</v>
      </c>
      <c r="E20057">
        <v>46000</v>
      </c>
      <c r="F20057">
        <v>49700</v>
      </c>
      <c r="G20057">
        <v>53400</v>
      </c>
      <c r="H20057">
        <v>57050</v>
      </c>
      <c r="I20057">
        <v>60750</v>
      </c>
      <c r="J20057">
        <v>64400</v>
      </c>
      <c r="K20057" t="s">
        <v>8</v>
      </c>
    </row>
    <row r="20058" spans="1:11" x14ac:dyDescent="0.25">
      <c r="A20058" t="s">
        <v>30785</v>
      </c>
      <c r="B20058">
        <v>13300</v>
      </c>
      <c r="C20058">
        <v>16910</v>
      </c>
      <c r="D20058">
        <v>21330</v>
      </c>
      <c r="E20058">
        <v>25750</v>
      </c>
      <c r="F20058">
        <v>30170</v>
      </c>
      <c r="G20058">
        <v>34590</v>
      </c>
      <c r="H20058">
        <v>39010</v>
      </c>
      <c r="I20058">
        <v>41750</v>
      </c>
      <c r="J20058">
        <v>44250</v>
      </c>
      <c r="K20058" t="s">
        <v>8</v>
      </c>
    </row>
    <row r="20059" spans="1:11" x14ac:dyDescent="0.25">
      <c r="A20059" t="s">
        <v>31262</v>
      </c>
      <c r="B20059">
        <v>22150</v>
      </c>
      <c r="C20059">
        <v>25300</v>
      </c>
      <c r="D20059">
        <v>28450</v>
      </c>
      <c r="E20059">
        <v>31600</v>
      </c>
      <c r="F20059">
        <v>34150</v>
      </c>
      <c r="G20059">
        <v>36700</v>
      </c>
      <c r="H20059">
        <v>39200</v>
      </c>
      <c r="I20059">
        <v>41750</v>
      </c>
      <c r="J20059">
        <v>44250</v>
      </c>
      <c r="K20059" t="s">
        <v>8</v>
      </c>
    </row>
    <row r="20060" spans="1:11" x14ac:dyDescent="0.25">
      <c r="A20060" t="s">
        <v>31739</v>
      </c>
      <c r="B20060">
        <v>26580</v>
      </c>
      <c r="C20060">
        <v>30360</v>
      </c>
      <c r="D20060">
        <v>34140</v>
      </c>
      <c r="E20060">
        <v>37920</v>
      </c>
      <c r="F20060">
        <v>40980</v>
      </c>
      <c r="G20060">
        <v>44040</v>
      </c>
      <c r="H20060">
        <v>47040</v>
      </c>
      <c r="I20060">
        <v>50100</v>
      </c>
      <c r="J20060">
        <v>53100</v>
      </c>
      <c r="K20060" t="s">
        <v>8</v>
      </c>
    </row>
    <row r="20061" spans="1:11" x14ac:dyDescent="0.25">
      <c r="A20061" t="s">
        <v>32214</v>
      </c>
      <c r="B20061">
        <v>35400</v>
      </c>
      <c r="C20061">
        <v>40450</v>
      </c>
      <c r="D20061">
        <v>45500</v>
      </c>
      <c r="E20061">
        <v>50550</v>
      </c>
      <c r="F20061">
        <v>54600</v>
      </c>
      <c r="G20061">
        <v>58650</v>
      </c>
      <c r="H20061">
        <v>62700</v>
      </c>
      <c r="I20061">
        <v>66750</v>
      </c>
      <c r="J20061">
        <v>70800</v>
      </c>
      <c r="K20061" t="s">
        <v>8</v>
      </c>
    </row>
    <row r="20062" spans="1:11" x14ac:dyDescent="0.25">
      <c r="A20062" t="s">
        <v>32699</v>
      </c>
      <c r="B20062">
        <v>13500</v>
      </c>
      <c r="C20062">
        <v>17240</v>
      </c>
      <c r="D20062">
        <v>21720</v>
      </c>
      <c r="E20062">
        <v>26200</v>
      </c>
      <c r="F20062">
        <v>30680</v>
      </c>
      <c r="G20062">
        <v>35160</v>
      </c>
      <c r="H20062">
        <v>39640</v>
      </c>
      <c r="I20062">
        <v>42400</v>
      </c>
      <c r="J20062">
        <v>44950</v>
      </c>
      <c r="K20062" t="s">
        <v>8</v>
      </c>
    </row>
    <row r="20063" spans="1:11" x14ac:dyDescent="0.25">
      <c r="A20063" t="s">
        <v>33174</v>
      </c>
      <c r="B20063">
        <v>22500</v>
      </c>
      <c r="C20063">
        <v>25700</v>
      </c>
      <c r="D20063">
        <v>28900</v>
      </c>
      <c r="E20063">
        <v>32100</v>
      </c>
      <c r="F20063">
        <v>34700</v>
      </c>
      <c r="G20063">
        <v>37250</v>
      </c>
      <c r="H20063">
        <v>39850</v>
      </c>
      <c r="I20063">
        <v>42400</v>
      </c>
      <c r="J20063">
        <v>44950</v>
      </c>
      <c r="K20063" t="s">
        <v>8</v>
      </c>
    </row>
    <row r="20064" spans="1:11" x14ac:dyDescent="0.25">
      <c r="A20064" t="s">
        <v>33649</v>
      </c>
      <c r="B20064">
        <v>27000</v>
      </c>
      <c r="C20064">
        <v>30840</v>
      </c>
      <c r="D20064">
        <v>34680</v>
      </c>
      <c r="E20064">
        <v>38520</v>
      </c>
      <c r="F20064">
        <v>41640</v>
      </c>
      <c r="G20064">
        <v>44700</v>
      </c>
      <c r="H20064">
        <v>47820</v>
      </c>
      <c r="I20064">
        <v>50880</v>
      </c>
      <c r="J20064">
        <v>53940</v>
      </c>
      <c r="K20064" t="s">
        <v>8</v>
      </c>
    </row>
    <row r="20065" spans="1:11" x14ac:dyDescent="0.25">
      <c r="A20065" t="s">
        <v>34126</v>
      </c>
      <c r="B20065">
        <v>35950</v>
      </c>
      <c r="C20065">
        <v>41100</v>
      </c>
      <c r="D20065">
        <v>46250</v>
      </c>
      <c r="E20065">
        <v>51350</v>
      </c>
      <c r="F20065">
        <v>55500</v>
      </c>
      <c r="G20065">
        <v>59600</v>
      </c>
      <c r="H20065">
        <v>63700</v>
      </c>
      <c r="I20065">
        <v>67800</v>
      </c>
      <c r="J20065">
        <v>71900</v>
      </c>
      <c r="K20065" t="s">
        <v>8</v>
      </c>
    </row>
    <row r="20066" spans="1:11" x14ac:dyDescent="0.25">
      <c r="A20066" t="s">
        <v>35357</v>
      </c>
      <c r="B20066">
        <v>13550</v>
      </c>
      <c r="C20066">
        <v>17420</v>
      </c>
      <c r="D20066">
        <v>21960</v>
      </c>
      <c r="E20066">
        <v>26500</v>
      </c>
      <c r="F20066">
        <v>31040</v>
      </c>
      <c r="G20066">
        <v>35580</v>
      </c>
      <c r="H20066">
        <v>40000</v>
      </c>
      <c r="I20066">
        <v>42600</v>
      </c>
      <c r="J20066">
        <v>45150</v>
      </c>
      <c r="K20066" t="s">
        <v>8</v>
      </c>
    </row>
    <row r="20067" spans="1:11" x14ac:dyDescent="0.25">
      <c r="A20067" t="s">
        <v>35358</v>
      </c>
      <c r="B20067">
        <v>22600</v>
      </c>
      <c r="C20067">
        <v>25800</v>
      </c>
      <c r="D20067">
        <v>29050</v>
      </c>
      <c r="E20067">
        <v>32250</v>
      </c>
      <c r="F20067">
        <v>34850</v>
      </c>
      <c r="G20067">
        <v>37450</v>
      </c>
      <c r="H20067">
        <v>40000</v>
      </c>
      <c r="I20067">
        <v>42600</v>
      </c>
      <c r="J20067">
        <v>45150</v>
      </c>
      <c r="K20067" t="s">
        <v>8</v>
      </c>
    </row>
    <row r="20068" spans="1:11" x14ac:dyDescent="0.25">
      <c r="A20068" t="s">
        <v>35359</v>
      </c>
      <c r="B20068">
        <v>27120</v>
      </c>
      <c r="C20068">
        <v>30960</v>
      </c>
      <c r="D20068">
        <v>34860</v>
      </c>
      <c r="E20068">
        <v>38700</v>
      </c>
      <c r="F20068">
        <v>41820</v>
      </c>
      <c r="G20068">
        <v>44940</v>
      </c>
      <c r="H20068">
        <v>48000</v>
      </c>
      <c r="I20068">
        <v>51120</v>
      </c>
      <c r="J20068">
        <v>54180</v>
      </c>
      <c r="K20068" t="s">
        <v>8</v>
      </c>
    </row>
    <row r="20069" spans="1:11" x14ac:dyDescent="0.25">
      <c r="A20069" t="s">
        <v>35360</v>
      </c>
      <c r="B20069">
        <v>36150</v>
      </c>
      <c r="C20069">
        <v>41300</v>
      </c>
      <c r="D20069">
        <v>46450</v>
      </c>
      <c r="E20069">
        <v>51600</v>
      </c>
      <c r="F20069">
        <v>55750</v>
      </c>
      <c r="G20069">
        <v>59900</v>
      </c>
      <c r="H20069">
        <v>64000</v>
      </c>
      <c r="I20069">
        <v>68150</v>
      </c>
      <c r="J20069">
        <v>72250</v>
      </c>
      <c r="K20069" t="s">
        <v>8</v>
      </c>
    </row>
    <row r="20070" spans="1:11" x14ac:dyDescent="0.25">
      <c r="A20070" t="s">
        <v>36522</v>
      </c>
      <c r="B20070">
        <v>14350</v>
      </c>
      <c r="C20070">
        <v>18310</v>
      </c>
      <c r="D20070">
        <v>23030</v>
      </c>
      <c r="E20070">
        <v>27750</v>
      </c>
      <c r="F20070">
        <v>32470</v>
      </c>
      <c r="G20070">
        <v>37190</v>
      </c>
      <c r="H20070">
        <v>41910</v>
      </c>
      <c r="I20070">
        <v>45050</v>
      </c>
      <c r="J20070">
        <v>47750</v>
      </c>
      <c r="K20070" t="s">
        <v>8</v>
      </c>
    </row>
    <row r="20071" spans="1:11" x14ac:dyDescent="0.25">
      <c r="A20071" t="s">
        <v>36998</v>
      </c>
      <c r="B20071">
        <v>23900</v>
      </c>
      <c r="C20071">
        <v>27300</v>
      </c>
      <c r="D20071">
        <v>30700</v>
      </c>
      <c r="E20071">
        <v>34100</v>
      </c>
      <c r="F20071">
        <v>36850</v>
      </c>
      <c r="G20071">
        <v>39600</v>
      </c>
      <c r="H20071">
        <v>42300</v>
      </c>
      <c r="I20071">
        <v>45050</v>
      </c>
      <c r="J20071">
        <v>47750</v>
      </c>
      <c r="K20071" t="s">
        <v>8</v>
      </c>
    </row>
    <row r="20072" spans="1:11" x14ac:dyDescent="0.25">
      <c r="A20072" t="s">
        <v>37474</v>
      </c>
      <c r="B20072">
        <v>28680</v>
      </c>
      <c r="C20072">
        <v>32760</v>
      </c>
      <c r="D20072">
        <v>36840</v>
      </c>
      <c r="E20072">
        <v>40920</v>
      </c>
      <c r="F20072">
        <v>44220</v>
      </c>
      <c r="G20072">
        <v>47520</v>
      </c>
      <c r="H20072">
        <v>50760</v>
      </c>
      <c r="I20072">
        <v>54060</v>
      </c>
      <c r="J20072">
        <v>57300</v>
      </c>
      <c r="K20072" t="s">
        <v>8</v>
      </c>
    </row>
    <row r="20073" spans="1:11" x14ac:dyDescent="0.25">
      <c r="A20073" t="s">
        <v>37951</v>
      </c>
      <c r="B20073">
        <v>38200</v>
      </c>
      <c r="C20073">
        <v>43650</v>
      </c>
      <c r="D20073">
        <v>49100</v>
      </c>
      <c r="E20073">
        <v>54550</v>
      </c>
      <c r="F20073">
        <v>58950</v>
      </c>
      <c r="G20073">
        <v>63300</v>
      </c>
      <c r="H20073">
        <v>67650</v>
      </c>
      <c r="I20073">
        <v>72050</v>
      </c>
      <c r="J20073">
        <v>76400</v>
      </c>
      <c r="K20073" t="s">
        <v>8</v>
      </c>
    </row>
    <row r="20074" spans="1:11" x14ac:dyDescent="0.25">
      <c r="A20074" t="s">
        <v>38434</v>
      </c>
      <c r="B20074">
        <v>15200</v>
      </c>
      <c r="C20074">
        <v>19720</v>
      </c>
      <c r="D20074">
        <v>24860</v>
      </c>
      <c r="E20074">
        <v>30000</v>
      </c>
      <c r="F20074">
        <v>35140</v>
      </c>
      <c r="G20074">
        <v>40280</v>
      </c>
      <c r="H20074">
        <v>44800</v>
      </c>
      <c r="I20074">
        <v>47700</v>
      </c>
      <c r="J20074">
        <v>50550</v>
      </c>
      <c r="K20074" t="s">
        <v>8</v>
      </c>
    </row>
    <row r="20075" spans="1:11" x14ac:dyDescent="0.25">
      <c r="A20075" t="s">
        <v>38911</v>
      </c>
      <c r="B20075">
        <v>25300</v>
      </c>
      <c r="C20075">
        <v>28900</v>
      </c>
      <c r="D20075">
        <v>32500</v>
      </c>
      <c r="E20075">
        <v>36100</v>
      </c>
      <c r="F20075">
        <v>39000</v>
      </c>
      <c r="G20075">
        <v>41900</v>
      </c>
      <c r="H20075">
        <v>44800</v>
      </c>
      <c r="I20075">
        <v>47700</v>
      </c>
      <c r="J20075">
        <v>50550</v>
      </c>
      <c r="K20075" t="s">
        <v>8</v>
      </c>
    </row>
    <row r="20076" spans="1:11" x14ac:dyDescent="0.25">
      <c r="A20076" t="s">
        <v>39388</v>
      </c>
      <c r="B20076">
        <v>30360</v>
      </c>
      <c r="C20076">
        <v>34680</v>
      </c>
      <c r="D20076">
        <v>39000</v>
      </c>
      <c r="E20076">
        <v>43320</v>
      </c>
      <c r="F20076">
        <v>46800</v>
      </c>
      <c r="G20076">
        <v>50280</v>
      </c>
      <c r="H20076">
        <v>53760</v>
      </c>
      <c r="I20076">
        <v>57240</v>
      </c>
      <c r="J20076">
        <v>60660</v>
      </c>
      <c r="K20076" t="s">
        <v>8</v>
      </c>
    </row>
    <row r="20077" spans="1:11" x14ac:dyDescent="0.25">
      <c r="A20077" t="s">
        <v>39865</v>
      </c>
      <c r="B20077">
        <v>40450</v>
      </c>
      <c r="C20077">
        <v>46200</v>
      </c>
      <c r="D20077">
        <v>52000</v>
      </c>
      <c r="E20077">
        <v>57750</v>
      </c>
      <c r="F20077">
        <v>62400</v>
      </c>
      <c r="G20077">
        <v>67000</v>
      </c>
      <c r="H20077">
        <v>71650</v>
      </c>
      <c r="I20077">
        <v>76250</v>
      </c>
      <c r="J20077">
        <v>80850</v>
      </c>
      <c r="K20077" t="s">
        <v>8</v>
      </c>
    </row>
    <row r="20078" spans="1:11" x14ac:dyDescent="0.25">
      <c r="A20078" t="s">
        <v>41092</v>
      </c>
      <c r="B20078">
        <v>16450</v>
      </c>
      <c r="C20078">
        <v>20440</v>
      </c>
      <c r="D20078">
        <v>25820</v>
      </c>
      <c r="E20078">
        <v>31200</v>
      </c>
      <c r="F20078">
        <v>36580</v>
      </c>
      <c r="G20078">
        <v>41960</v>
      </c>
      <c r="H20078">
        <v>47340</v>
      </c>
      <c r="I20078">
        <v>51700</v>
      </c>
      <c r="J20078">
        <v>54850</v>
      </c>
      <c r="K20078" t="s">
        <v>8</v>
      </c>
    </row>
    <row r="20079" spans="1:11" x14ac:dyDescent="0.25">
      <c r="A20079" t="s">
        <v>41093</v>
      </c>
      <c r="B20079">
        <v>27450</v>
      </c>
      <c r="C20079">
        <v>31350</v>
      </c>
      <c r="D20079">
        <v>35250</v>
      </c>
      <c r="E20079">
        <v>39150</v>
      </c>
      <c r="F20079">
        <v>42300</v>
      </c>
      <c r="G20079">
        <v>45450</v>
      </c>
      <c r="H20079">
        <v>48550</v>
      </c>
      <c r="I20079">
        <v>51700</v>
      </c>
      <c r="J20079">
        <v>54850</v>
      </c>
      <c r="K20079" t="s">
        <v>8</v>
      </c>
    </row>
    <row r="20080" spans="1:11" x14ac:dyDescent="0.25">
      <c r="A20080" t="s">
        <v>41094</v>
      </c>
      <c r="B20080">
        <v>32940</v>
      </c>
      <c r="C20080">
        <v>37620</v>
      </c>
      <c r="D20080">
        <v>42300</v>
      </c>
      <c r="E20080">
        <v>46980</v>
      </c>
      <c r="F20080">
        <v>50760</v>
      </c>
      <c r="G20080">
        <v>54540</v>
      </c>
      <c r="H20080">
        <v>58260</v>
      </c>
      <c r="I20080">
        <v>62040</v>
      </c>
      <c r="J20080">
        <v>65820</v>
      </c>
      <c r="K20080" t="s">
        <v>8</v>
      </c>
    </row>
    <row r="20081" spans="1:11" x14ac:dyDescent="0.25">
      <c r="A20081" t="s">
        <v>41095</v>
      </c>
      <c r="B20081">
        <v>43900</v>
      </c>
      <c r="C20081">
        <v>50150</v>
      </c>
      <c r="D20081">
        <v>56400</v>
      </c>
      <c r="E20081">
        <v>62650</v>
      </c>
      <c r="F20081">
        <v>67700</v>
      </c>
      <c r="G20081">
        <v>72700</v>
      </c>
      <c r="H20081">
        <v>77700</v>
      </c>
      <c r="I20081">
        <v>82700</v>
      </c>
      <c r="J20081">
        <v>87750</v>
      </c>
      <c r="K20081" t="s">
        <v>8</v>
      </c>
    </row>
    <row r="20082" spans="1:11" x14ac:dyDescent="0.25">
      <c r="A20082" t="s">
        <v>7359</v>
      </c>
      <c r="B20082">
        <v>8400</v>
      </c>
      <c r="C20082">
        <v>9600</v>
      </c>
      <c r="D20082">
        <v>10850</v>
      </c>
      <c r="E20082">
        <v>12050</v>
      </c>
      <c r="F20082">
        <v>13000</v>
      </c>
      <c r="G20082">
        <v>13950</v>
      </c>
      <c r="H20082">
        <v>14900</v>
      </c>
      <c r="I20082">
        <v>15900</v>
      </c>
      <c r="K20082" t="s">
        <v>74</v>
      </c>
    </row>
    <row r="20083" spans="1:11" x14ac:dyDescent="0.25">
      <c r="A20083" t="s">
        <v>14012</v>
      </c>
      <c r="B20083">
        <v>14050</v>
      </c>
      <c r="C20083">
        <v>16050</v>
      </c>
      <c r="D20083">
        <v>18050</v>
      </c>
      <c r="E20083">
        <v>20050</v>
      </c>
      <c r="F20083">
        <v>21650</v>
      </c>
      <c r="G20083">
        <v>23250</v>
      </c>
      <c r="H20083">
        <v>24850</v>
      </c>
      <c r="I20083">
        <v>26450</v>
      </c>
      <c r="K20083" t="s">
        <v>74</v>
      </c>
    </row>
    <row r="20084" spans="1:11" x14ac:dyDescent="0.25">
      <c r="A20084" t="s">
        <v>20690</v>
      </c>
      <c r="B20084">
        <v>16860</v>
      </c>
      <c r="C20084">
        <v>19260</v>
      </c>
      <c r="D20084">
        <v>21660</v>
      </c>
      <c r="E20084">
        <v>24060</v>
      </c>
      <c r="F20084">
        <v>25980</v>
      </c>
      <c r="G20084">
        <v>27900</v>
      </c>
      <c r="H20084">
        <v>29820</v>
      </c>
      <c r="I20084">
        <v>31740</v>
      </c>
      <c r="K20084" t="s">
        <v>74</v>
      </c>
    </row>
    <row r="20085" spans="1:11" x14ac:dyDescent="0.25">
      <c r="A20085" t="s">
        <v>27368</v>
      </c>
      <c r="B20085">
        <v>22450</v>
      </c>
      <c r="C20085">
        <v>25650</v>
      </c>
      <c r="D20085">
        <v>28850</v>
      </c>
      <c r="E20085">
        <v>32100</v>
      </c>
      <c r="F20085">
        <v>34650</v>
      </c>
      <c r="G20085">
        <v>37200</v>
      </c>
      <c r="H20085">
        <v>39800</v>
      </c>
      <c r="I20085">
        <v>42350</v>
      </c>
      <c r="K20085" t="s">
        <v>74</v>
      </c>
    </row>
    <row r="20086" spans="1:11" x14ac:dyDescent="0.25">
      <c r="A20086" t="s">
        <v>7360</v>
      </c>
      <c r="B20086">
        <v>8450</v>
      </c>
      <c r="C20086">
        <v>9650</v>
      </c>
      <c r="D20086">
        <v>10850</v>
      </c>
      <c r="E20086">
        <v>12050</v>
      </c>
      <c r="F20086">
        <v>13000</v>
      </c>
      <c r="G20086">
        <v>14000</v>
      </c>
      <c r="H20086">
        <v>14950</v>
      </c>
      <c r="I20086">
        <v>15900</v>
      </c>
      <c r="K20086" t="s">
        <v>74</v>
      </c>
    </row>
    <row r="20087" spans="1:11" x14ac:dyDescent="0.25">
      <c r="A20087" t="s">
        <v>14013</v>
      </c>
      <c r="B20087">
        <v>14050</v>
      </c>
      <c r="C20087">
        <v>16050</v>
      </c>
      <c r="D20087">
        <v>18050</v>
      </c>
      <c r="E20087">
        <v>20050</v>
      </c>
      <c r="F20087">
        <v>21650</v>
      </c>
      <c r="G20087">
        <v>23250</v>
      </c>
      <c r="H20087">
        <v>24850</v>
      </c>
      <c r="I20087">
        <v>26450</v>
      </c>
      <c r="K20087" t="s">
        <v>74</v>
      </c>
    </row>
    <row r="20088" spans="1:11" x14ac:dyDescent="0.25">
      <c r="A20088" t="s">
        <v>20691</v>
      </c>
      <c r="B20088">
        <v>16860</v>
      </c>
      <c r="C20088">
        <v>19260</v>
      </c>
      <c r="D20088">
        <v>21660</v>
      </c>
      <c r="E20088">
        <v>24060</v>
      </c>
      <c r="F20088">
        <v>25980</v>
      </c>
      <c r="G20088">
        <v>27900</v>
      </c>
      <c r="H20088">
        <v>29820</v>
      </c>
      <c r="I20088">
        <v>31740</v>
      </c>
      <c r="K20088" t="s">
        <v>74</v>
      </c>
    </row>
    <row r="20089" spans="1:11" x14ac:dyDescent="0.25">
      <c r="A20089" t="s">
        <v>27369</v>
      </c>
      <c r="B20089">
        <v>22450</v>
      </c>
      <c r="C20089">
        <v>25700</v>
      </c>
      <c r="D20089">
        <v>28900</v>
      </c>
      <c r="E20089">
        <v>32100</v>
      </c>
      <c r="F20089">
        <v>34650</v>
      </c>
      <c r="G20089">
        <v>37250</v>
      </c>
      <c r="H20089">
        <v>39800</v>
      </c>
      <c r="I20089">
        <v>42350</v>
      </c>
      <c r="K20089" t="s">
        <v>74</v>
      </c>
    </row>
    <row r="20090" spans="1:11" x14ac:dyDescent="0.25">
      <c r="A20090" t="s">
        <v>7361</v>
      </c>
      <c r="B20090">
        <v>8450</v>
      </c>
      <c r="C20090">
        <v>9650</v>
      </c>
      <c r="D20090">
        <v>10850</v>
      </c>
      <c r="E20090">
        <v>12050</v>
      </c>
      <c r="F20090">
        <v>13000</v>
      </c>
      <c r="G20090">
        <v>14000</v>
      </c>
      <c r="H20090">
        <v>14950</v>
      </c>
      <c r="I20090">
        <v>15900</v>
      </c>
      <c r="K20090" t="s">
        <v>74</v>
      </c>
    </row>
    <row r="20091" spans="1:11" x14ac:dyDescent="0.25">
      <c r="A20091" t="s">
        <v>14014</v>
      </c>
      <c r="B20091">
        <v>14050</v>
      </c>
      <c r="C20091">
        <v>16050</v>
      </c>
      <c r="D20091">
        <v>18050</v>
      </c>
      <c r="E20091">
        <v>20050</v>
      </c>
      <c r="F20091">
        <v>21650</v>
      </c>
      <c r="G20091">
        <v>23250</v>
      </c>
      <c r="H20091">
        <v>24850</v>
      </c>
      <c r="I20091">
        <v>26450</v>
      </c>
      <c r="K20091" t="s">
        <v>74</v>
      </c>
    </row>
    <row r="20092" spans="1:11" x14ac:dyDescent="0.25">
      <c r="A20092" t="s">
        <v>20692</v>
      </c>
      <c r="B20092">
        <v>16860</v>
      </c>
      <c r="C20092">
        <v>19260</v>
      </c>
      <c r="D20092">
        <v>21660</v>
      </c>
      <c r="E20092">
        <v>24060</v>
      </c>
      <c r="F20092">
        <v>25980</v>
      </c>
      <c r="G20092">
        <v>27900</v>
      </c>
      <c r="H20092">
        <v>29820</v>
      </c>
      <c r="I20092">
        <v>31740</v>
      </c>
      <c r="K20092" t="s">
        <v>74</v>
      </c>
    </row>
    <row r="20093" spans="1:11" x14ac:dyDescent="0.25">
      <c r="A20093" t="s">
        <v>27370</v>
      </c>
      <c r="B20093">
        <v>22450</v>
      </c>
      <c r="C20093">
        <v>25700</v>
      </c>
      <c r="D20093">
        <v>28900</v>
      </c>
      <c r="E20093">
        <v>32100</v>
      </c>
      <c r="F20093">
        <v>34650</v>
      </c>
      <c r="G20093">
        <v>37250</v>
      </c>
      <c r="H20093">
        <v>39800</v>
      </c>
      <c r="I20093">
        <v>42350</v>
      </c>
      <c r="K20093" t="s">
        <v>74</v>
      </c>
    </row>
    <row r="20094" spans="1:11" x14ac:dyDescent="0.25">
      <c r="A20094" t="s">
        <v>7362</v>
      </c>
      <c r="B20094">
        <v>8600</v>
      </c>
      <c r="C20094">
        <v>9850</v>
      </c>
      <c r="D20094">
        <v>11050</v>
      </c>
      <c r="E20094">
        <v>12300</v>
      </c>
      <c r="F20094">
        <v>13300</v>
      </c>
      <c r="G20094">
        <v>14250</v>
      </c>
      <c r="H20094">
        <v>15250</v>
      </c>
      <c r="I20094">
        <v>16250</v>
      </c>
      <c r="K20094" t="s">
        <v>74</v>
      </c>
    </row>
    <row r="20095" spans="1:11" x14ac:dyDescent="0.25">
      <c r="A20095" t="s">
        <v>14015</v>
      </c>
      <c r="B20095">
        <v>14350</v>
      </c>
      <c r="C20095">
        <v>16400</v>
      </c>
      <c r="D20095">
        <v>18450</v>
      </c>
      <c r="E20095">
        <v>20500</v>
      </c>
      <c r="F20095">
        <v>22150</v>
      </c>
      <c r="G20095">
        <v>23800</v>
      </c>
      <c r="H20095">
        <v>25400</v>
      </c>
      <c r="I20095">
        <v>27050</v>
      </c>
      <c r="K20095" t="s">
        <v>74</v>
      </c>
    </row>
    <row r="20096" spans="1:11" x14ac:dyDescent="0.25">
      <c r="A20096" t="s">
        <v>20693</v>
      </c>
      <c r="B20096">
        <v>17220</v>
      </c>
      <c r="C20096">
        <v>19680</v>
      </c>
      <c r="D20096">
        <v>22140</v>
      </c>
      <c r="E20096">
        <v>24600</v>
      </c>
      <c r="F20096">
        <v>26580</v>
      </c>
      <c r="G20096">
        <v>28560</v>
      </c>
      <c r="H20096">
        <v>30480</v>
      </c>
      <c r="I20096">
        <v>32460</v>
      </c>
      <c r="K20096" t="s">
        <v>74</v>
      </c>
    </row>
    <row r="20097" spans="1:11" x14ac:dyDescent="0.25">
      <c r="A20097" t="s">
        <v>27371</v>
      </c>
      <c r="B20097">
        <v>22950</v>
      </c>
      <c r="C20097">
        <v>26250</v>
      </c>
      <c r="D20097">
        <v>29500</v>
      </c>
      <c r="E20097">
        <v>32800</v>
      </c>
      <c r="F20097">
        <v>35400</v>
      </c>
      <c r="G20097">
        <v>38050</v>
      </c>
      <c r="H20097">
        <v>40650</v>
      </c>
      <c r="I20097">
        <v>43300</v>
      </c>
      <c r="K20097" t="s">
        <v>74</v>
      </c>
    </row>
    <row r="20098" spans="1:11" x14ac:dyDescent="0.25">
      <c r="A20098" t="s">
        <v>7363</v>
      </c>
      <c r="B20098">
        <v>8900</v>
      </c>
      <c r="C20098">
        <v>10150</v>
      </c>
      <c r="D20098">
        <v>11450</v>
      </c>
      <c r="E20098">
        <v>12700</v>
      </c>
      <c r="F20098">
        <v>13700</v>
      </c>
      <c r="G20098">
        <v>14750</v>
      </c>
      <c r="H20098">
        <v>15750</v>
      </c>
      <c r="I20098">
        <v>16750</v>
      </c>
      <c r="K20098" t="s">
        <v>74</v>
      </c>
    </row>
    <row r="20099" spans="1:11" x14ac:dyDescent="0.25">
      <c r="A20099" t="s">
        <v>14016</v>
      </c>
      <c r="B20099">
        <v>14800</v>
      </c>
      <c r="C20099">
        <v>16900</v>
      </c>
      <c r="D20099">
        <v>19050</v>
      </c>
      <c r="E20099">
        <v>21150</v>
      </c>
      <c r="F20099">
        <v>22850</v>
      </c>
      <c r="G20099">
        <v>24550</v>
      </c>
      <c r="H20099">
        <v>26250</v>
      </c>
      <c r="I20099">
        <v>27900</v>
      </c>
      <c r="K20099" t="s">
        <v>74</v>
      </c>
    </row>
    <row r="20100" spans="1:11" x14ac:dyDescent="0.25">
      <c r="A20100" t="s">
        <v>20694</v>
      </c>
      <c r="B20100">
        <v>17760</v>
      </c>
      <c r="C20100">
        <v>20280</v>
      </c>
      <c r="D20100">
        <v>22860</v>
      </c>
      <c r="E20100">
        <v>25380</v>
      </c>
      <c r="F20100">
        <v>27420</v>
      </c>
      <c r="G20100">
        <v>29460</v>
      </c>
      <c r="H20100">
        <v>31500</v>
      </c>
      <c r="I20100">
        <v>33480</v>
      </c>
      <c r="K20100" t="s">
        <v>74</v>
      </c>
    </row>
    <row r="20101" spans="1:11" x14ac:dyDescent="0.25">
      <c r="A20101" t="s">
        <v>27372</v>
      </c>
      <c r="B20101">
        <v>23700</v>
      </c>
      <c r="C20101">
        <v>27100</v>
      </c>
      <c r="D20101">
        <v>30450</v>
      </c>
      <c r="E20101">
        <v>33850</v>
      </c>
      <c r="F20101">
        <v>36550</v>
      </c>
      <c r="G20101">
        <v>39250</v>
      </c>
      <c r="H20101">
        <v>41950</v>
      </c>
      <c r="I20101">
        <v>44700</v>
      </c>
      <c r="K20101" t="s">
        <v>74</v>
      </c>
    </row>
    <row r="20102" spans="1:11" x14ac:dyDescent="0.25">
      <c r="A20102" t="s">
        <v>7364</v>
      </c>
      <c r="B20102">
        <v>8950</v>
      </c>
      <c r="C20102">
        <v>10200</v>
      </c>
      <c r="D20102">
        <v>11500</v>
      </c>
      <c r="E20102">
        <v>12750</v>
      </c>
      <c r="F20102">
        <v>13800</v>
      </c>
      <c r="G20102">
        <v>14800</v>
      </c>
      <c r="H20102">
        <v>15850</v>
      </c>
      <c r="I20102">
        <v>16850</v>
      </c>
      <c r="K20102" t="s">
        <v>74</v>
      </c>
    </row>
    <row r="20103" spans="1:11" x14ac:dyDescent="0.25">
      <c r="A20103" t="s">
        <v>14017</v>
      </c>
      <c r="B20103">
        <v>14900</v>
      </c>
      <c r="C20103">
        <v>17000</v>
      </c>
      <c r="D20103">
        <v>19150</v>
      </c>
      <c r="E20103">
        <v>21250</v>
      </c>
      <c r="F20103">
        <v>22950</v>
      </c>
      <c r="G20103">
        <v>24650</v>
      </c>
      <c r="H20103">
        <v>26350</v>
      </c>
      <c r="I20103">
        <v>28050</v>
      </c>
      <c r="K20103" t="s">
        <v>74</v>
      </c>
    </row>
    <row r="20104" spans="1:11" x14ac:dyDescent="0.25">
      <c r="A20104" t="s">
        <v>20695</v>
      </c>
      <c r="B20104">
        <v>17880</v>
      </c>
      <c r="C20104">
        <v>20400</v>
      </c>
      <c r="D20104">
        <v>22980</v>
      </c>
      <c r="E20104">
        <v>25500</v>
      </c>
      <c r="F20104">
        <v>27540</v>
      </c>
      <c r="G20104">
        <v>29580</v>
      </c>
      <c r="H20104">
        <v>31620</v>
      </c>
      <c r="I20104">
        <v>33660</v>
      </c>
      <c r="K20104" t="s">
        <v>74</v>
      </c>
    </row>
    <row r="20105" spans="1:11" x14ac:dyDescent="0.25">
      <c r="A20105" t="s">
        <v>27373</v>
      </c>
      <c r="B20105">
        <v>23800</v>
      </c>
      <c r="C20105">
        <v>27200</v>
      </c>
      <c r="D20105">
        <v>30600</v>
      </c>
      <c r="E20105">
        <v>34000</v>
      </c>
      <c r="F20105">
        <v>36750</v>
      </c>
      <c r="G20105">
        <v>39450</v>
      </c>
      <c r="H20105">
        <v>42200</v>
      </c>
      <c r="I20105">
        <v>44900</v>
      </c>
      <c r="K20105" t="s">
        <v>74</v>
      </c>
    </row>
    <row r="20106" spans="1:11" x14ac:dyDescent="0.25">
      <c r="A20106" t="s">
        <v>7365</v>
      </c>
      <c r="B20106">
        <v>9400</v>
      </c>
      <c r="C20106">
        <v>10750</v>
      </c>
      <c r="D20106">
        <v>12100</v>
      </c>
      <c r="E20106">
        <v>13400</v>
      </c>
      <c r="F20106">
        <v>14500</v>
      </c>
      <c r="G20106">
        <v>15550</v>
      </c>
      <c r="H20106">
        <v>16650</v>
      </c>
      <c r="I20106">
        <v>17700</v>
      </c>
      <c r="K20106" t="s">
        <v>74</v>
      </c>
    </row>
    <row r="20107" spans="1:11" x14ac:dyDescent="0.25">
      <c r="A20107" t="s">
        <v>14018</v>
      </c>
      <c r="B20107">
        <v>15650</v>
      </c>
      <c r="C20107">
        <v>17850</v>
      </c>
      <c r="D20107">
        <v>20100</v>
      </c>
      <c r="E20107">
        <v>22300</v>
      </c>
      <c r="F20107">
        <v>24100</v>
      </c>
      <c r="G20107">
        <v>25900</v>
      </c>
      <c r="H20107">
        <v>27700</v>
      </c>
      <c r="I20107">
        <v>29450</v>
      </c>
      <c r="K20107" t="s">
        <v>74</v>
      </c>
    </row>
    <row r="20108" spans="1:11" x14ac:dyDescent="0.25">
      <c r="A20108" t="s">
        <v>20696</v>
      </c>
      <c r="B20108">
        <v>18780</v>
      </c>
      <c r="C20108">
        <v>21420</v>
      </c>
      <c r="D20108">
        <v>24120</v>
      </c>
      <c r="E20108">
        <v>26760</v>
      </c>
      <c r="F20108">
        <v>28920</v>
      </c>
      <c r="G20108">
        <v>31080</v>
      </c>
      <c r="H20108">
        <v>33240</v>
      </c>
      <c r="I20108">
        <v>35340</v>
      </c>
      <c r="K20108" t="s">
        <v>74</v>
      </c>
    </row>
    <row r="20109" spans="1:11" x14ac:dyDescent="0.25">
      <c r="A20109" t="s">
        <v>27374</v>
      </c>
      <c r="B20109">
        <v>25000</v>
      </c>
      <c r="C20109">
        <v>28600</v>
      </c>
      <c r="D20109">
        <v>32150</v>
      </c>
      <c r="E20109">
        <v>35700</v>
      </c>
      <c r="F20109">
        <v>38600</v>
      </c>
      <c r="G20109">
        <v>41450</v>
      </c>
      <c r="H20109">
        <v>44300</v>
      </c>
      <c r="I20109">
        <v>47150</v>
      </c>
      <c r="K20109" t="s">
        <v>74</v>
      </c>
    </row>
    <row r="20110" spans="1:11" x14ac:dyDescent="0.25">
      <c r="A20110" t="s">
        <v>7366</v>
      </c>
      <c r="B20110">
        <v>9700</v>
      </c>
      <c r="C20110">
        <v>11100</v>
      </c>
      <c r="D20110">
        <v>12500</v>
      </c>
      <c r="E20110">
        <v>13850</v>
      </c>
      <c r="F20110">
        <v>15000</v>
      </c>
      <c r="G20110">
        <v>16100</v>
      </c>
      <c r="H20110">
        <v>17200</v>
      </c>
      <c r="I20110">
        <v>18300</v>
      </c>
      <c r="K20110" t="s">
        <v>74</v>
      </c>
    </row>
    <row r="20111" spans="1:11" x14ac:dyDescent="0.25">
      <c r="A20111" t="s">
        <v>14019</v>
      </c>
      <c r="B20111">
        <v>16150</v>
      </c>
      <c r="C20111">
        <v>18450</v>
      </c>
      <c r="D20111">
        <v>20750</v>
      </c>
      <c r="E20111">
        <v>23050</v>
      </c>
      <c r="F20111">
        <v>24900</v>
      </c>
      <c r="G20111">
        <v>26750</v>
      </c>
      <c r="H20111">
        <v>28600</v>
      </c>
      <c r="I20111">
        <v>30450</v>
      </c>
      <c r="K20111" t="s">
        <v>74</v>
      </c>
    </row>
    <row r="20112" spans="1:11" x14ac:dyDescent="0.25">
      <c r="A20112" t="s">
        <v>20697</v>
      </c>
      <c r="B20112">
        <v>19380</v>
      </c>
      <c r="C20112">
        <v>22140</v>
      </c>
      <c r="D20112">
        <v>24900</v>
      </c>
      <c r="E20112">
        <v>27660</v>
      </c>
      <c r="F20112">
        <v>29880</v>
      </c>
      <c r="G20112">
        <v>32100</v>
      </c>
      <c r="H20112">
        <v>34320</v>
      </c>
      <c r="I20112">
        <v>36540</v>
      </c>
      <c r="K20112" t="s">
        <v>74</v>
      </c>
    </row>
    <row r="20113" spans="1:11" x14ac:dyDescent="0.25">
      <c r="A20113" t="s">
        <v>27375</v>
      </c>
      <c r="B20113">
        <v>25850</v>
      </c>
      <c r="C20113">
        <v>29550</v>
      </c>
      <c r="D20113">
        <v>33250</v>
      </c>
      <c r="E20113">
        <v>36900</v>
      </c>
      <c r="F20113">
        <v>39900</v>
      </c>
      <c r="G20113">
        <v>42850</v>
      </c>
      <c r="H20113">
        <v>45800</v>
      </c>
      <c r="I20113">
        <v>48750</v>
      </c>
      <c r="K20113" t="s">
        <v>74</v>
      </c>
    </row>
    <row r="20114" spans="1:11" x14ac:dyDescent="0.25">
      <c r="A20114" t="s">
        <v>7367</v>
      </c>
      <c r="B20114">
        <v>9700</v>
      </c>
      <c r="C20114">
        <v>11100</v>
      </c>
      <c r="D20114">
        <v>12500</v>
      </c>
      <c r="E20114">
        <v>13850</v>
      </c>
      <c r="F20114">
        <v>15000</v>
      </c>
      <c r="G20114">
        <v>16100</v>
      </c>
      <c r="H20114">
        <v>17200</v>
      </c>
      <c r="I20114">
        <v>18300</v>
      </c>
      <c r="K20114" t="s">
        <v>74</v>
      </c>
    </row>
    <row r="20115" spans="1:11" x14ac:dyDescent="0.25">
      <c r="A20115" t="s">
        <v>14020</v>
      </c>
      <c r="B20115">
        <v>16150</v>
      </c>
      <c r="C20115">
        <v>18450</v>
      </c>
      <c r="D20115">
        <v>20750</v>
      </c>
      <c r="E20115">
        <v>23050</v>
      </c>
      <c r="F20115">
        <v>24900</v>
      </c>
      <c r="G20115">
        <v>26750</v>
      </c>
      <c r="H20115">
        <v>28600</v>
      </c>
      <c r="I20115">
        <v>30450</v>
      </c>
      <c r="K20115" t="s">
        <v>74</v>
      </c>
    </row>
    <row r="20116" spans="1:11" x14ac:dyDescent="0.25">
      <c r="A20116" t="s">
        <v>20698</v>
      </c>
      <c r="B20116">
        <v>19380</v>
      </c>
      <c r="C20116">
        <v>22140</v>
      </c>
      <c r="D20116">
        <v>24900</v>
      </c>
      <c r="E20116">
        <v>27660</v>
      </c>
      <c r="F20116">
        <v>29880</v>
      </c>
      <c r="G20116">
        <v>32100</v>
      </c>
      <c r="H20116">
        <v>34320</v>
      </c>
      <c r="I20116">
        <v>36540</v>
      </c>
      <c r="K20116" t="s">
        <v>74</v>
      </c>
    </row>
    <row r="20117" spans="1:11" x14ac:dyDescent="0.25">
      <c r="A20117" t="s">
        <v>27376</v>
      </c>
      <c r="B20117">
        <v>25850</v>
      </c>
      <c r="C20117">
        <v>29550</v>
      </c>
      <c r="D20117">
        <v>33250</v>
      </c>
      <c r="E20117">
        <v>36900</v>
      </c>
      <c r="F20117">
        <v>39900</v>
      </c>
      <c r="G20117">
        <v>42850</v>
      </c>
      <c r="H20117">
        <v>45800</v>
      </c>
      <c r="I20117">
        <v>48750</v>
      </c>
      <c r="K20117" t="s">
        <v>74</v>
      </c>
    </row>
    <row r="20118" spans="1:11" x14ac:dyDescent="0.25">
      <c r="A20118" t="s">
        <v>7368</v>
      </c>
      <c r="B20118">
        <v>9600</v>
      </c>
      <c r="C20118">
        <v>11000</v>
      </c>
      <c r="D20118">
        <v>12350</v>
      </c>
      <c r="E20118">
        <v>13700</v>
      </c>
      <c r="F20118">
        <v>14800</v>
      </c>
      <c r="G20118">
        <v>15900</v>
      </c>
      <c r="H20118">
        <v>17000</v>
      </c>
      <c r="I20118">
        <v>18100</v>
      </c>
      <c r="K20118" t="s">
        <v>74</v>
      </c>
    </row>
    <row r="20119" spans="1:11" x14ac:dyDescent="0.25">
      <c r="A20119" t="s">
        <v>14021</v>
      </c>
      <c r="B20119">
        <v>16000</v>
      </c>
      <c r="C20119">
        <v>18250</v>
      </c>
      <c r="D20119">
        <v>20550</v>
      </c>
      <c r="E20119">
        <v>22800</v>
      </c>
      <c r="F20119">
        <v>24650</v>
      </c>
      <c r="G20119">
        <v>26450</v>
      </c>
      <c r="H20119">
        <v>28300</v>
      </c>
      <c r="I20119">
        <v>30100</v>
      </c>
      <c r="K20119" t="s">
        <v>74</v>
      </c>
    </row>
    <row r="20120" spans="1:11" x14ac:dyDescent="0.25">
      <c r="A20120" t="s">
        <v>20699</v>
      </c>
      <c r="B20120">
        <v>19200</v>
      </c>
      <c r="C20120">
        <v>21900</v>
      </c>
      <c r="D20120">
        <v>24660</v>
      </c>
      <c r="E20120">
        <v>27360</v>
      </c>
      <c r="F20120">
        <v>29580</v>
      </c>
      <c r="G20120">
        <v>31740</v>
      </c>
      <c r="H20120">
        <v>33960</v>
      </c>
      <c r="I20120">
        <v>36120</v>
      </c>
      <c r="K20120" t="s">
        <v>74</v>
      </c>
    </row>
    <row r="20121" spans="1:11" x14ac:dyDescent="0.25">
      <c r="A20121" t="s">
        <v>27377</v>
      </c>
      <c r="B20121">
        <v>25550</v>
      </c>
      <c r="C20121">
        <v>29200</v>
      </c>
      <c r="D20121">
        <v>32850</v>
      </c>
      <c r="E20121">
        <v>36500</v>
      </c>
      <c r="F20121">
        <v>39450</v>
      </c>
      <c r="G20121">
        <v>42350</v>
      </c>
      <c r="H20121">
        <v>45300</v>
      </c>
      <c r="I20121">
        <v>48200</v>
      </c>
      <c r="K20121" t="s">
        <v>74</v>
      </c>
    </row>
    <row r="20122" spans="1:11" x14ac:dyDescent="0.25">
      <c r="A20122" t="s">
        <v>7369</v>
      </c>
      <c r="B20122">
        <v>11770</v>
      </c>
      <c r="C20122">
        <v>15930</v>
      </c>
      <c r="D20122">
        <v>20090</v>
      </c>
      <c r="E20122">
        <v>23100</v>
      </c>
      <c r="F20122">
        <v>24950</v>
      </c>
      <c r="G20122">
        <v>26800</v>
      </c>
      <c r="H20122">
        <v>28650</v>
      </c>
      <c r="I20122">
        <v>30500</v>
      </c>
      <c r="J20122">
        <v>32350</v>
      </c>
      <c r="K20122" t="s">
        <v>74</v>
      </c>
    </row>
    <row r="20123" spans="1:11" x14ac:dyDescent="0.25">
      <c r="A20123" t="s">
        <v>14022</v>
      </c>
      <c r="B20123">
        <v>16200</v>
      </c>
      <c r="C20123">
        <v>18500</v>
      </c>
      <c r="D20123">
        <v>20800</v>
      </c>
      <c r="E20123">
        <v>23100</v>
      </c>
      <c r="F20123">
        <v>24950</v>
      </c>
      <c r="G20123">
        <v>26800</v>
      </c>
      <c r="H20123">
        <v>28650</v>
      </c>
      <c r="I20123">
        <v>30500</v>
      </c>
      <c r="J20123">
        <v>32350</v>
      </c>
      <c r="K20123" t="s">
        <v>74</v>
      </c>
    </row>
    <row r="20124" spans="1:11" x14ac:dyDescent="0.25">
      <c r="A20124" t="s">
        <v>20700</v>
      </c>
      <c r="B20124">
        <v>19440</v>
      </c>
      <c r="C20124">
        <v>22200</v>
      </c>
      <c r="D20124">
        <v>24960</v>
      </c>
      <c r="E20124">
        <v>27720</v>
      </c>
      <c r="F20124">
        <v>29940</v>
      </c>
      <c r="G20124">
        <v>32160</v>
      </c>
      <c r="H20124">
        <v>34380</v>
      </c>
      <c r="I20124">
        <v>36600</v>
      </c>
      <c r="J20124">
        <v>38820</v>
      </c>
      <c r="K20124" t="s">
        <v>74</v>
      </c>
    </row>
    <row r="20125" spans="1:11" x14ac:dyDescent="0.25">
      <c r="A20125" t="s">
        <v>27378</v>
      </c>
      <c r="B20125">
        <v>25900</v>
      </c>
      <c r="C20125">
        <v>29600</v>
      </c>
      <c r="D20125">
        <v>33300</v>
      </c>
      <c r="E20125">
        <v>36950</v>
      </c>
      <c r="F20125">
        <v>39950</v>
      </c>
      <c r="G20125">
        <v>42900</v>
      </c>
      <c r="H20125">
        <v>45850</v>
      </c>
      <c r="I20125">
        <v>48800</v>
      </c>
      <c r="J20125">
        <v>51750</v>
      </c>
      <c r="K20125" t="s">
        <v>74</v>
      </c>
    </row>
    <row r="20126" spans="1:11" x14ac:dyDescent="0.25">
      <c r="A20126" t="s">
        <v>7370</v>
      </c>
      <c r="B20126">
        <v>11880</v>
      </c>
      <c r="C20126">
        <v>16020</v>
      </c>
      <c r="D20126">
        <v>20160</v>
      </c>
      <c r="E20126">
        <v>23200</v>
      </c>
      <c r="F20126">
        <v>25100</v>
      </c>
      <c r="G20126">
        <v>26950</v>
      </c>
      <c r="H20126">
        <v>28800</v>
      </c>
      <c r="I20126">
        <v>30650</v>
      </c>
      <c r="J20126">
        <v>32500</v>
      </c>
      <c r="K20126" t="s">
        <v>74</v>
      </c>
    </row>
    <row r="20127" spans="1:11" x14ac:dyDescent="0.25">
      <c r="A20127" t="s">
        <v>14023</v>
      </c>
      <c r="B20127">
        <v>16250</v>
      </c>
      <c r="C20127">
        <v>18600</v>
      </c>
      <c r="D20127">
        <v>20900</v>
      </c>
      <c r="E20127">
        <v>23200</v>
      </c>
      <c r="F20127">
        <v>25100</v>
      </c>
      <c r="G20127">
        <v>26950</v>
      </c>
      <c r="H20127">
        <v>28800</v>
      </c>
      <c r="I20127">
        <v>30650</v>
      </c>
      <c r="J20127">
        <v>32500</v>
      </c>
      <c r="K20127" t="s">
        <v>74</v>
      </c>
    </row>
    <row r="20128" spans="1:11" x14ac:dyDescent="0.25">
      <c r="A20128" t="s">
        <v>20701</v>
      </c>
      <c r="B20128">
        <v>19500</v>
      </c>
      <c r="C20128">
        <v>22320</v>
      </c>
      <c r="D20128">
        <v>25080</v>
      </c>
      <c r="E20128">
        <v>27840</v>
      </c>
      <c r="F20128">
        <v>30120</v>
      </c>
      <c r="G20128">
        <v>32340</v>
      </c>
      <c r="H20128">
        <v>34560</v>
      </c>
      <c r="I20128">
        <v>36780</v>
      </c>
      <c r="J20128">
        <v>39000</v>
      </c>
      <c r="K20128" t="s">
        <v>74</v>
      </c>
    </row>
    <row r="20129" spans="1:11" x14ac:dyDescent="0.25">
      <c r="A20129" t="s">
        <v>27379</v>
      </c>
      <c r="B20129">
        <v>26000</v>
      </c>
      <c r="C20129">
        <v>29700</v>
      </c>
      <c r="D20129">
        <v>33400</v>
      </c>
      <c r="E20129">
        <v>37100</v>
      </c>
      <c r="F20129">
        <v>40100</v>
      </c>
      <c r="G20129">
        <v>43050</v>
      </c>
      <c r="H20129">
        <v>46050</v>
      </c>
      <c r="I20129">
        <v>49000</v>
      </c>
      <c r="J20129">
        <v>51950</v>
      </c>
      <c r="K20129" t="s">
        <v>74</v>
      </c>
    </row>
    <row r="20130" spans="1:11" x14ac:dyDescent="0.25">
      <c r="A20130" t="s">
        <v>7371</v>
      </c>
      <c r="B20130">
        <v>12060</v>
      </c>
      <c r="C20130">
        <v>16240</v>
      </c>
      <c r="D20130">
        <v>20420</v>
      </c>
      <c r="E20130">
        <v>23900</v>
      </c>
      <c r="F20130">
        <v>25850</v>
      </c>
      <c r="G20130">
        <v>27750</v>
      </c>
      <c r="H20130">
        <v>29650</v>
      </c>
      <c r="I20130">
        <v>31550</v>
      </c>
      <c r="J20130">
        <v>33500</v>
      </c>
      <c r="K20130" t="s">
        <v>74</v>
      </c>
    </row>
    <row r="20131" spans="1:11" x14ac:dyDescent="0.25">
      <c r="A20131" t="s">
        <v>14024</v>
      </c>
      <c r="B20131">
        <v>16750</v>
      </c>
      <c r="C20131">
        <v>19150</v>
      </c>
      <c r="D20131">
        <v>21550</v>
      </c>
      <c r="E20131">
        <v>23900</v>
      </c>
      <c r="F20131">
        <v>25850</v>
      </c>
      <c r="G20131">
        <v>27750</v>
      </c>
      <c r="H20131">
        <v>29650</v>
      </c>
      <c r="I20131">
        <v>31550</v>
      </c>
      <c r="J20131">
        <v>33500</v>
      </c>
      <c r="K20131" t="s">
        <v>74</v>
      </c>
    </row>
    <row r="20132" spans="1:11" x14ac:dyDescent="0.25">
      <c r="A20132" t="s">
        <v>20702</v>
      </c>
      <c r="B20132">
        <v>20100</v>
      </c>
      <c r="C20132">
        <v>22980</v>
      </c>
      <c r="D20132">
        <v>25860</v>
      </c>
      <c r="E20132">
        <v>28680</v>
      </c>
      <c r="F20132">
        <v>31020</v>
      </c>
      <c r="G20132">
        <v>33300</v>
      </c>
      <c r="H20132">
        <v>35580</v>
      </c>
      <c r="I20132">
        <v>37860</v>
      </c>
      <c r="J20132">
        <v>40200</v>
      </c>
      <c r="K20132" t="s">
        <v>74</v>
      </c>
    </row>
    <row r="20133" spans="1:11" x14ac:dyDescent="0.25">
      <c r="A20133" t="s">
        <v>27380</v>
      </c>
      <c r="B20133">
        <v>26800</v>
      </c>
      <c r="C20133">
        <v>30600</v>
      </c>
      <c r="D20133">
        <v>34450</v>
      </c>
      <c r="E20133">
        <v>38250</v>
      </c>
      <c r="F20133">
        <v>41350</v>
      </c>
      <c r="G20133">
        <v>44400</v>
      </c>
      <c r="H20133">
        <v>47450</v>
      </c>
      <c r="I20133">
        <v>50500</v>
      </c>
      <c r="J20133">
        <v>53550</v>
      </c>
      <c r="K20133" t="s">
        <v>74</v>
      </c>
    </row>
    <row r="20134" spans="1:11" x14ac:dyDescent="0.25">
      <c r="A20134" t="s">
        <v>7372</v>
      </c>
      <c r="B20134">
        <v>12140</v>
      </c>
      <c r="C20134">
        <v>16460</v>
      </c>
      <c r="D20134">
        <v>20780</v>
      </c>
      <c r="E20134">
        <v>24700</v>
      </c>
      <c r="F20134">
        <v>26700</v>
      </c>
      <c r="G20134">
        <v>28700</v>
      </c>
      <c r="H20134">
        <v>30650</v>
      </c>
      <c r="I20134">
        <v>32650</v>
      </c>
      <c r="J20134">
        <v>34600</v>
      </c>
      <c r="K20134" t="s">
        <v>74</v>
      </c>
    </row>
    <row r="20135" spans="1:11" x14ac:dyDescent="0.25">
      <c r="A20135" t="s">
        <v>14025</v>
      </c>
      <c r="B20135">
        <v>17300</v>
      </c>
      <c r="C20135">
        <v>19800</v>
      </c>
      <c r="D20135">
        <v>22250</v>
      </c>
      <c r="E20135">
        <v>24700</v>
      </c>
      <c r="F20135">
        <v>26700</v>
      </c>
      <c r="G20135">
        <v>28700</v>
      </c>
      <c r="H20135">
        <v>30650</v>
      </c>
      <c r="I20135">
        <v>32650</v>
      </c>
      <c r="J20135">
        <v>34600</v>
      </c>
      <c r="K20135" t="s">
        <v>74</v>
      </c>
    </row>
    <row r="20136" spans="1:11" x14ac:dyDescent="0.25">
      <c r="A20136" t="s">
        <v>20703</v>
      </c>
      <c r="B20136">
        <v>20760</v>
      </c>
      <c r="C20136">
        <v>23760</v>
      </c>
      <c r="D20136">
        <v>26700</v>
      </c>
      <c r="E20136">
        <v>29640</v>
      </c>
      <c r="F20136">
        <v>32040</v>
      </c>
      <c r="G20136">
        <v>34440</v>
      </c>
      <c r="H20136">
        <v>36780</v>
      </c>
      <c r="I20136">
        <v>39180</v>
      </c>
      <c r="J20136">
        <v>41520</v>
      </c>
      <c r="K20136" t="s">
        <v>74</v>
      </c>
    </row>
    <row r="20137" spans="1:11" x14ac:dyDescent="0.25">
      <c r="A20137" t="s">
        <v>27381</v>
      </c>
      <c r="B20137">
        <v>27650</v>
      </c>
      <c r="C20137">
        <v>31600</v>
      </c>
      <c r="D20137">
        <v>35550</v>
      </c>
      <c r="E20137">
        <v>39500</v>
      </c>
      <c r="F20137">
        <v>42700</v>
      </c>
      <c r="G20137">
        <v>45850</v>
      </c>
      <c r="H20137">
        <v>49000</v>
      </c>
      <c r="I20137">
        <v>52150</v>
      </c>
      <c r="J20137">
        <v>55300</v>
      </c>
      <c r="K20137" t="s">
        <v>74</v>
      </c>
    </row>
    <row r="20138" spans="1:11" x14ac:dyDescent="0.25">
      <c r="A20138" t="s">
        <v>30786</v>
      </c>
      <c r="B20138">
        <v>12490</v>
      </c>
      <c r="C20138">
        <v>16910</v>
      </c>
      <c r="D20138">
        <v>21330</v>
      </c>
      <c r="E20138">
        <v>25600</v>
      </c>
      <c r="F20138">
        <v>27650</v>
      </c>
      <c r="G20138">
        <v>29700</v>
      </c>
      <c r="H20138">
        <v>31750</v>
      </c>
      <c r="I20138">
        <v>33800</v>
      </c>
      <c r="J20138">
        <v>35850</v>
      </c>
      <c r="K20138" t="s">
        <v>74</v>
      </c>
    </row>
    <row r="20139" spans="1:11" x14ac:dyDescent="0.25">
      <c r="A20139" t="s">
        <v>31263</v>
      </c>
      <c r="B20139">
        <v>17950</v>
      </c>
      <c r="C20139">
        <v>20500</v>
      </c>
      <c r="D20139">
        <v>23050</v>
      </c>
      <c r="E20139">
        <v>25600</v>
      </c>
      <c r="F20139">
        <v>27650</v>
      </c>
      <c r="G20139">
        <v>29700</v>
      </c>
      <c r="H20139">
        <v>31750</v>
      </c>
      <c r="I20139">
        <v>33800</v>
      </c>
      <c r="J20139">
        <v>35850</v>
      </c>
      <c r="K20139" t="s">
        <v>74</v>
      </c>
    </row>
    <row r="20140" spans="1:11" x14ac:dyDescent="0.25">
      <c r="A20140" t="s">
        <v>31740</v>
      </c>
      <c r="B20140">
        <v>21540</v>
      </c>
      <c r="C20140">
        <v>24600</v>
      </c>
      <c r="D20140">
        <v>27660</v>
      </c>
      <c r="E20140">
        <v>30720</v>
      </c>
      <c r="F20140">
        <v>33180</v>
      </c>
      <c r="G20140">
        <v>35640</v>
      </c>
      <c r="H20140">
        <v>38100</v>
      </c>
      <c r="I20140">
        <v>40560</v>
      </c>
      <c r="J20140">
        <v>43020</v>
      </c>
      <c r="K20140" t="s">
        <v>74</v>
      </c>
    </row>
    <row r="20141" spans="1:11" x14ac:dyDescent="0.25">
      <c r="A20141" t="s">
        <v>32215</v>
      </c>
      <c r="B20141">
        <v>28700</v>
      </c>
      <c r="C20141">
        <v>32800</v>
      </c>
      <c r="D20141">
        <v>36900</v>
      </c>
      <c r="E20141">
        <v>40950</v>
      </c>
      <c r="F20141">
        <v>44250</v>
      </c>
      <c r="G20141">
        <v>47550</v>
      </c>
      <c r="H20141">
        <v>50800</v>
      </c>
      <c r="I20141">
        <v>54100</v>
      </c>
      <c r="J20141">
        <v>57350</v>
      </c>
      <c r="K20141" t="s">
        <v>74</v>
      </c>
    </row>
    <row r="20142" spans="1:11" x14ac:dyDescent="0.25">
      <c r="A20142" t="s">
        <v>32700</v>
      </c>
      <c r="B20142">
        <v>12760</v>
      </c>
      <c r="C20142">
        <v>17240</v>
      </c>
      <c r="D20142">
        <v>21720</v>
      </c>
      <c r="E20142">
        <v>26200</v>
      </c>
      <c r="F20142">
        <v>28850</v>
      </c>
      <c r="G20142">
        <v>31000</v>
      </c>
      <c r="H20142">
        <v>33150</v>
      </c>
      <c r="I20142">
        <v>35250</v>
      </c>
      <c r="J20142">
        <v>37400</v>
      </c>
      <c r="K20142" t="s">
        <v>74</v>
      </c>
    </row>
    <row r="20143" spans="1:11" x14ac:dyDescent="0.25">
      <c r="A20143" t="s">
        <v>33175</v>
      </c>
      <c r="B20143">
        <v>18700</v>
      </c>
      <c r="C20143">
        <v>21400</v>
      </c>
      <c r="D20143">
        <v>24050</v>
      </c>
      <c r="E20143">
        <v>26700</v>
      </c>
      <c r="F20143">
        <v>28850</v>
      </c>
      <c r="G20143">
        <v>31000</v>
      </c>
      <c r="H20143">
        <v>33150</v>
      </c>
      <c r="I20143">
        <v>35250</v>
      </c>
      <c r="J20143">
        <v>37400</v>
      </c>
      <c r="K20143" t="s">
        <v>74</v>
      </c>
    </row>
    <row r="20144" spans="1:11" x14ac:dyDescent="0.25">
      <c r="A20144" t="s">
        <v>33650</v>
      </c>
      <c r="B20144">
        <v>22440</v>
      </c>
      <c r="C20144">
        <v>25680</v>
      </c>
      <c r="D20144">
        <v>28860</v>
      </c>
      <c r="E20144">
        <v>32040</v>
      </c>
      <c r="F20144">
        <v>34620</v>
      </c>
      <c r="G20144">
        <v>37200</v>
      </c>
      <c r="H20144">
        <v>39780</v>
      </c>
      <c r="I20144">
        <v>42300</v>
      </c>
      <c r="J20144">
        <v>44880</v>
      </c>
      <c r="K20144" t="s">
        <v>74</v>
      </c>
    </row>
    <row r="20145" spans="1:11" x14ac:dyDescent="0.25">
      <c r="A20145" t="s">
        <v>34127</v>
      </c>
      <c r="B20145">
        <v>29900</v>
      </c>
      <c r="C20145">
        <v>34200</v>
      </c>
      <c r="D20145">
        <v>38450</v>
      </c>
      <c r="E20145">
        <v>42700</v>
      </c>
      <c r="F20145">
        <v>46150</v>
      </c>
      <c r="G20145">
        <v>49550</v>
      </c>
      <c r="H20145">
        <v>52950</v>
      </c>
      <c r="I20145">
        <v>56400</v>
      </c>
      <c r="J20145">
        <v>59800</v>
      </c>
      <c r="K20145" t="s">
        <v>74</v>
      </c>
    </row>
    <row r="20146" spans="1:11" x14ac:dyDescent="0.25">
      <c r="A20146" t="s">
        <v>35361</v>
      </c>
      <c r="B20146">
        <v>12880</v>
      </c>
      <c r="C20146">
        <v>17420</v>
      </c>
      <c r="D20146">
        <v>21960</v>
      </c>
      <c r="E20146">
        <v>26500</v>
      </c>
      <c r="F20146">
        <v>29350</v>
      </c>
      <c r="G20146">
        <v>31500</v>
      </c>
      <c r="H20146">
        <v>33700</v>
      </c>
      <c r="I20146">
        <v>35850</v>
      </c>
      <c r="J20146">
        <v>38050</v>
      </c>
      <c r="K20146" t="s">
        <v>74</v>
      </c>
    </row>
    <row r="20147" spans="1:11" x14ac:dyDescent="0.25">
      <c r="A20147" t="s">
        <v>35362</v>
      </c>
      <c r="B20147">
        <v>19050</v>
      </c>
      <c r="C20147">
        <v>21750</v>
      </c>
      <c r="D20147">
        <v>24450</v>
      </c>
      <c r="E20147">
        <v>27150</v>
      </c>
      <c r="F20147">
        <v>29350</v>
      </c>
      <c r="G20147">
        <v>31500</v>
      </c>
      <c r="H20147">
        <v>33700</v>
      </c>
      <c r="I20147">
        <v>35850</v>
      </c>
      <c r="J20147">
        <v>38050</v>
      </c>
      <c r="K20147" t="s">
        <v>74</v>
      </c>
    </row>
    <row r="20148" spans="1:11" x14ac:dyDescent="0.25">
      <c r="A20148" t="s">
        <v>35363</v>
      </c>
      <c r="B20148">
        <v>22860</v>
      </c>
      <c r="C20148">
        <v>26100</v>
      </c>
      <c r="D20148">
        <v>29340</v>
      </c>
      <c r="E20148">
        <v>32580</v>
      </c>
      <c r="F20148">
        <v>35220</v>
      </c>
      <c r="G20148">
        <v>37800</v>
      </c>
      <c r="H20148">
        <v>40440</v>
      </c>
      <c r="I20148">
        <v>43020</v>
      </c>
      <c r="J20148">
        <v>45660</v>
      </c>
      <c r="K20148" t="s">
        <v>74</v>
      </c>
    </row>
    <row r="20149" spans="1:11" x14ac:dyDescent="0.25">
      <c r="A20149" t="s">
        <v>35364</v>
      </c>
      <c r="B20149">
        <v>30450</v>
      </c>
      <c r="C20149">
        <v>34800</v>
      </c>
      <c r="D20149">
        <v>39150</v>
      </c>
      <c r="E20149">
        <v>43450</v>
      </c>
      <c r="F20149">
        <v>46950</v>
      </c>
      <c r="G20149">
        <v>50450</v>
      </c>
      <c r="H20149">
        <v>53900</v>
      </c>
      <c r="I20149">
        <v>57400</v>
      </c>
      <c r="J20149">
        <v>60850</v>
      </c>
      <c r="K20149" t="s">
        <v>74</v>
      </c>
    </row>
    <row r="20150" spans="1:11" x14ac:dyDescent="0.25">
      <c r="A20150" t="s">
        <v>36523</v>
      </c>
      <c r="B20150">
        <v>13590</v>
      </c>
      <c r="C20150">
        <v>18310</v>
      </c>
      <c r="D20150">
        <v>23030</v>
      </c>
      <c r="E20150">
        <v>27750</v>
      </c>
      <c r="F20150">
        <v>32470</v>
      </c>
      <c r="G20150">
        <v>35250</v>
      </c>
      <c r="H20150">
        <v>37650</v>
      </c>
      <c r="I20150">
        <v>40100</v>
      </c>
      <c r="J20150">
        <v>42500</v>
      </c>
      <c r="K20150" t="s">
        <v>74</v>
      </c>
    </row>
    <row r="20151" spans="1:11" x14ac:dyDescent="0.25">
      <c r="A20151" t="s">
        <v>36999</v>
      </c>
      <c r="B20151">
        <v>21250</v>
      </c>
      <c r="C20151">
        <v>24300</v>
      </c>
      <c r="D20151">
        <v>27350</v>
      </c>
      <c r="E20151">
        <v>30350</v>
      </c>
      <c r="F20151">
        <v>32800</v>
      </c>
      <c r="G20151">
        <v>35250</v>
      </c>
      <c r="H20151">
        <v>37650</v>
      </c>
      <c r="I20151">
        <v>40100</v>
      </c>
      <c r="J20151">
        <v>42500</v>
      </c>
      <c r="K20151" t="s">
        <v>74</v>
      </c>
    </row>
    <row r="20152" spans="1:11" x14ac:dyDescent="0.25">
      <c r="A20152" t="s">
        <v>37475</v>
      </c>
      <c r="B20152">
        <v>25500</v>
      </c>
      <c r="C20152">
        <v>29160</v>
      </c>
      <c r="D20152">
        <v>32820</v>
      </c>
      <c r="E20152">
        <v>36420</v>
      </c>
      <c r="F20152">
        <v>39360</v>
      </c>
      <c r="G20152">
        <v>42300</v>
      </c>
      <c r="H20152">
        <v>45180</v>
      </c>
      <c r="I20152">
        <v>48120</v>
      </c>
      <c r="J20152">
        <v>51000</v>
      </c>
      <c r="K20152" t="s">
        <v>74</v>
      </c>
    </row>
    <row r="20153" spans="1:11" x14ac:dyDescent="0.25">
      <c r="A20153" t="s">
        <v>37952</v>
      </c>
      <c r="B20153">
        <v>34000</v>
      </c>
      <c r="C20153">
        <v>38850</v>
      </c>
      <c r="D20153">
        <v>43700</v>
      </c>
      <c r="E20153">
        <v>48550</v>
      </c>
      <c r="F20153">
        <v>52450</v>
      </c>
      <c r="G20153">
        <v>56350</v>
      </c>
      <c r="H20153">
        <v>60250</v>
      </c>
      <c r="I20153">
        <v>64100</v>
      </c>
      <c r="J20153">
        <v>68000</v>
      </c>
      <c r="K20153" t="s">
        <v>74</v>
      </c>
    </row>
    <row r="20154" spans="1:11" x14ac:dyDescent="0.25">
      <c r="A20154" t="s">
        <v>38435</v>
      </c>
      <c r="B20154">
        <v>14580</v>
      </c>
      <c r="C20154">
        <v>19720</v>
      </c>
      <c r="D20154">
        <v>24860</v>
      </c>
      <c r="E20154">
        <v>30000</v>
      </c>
      <c r="F20154">
        <v>34700</v>
      </c>
      <c r="G20154">
        <v>37250</v>
      </c>
      <c r="H20154">
        <v>39850</v>
      </c>
      <c r="I20154">
        <v>42400</v>
      </c>
      <c r="J20154">
        <v>44950</v>
      </c>
      <c r="K20154" t="s">
        <v>74</v>
      </c>
    </row>
    <row r="20155" spans="1:11" x14ac:dyDescent="0.25">
      <c r="A20155" t="s">
        <v>38912</v>
      </c>
      <c r="B20155">
        <v>22500</v>
      </c>
      <c r="C20155">
        <v>25700</v>
      </c>
      <c r="D20155">
        <v>28900</v>
      </c>
      <c r="E20155">
        <v>32100</v>
      </c>
      <c r="F20155">
        <v>34700</v>
      </c>
      <c r="G20155">
        <v>37250</v>
      </c>
      <c r="H20155">
        <v>39850</v>
      </c>
      <c r="I20155">
        <v>42400</v>
      </c>
      <c r="J20155">
        <v>44950</v>
      </c>
      <c r="K20155" t="s">
        <v>74</v>
      </c>
    </row>
    <row r="20156" spans="1:11" x14ac:dyDescent="0.25">
      <c r="A20156" t="s">
        <v>39389</v>
      </c>
      <c r="B20156">
        <v>27000</v>
      </c>
      <c r="C20156">
        <v>30840</v>
      </c>
      <c r="D20156">
        <v>34680</v>
      </c>
      <c r="E20156">
        <v>38520</v>
      </c>
      <c r="F20156">
        <v>41640</v>
      </c>
      <c r="G20156">
        <v>44700</v>
      </c>
      <c r="H20156">
        <v>47820</v>
      </c>
      <c r="I20156">
        <v>50880</v>
      </c>
      <c r="J20156">
        <v>53940</v>
      </c>
      <c r="K20156" t="s">
        <v>74</v>
      </c>
    </row>
    <row r="20157" spans="1:11" x14ac:dyDescent="0.25">
      <c r="A20157" t="s">
        <v>39866</v>
      </c>
      <c r="B20157">
        <v>35950</v>
      </c>
      <c r="C20157">
        <v>41100</v>
      </c>
      <c r="D20157">
        <v>46250</v>
      </c>
      <c r="E20157">
        <v>51350</v>
      </c>
      <c r="F20157">
        <v>55500</v>
      </c>
      <c r="G20157">
        <v>59600</v>
      </c>
      <c r="H20157">
        <v>63700</v>
      </c>
      <c r="I20157">
        <v>67800</v>
      </c>
      <c r="J20157">
        <v>71900</v>
      </c>
      <c r="K20157" t="s">
        <v>74</v>
      </c>
    </row>
    <row r="20158" spans="1:11" x14ac:dyDescent="0.25">
      <c r="A20158" t="s">
        <v>41096</v>
      </c>
      <c r="B20158">
        <v>15060</v>
      </c>
      <c r="C20158">
        <v>20440</v>
      </c>
      <c r="D20158">
        <v>25820</v>
      </c>
      <c r="E20158">
        <v>31200</v>
      </c>
      <c r="F20158">
        <v>35700</v>
      </c>
      <c r="G20158">
        <v>38350</v>
      </c>
      <c r="H20158">
        <v>41000</v>
      </c>
      <c r="I20158">
        <v>43650</v>
      </c>
      <c r="J20158">
        <v>46300</v>
      </c>
      <c r="K20158" t="s">
        <v>74</v>
      </c>
    </row>
    <row r="20159" spans="1:11" x14ac:dyDescent="0.25">
      <c r="A20159" t="s">
        <v>41097</v>
      </c>
      <c r="B20159">
        <v>23150</v>
      </c>
      <c r="C20159">
        <v>26450</v>
      </c>
      <c r="D20159">
        <v>29750</v>
      </c>
      <c r="E20159">
        <v>33050</v>
      </c>
      <c r="F20159">
        <v>35700</v>
      </c>
      <c r="G20159">
        <v>38350</v>
      </c>
      <c r="H20159">
        <v>41000</v>
      </c>
      <c r="I20159">
        <v>43650</v>
      </c>
      <c r="J20159">
        <v>46300</v>
      </c>
      <c r="K20159" t="s">
        <v>74</v>
      </c>
    </row>
    <row r="20160" spans="1:11" x14ac:dyDescent="0.25">
      <c r="A20160" t="s">
        <v>41098</v>
      </c>
      <c r="B20160">
        <v>27780</v>
      </c>
      <c r="C20160">
        <v>31740</v>
      </c>
      <c r="D20160">
        <v>35700</v>
      </c>
      <c r="E20160">
        <v>39660</v>
      </c>
      <c r="F20160">
        <v>42840</v>
      </c>
      <c r="G20160">
        <v>46020</v>
      </c>
      <c r="H20160">
        <v>49200</v>
      </c>
      <c r="I20160">
        <v>52380</v>
      </c>
      <c r="J20160">
        <v>55560</v>
      </c>
      <c r="K20160" t="s">
        <v>74</v>
      </c>
    </row>
    <row r="20161" spans="1:11" x14ac:dyDescent="0.25">
      <c r="A20161" t="s">
        <v>41099</v>
      </c>
      <c r="B20161">
        <v>37050</v>
      </c>
      <c r="C20161">
        <v>42350</v>
      </c>
      <c r="D20161">
        <v>47650</v>
      </c>
      <c r="E20161">
        <v>52900</v>
      </c>
      <c r="F20161">
        <v>57150</v>
      </c>
      <c r="G20161">
        <v>61400</v>
      </c>
      <c r="H20161">
        <v>65600</v>
      </c>
      <c r="I20161">
        <v>69850</v>
      </c>
      <c r="J20161">
        <v>74100</v>
      </c>
      <c r="K20161" t="s">
        <v>74</v>
      </c>
    </row>
    <row r="20162" spans="1:11" x14ac:dyDescent="0.25">
      <c r="A20162" t="s">
        <v>7373</v>
      </c>
      <c r="B20162">
        <v>9750</v>
      </c>
      <c r="C20162">
        <v>11150</v>
      </c>
      <c r="D20162">
        <v>12550</v>
      </c>
      <c r="E20162">
        <v>13900</v>
      </c>
      <c r="F20162">
        <v>15050</v>
      </c>
      <c r="G20162">
        <v>16150</v>
      </c>
      <c r="H20162">
        <v>17250</v>
      </c>
      <c r="I20162">
        <v>18350</v>
      </c>
      <c r="K20162" t="s">
        <v>57</v>
      </c>
    </row>
    <row r="20163" spans="1:11" x14ac:dyDescent="0.25">
      <c r="A20163" t="s">
        <v>14026</v>
      </c>
      <c r="B20163">
        <v>16200</v>
      </c>
      <c r="C20163">
        <v>18550</v>
      </c>
      <c r="D20163">
        <v>20850</v>
      </c>
      <c r="E20163">
        <v>23200</v>
      </c>
      <c r="F20163">
        <v>25050</v>
      </c>
      <c r="G20163">
        <v>26900</v>
      </c>
      <c r="H20163">
        <v>28750</v>
      </c>
      <c r="I20163">
        <v>30600</v>
      </c>
      <c r="K20163" t="s">
        <v>57</v>
      </c>
    </row>
    <row r="20164" spans="1:11" x14ac:dyDescent="0.25">
      <c r="A20164" t="s">
        <v>20704</v>
      </c>
      <c r="B20164">
        <v>19440</v>
      </c>
      <c r="C20164">
        <v>22260</v>
      </c>
      <c r="D20164">
        <v>25020</v>
      </c>
      <c r="E20164">
        <v>27840</v>
      </c>
      <c r="F20164">
        <v>30060</v>
      </c>
      <c r="G20164">
        <v>32280</v>
      </c>
      <c r="H20164">
        <v>34500</v>
      </c>
      <c r="I20164">
        <v>36720</v>
      </c>
      <c r="K20164" t="s">
        <v>57</v>
      </c>
    </row>
    <row r="20165" spans="1:11" x14ac:dyDescent="0.25">
      <c r="A20165" t="s">
        <v>27382</v>
      </c>
      <c r="B20165">
        <v>26000</v>
      </c>
      <c r="C20165">
        <v>29700</v>
      </c>
      <c r="D20165">
        <v>33400</v>
      </c>
      <c r="E20165">
        <v>37100</v>
      </c>
      <c r="F20165">
        <v>40100</v>
      </c>
      <c r="G20165">
        <v>43050</v>
      </c>
      <c r="H20165">
        <v>46050</v>
      </c>
      <c r="I20165">
        <v>49000</v>
      </c>
      <c r="K20165" t="s">
        <v>57</v>
      </c>
    </row>
    <row r="20166" spans="1:11" x14ac:dyDescent="0.25">
      <c r="A20166" t="s">
        <v>7374</v>
      </c>
      <c r="B20166">
        <v>9750</v>
      </c>
      <c r="C20166">
        <v>11150</v>
      </c>
      <c r="D20166">
        <v>12550</v>
      </c>
      <c r="E20166">
        <v>13900</v>
      </c>
      <c r="F20166">
        <v>15050</v>
      </c>
      <c r="G20166">
        <v>16150</v>
      </c>
      <c r="H20166">
        <v>17250</v>
      </c>
      <c r="I20166">
        <v>18350</v>
      </c>
      <c r="K20166" t="s">
        <v>57</v>
      </c>
    </row>
    <row r="20167" spans="1:11" x14ac:dyDescent="0.25">
      <c r="A20167" t="s">
        <v>14027</v>
      </c>
      <c r="B20167">
        <v>16200</v>
      </c>
      <c r="C20167">
        <v>18550</v>
      </c>
      <c r="D20167">
        <v>20850</v>
      </c>
      <c r="E20167">
        <v>23200</v>
      </c>
      <c r="F20167">
        <v>25050</v>
      </c>
      <c r="G20167">
        <v>26900</v>
      </c>
      <c r="H20167">
        <v>28750</v>
      </c>
      <c r="I20167">
        <v>30600</v>
      </c>
      <c r="K20167" t="s">
        <v>57</v>
      </c>
    </row>
    <row r="20168" spans="1:11" x14ac:dyDescent="0.25">
      <c r="A20168" t="s">
        <v>20705</v>
      </c>
      <c r="B20168">
        <v>19440</v>
      </c>
      <c r="C20168">
        <v>22260</v>
      </c>
      <c r="D20168">
        <v>25020</v>
      </c>
      <c r="E20168">
        <v>27840</v>
      </c>
      <c r="F20168">
        <v>30060</v>
      </c>
      <c r="G20168">
        <v>32280</v>
      </c>
      <c r="H20168">
        <v>34500</v>
      </c>
      <c r="I20168">
        <v>36720</v>
      </c>
      <c r="K20168" t="s">
        <v>57</v>
      </c>
    </row>
    <row r="20169" spans="1:11" x14ac:dyDescent="0.25">
      <c r="A20169" t="s">
        <v>27383</v>
      </c>
      <c r="B20169">
        <v>26000</v>
      </c>
      <c r="C20169">
        <v>29700</v>
      </c>
      <c r="D20169">
        <v>33400</v>
      </c>
      <c r="E20169">
        <v>37100</v>
      </c>
      <c r="F20169">
        <v>40100</v>
      </c>
      <c r="G20169">
        <v>43050</v>
      </c>
      <c r="H20169">
        <v>46050</v>
      </c>
      <c r="I20169">
        <v>49000</v>
      </c>
      <c r="K20169" t="s">
        <v>57</v>
      </c>
    </row>
    <row r="20170" spans="1:11" x14ac:dyDescent="0.25">
      <c r="A20170" t="s">
        <v>7375</v>
      </c>
      <c r="B20170">
        <v>9750</v>
      </c>
      <c r="C20170">
        <v>11150</v>
      </c>
      <c r="D20170">
        <v>12550</v>
      </c>
      <c r="E20170">
        <v>13900</v>
      </c>
      <c r="F20170">
        <v>15050</v>
      </c>
      <c r="G20170">
        <v>16150</v>
      </c>
      <c r="H20170">
        <v>17250</v>
      </c>
      <c r="I20170">
        <v>18350</v>
      </c>
      <c r="K20170" t="s">
        <v>57</v>
      </c>
    </row>
    <row r="20171" spans="1:11" x14ac:dyDescent="0.25">
      <c r="A20171" t="s">
        <v>14028</v>
      </c>
      <c r="B20171">
        <v>16200</v>
      </c>
      <c r="C20171">
        <v>18550</v>
      </c>
      <c r="D20171">
        <v>20850</v>
      </c>
      <c r="E20171">
        <v>23200</v>
      </c>
      <c r="F20171">
        <v>25050</v>
      </c>
      <c r="G20171">
        <v>26900</v>
      </c>
      <c r="H20171">
        <v>28750</v>
      </c>
      <c r="I20171">
        <v>30600</v>
      </c>
      <c r="K20171" t="s">
        <v>57</v>
      </c>
    </row>
    <row r="20172" spans="1:11" x14ac:dyDescent="0.25">
      <c r="A20172" t="s">
        <v>20706</v>
      </c>
      <c r="B20172">
        <v>19440</v>
      </c>
      <c r="C20172">
        <v>22260</v>
      </c>
      <c r="D20172">
        <v>25020</v>
      </c>
      <c r="E20172">
        <v>27840</v>
      </c>
      <c r="F20172">
        <v>30060</v>
      </c>
      <c r="G20172">
        <v>32280</v>
      </c>
      <c r="H20172">
        <v>34500</v>
      </c>
      <c r="I20172">
        <v>36720</v>
      </c>
      <c r="K20172" t="s">
        <v>57</v>
      </c>
    </row>
    <row r="20173" spans="1:11" x14ac:dyDescent="0.25">
      <c r="A20173" t="s">
        <v>27384</v>
      </c>
      <c r="B20173">
        <v>26000</v>
      </c>
      <c r="C20173">
        <v>29700</v>
      </c>
      <c r="D20173">
        <v>33400</v>
      </c>
      <c r="E20173">
        <v>37100</v>
      </c>
      <c r="F20173">
        <v>40100</v>
      </c>
      <c r="G20173">
        <v>43050</v>
      </c>
      <c r="H20173">
        <v>46050</v>
      </c>
      <c r="I20173">
        <v>49000</v>
      </c>
      <c r="K20173" t="s">
        <v>57</v>
      </c>
    </row>
    <row r="20174" spans="1:11" x14ac:dyDescent="0.25">
      <c r="A20174" t="s">
        <v>7376</v>
      </c>
      <c r="B20174">
        <v>9750</v>
      </c>
      <c r="C20174">
        <v>11150</v>
      </c>
      <c r="D20174">
        <v>12550</v>
      </c>
      <c r="E20174">
        <v>13900</v>
      </c>
      <c r="F20174">
        <v>15050</v>
      </c>
      <c r="G20174">
        <v>16150</v>
      </c>
      <c r="H20174">
        <v>17250</v>
      </c>
      <c r="I20174">
        <v>18350</v>
      </c>
      <c r="K20174" t="s">
        <v>57</v>
      </c>
    </row>
    <row r="20175" spans="1:11" x14ac:dyDescent="0.25">
      <c r="A20175" t="s">
        <v>14029</v>
      </c>
      <c r="B20175">
        <v>16250</v>
      </c>
      <c r="C20175">
        <v>18550</v>
      </c>
      <c r="D20175">
        <v>20900</v>
      </c>
      <c r="E20175">
        <v>23200</v>
      </c>
      <c r="F20175">
        <v>25050</v>
      </c>
      <c r="G20175">
        <v>26900</v>
      </c>
      <c r="H20175">
        <v>28750</v>
      </c>
      <c r="I20175">
        <v>30600</v>
      </c>
      <c r="K20175" t="s">
        <v>57</v>
      </c>
    </row>
    <row r="20176" spans="1:11" x14ac:dyDescent="0.25">
      <c r="A20176" t="s">
        <v>20707</v>
      </c>
      <c r="B20176">
        <v>19500</v>
      </c>
      <c r="C20176">
        <v>22260</v>
      </c>
      <c r="D20176">
        <v>25080</v>
      </c>
      <c r="E20176">
        <v>27840</v>
      </c>
      <c r="F20176">
        <v>30060</v>
      </c>
      <c r="G20176">
        <v>32280</v>
      </c>
      <c r="H20176">
        <v>34500</v>
      </c>
      <c r="I20176">
        <v>36720</v>
      </c>
      <c r="K20176" t="s">
        <v>57</v>
      </c>
    </row>
    <row r="20177" spans="1:11" x14ac:dyDescent="0.25">
      <c r="A20177" t="s">
        <v>27385</v>
      </c>
      <c r="B20177">
        <v>26000</v>
      </c>
      <c r="C20177">
        <v>29700</v>
      </c>
      <c r="D20177">
        <v>33400</v>
      </c>
      <c r="E20177">
        <v>37100</v>
      </c>
      <c r="F20177">
        <v>40100</v>
      </c>
      <c r="G20177">
        <v>43050</v>
      </c>
      <c r="H20177">
        <v>46050</v>
      </c>
      <c r="I20177">
        <v>49000</v>
      </c>
      <c r="K20177" t="s">
        <v>57</v>
      </c>
    </row>
    <row r="20178" spans="1:11" x14ac:dyDescent="0.25">
      <c r="A20178" t="s">
        <v>7377</v>
      </c>
      <c r="B20178">
        <v>10050</v>
      </c>
      <c r="C20178">
        <v>11500</v>
      </c>
      <c r="D20178">
        <v>12900</v>
      </c>
      <c r="E20178">
        <v>14350</v>
      </c>
      <c r="F20178">
        <v>15500</v>
      </c>
      <c r="G20178">
        <v>16650</v>
      </c>
      <c r="H20178">
        <v>17800</v>
      </c>
      <c r="I20178">
        <v>18950</v>
      </c>
      <c r="K20178" t="s">
        <v>57</v>
      </c>
    </row>
    <row r="20179" spans="1:11" x14ac:dyDescent="0.25">
      <c r="A20179" t="s">
        <v>14030</v>
      </c>
      <c r="B20179">
        <v>16750</v>
      </c>
      <c r="C20179">
        <v>19150</v>
      </c>
      <c r="D20179">
        <v>21550</v>
      </c>
      <c r="E20179">
        <v>23950</v>
      </c>
      <c r="F20179">
        <v>25850</v>
      </c>
      <c r="G20179">
        <v>27800</v>
      </c>
      <c r="H20179">
        <v>29700</v>
      </c>
      <c r="I20179">
        <v>31600</v>
      </c>
      <c r="K20179" t="s">
        <v>57</v>
      </c>
    </row>
    <row r="20180" spans="1:11" x14ac:dyDescent="0.25">
      <c r="A20180" t="s">
        <v>20708</v>
      </c>
      <c r="B20180">
        <v>20100</v>
      </c>
      <c r="C20180">
        <v>22980</v>
      </c>
      <c r="D20180">
        <v>25860</v>
      </c>
      <c r="E20180">
        <v>28740</v>
      </c>
      <c r="F20180">
        <v>31020</v>
      </c>
      <c r="G20180">
        <v>33360</v>
      </c>
      <c r="H20180">
        <v>35640</v>
      </c>
      <c r="I20180">
        <v>37920</v>
      </c>
      <c r="K20180" t="s">
        <v>57</v>
      </c>
    </row>
    <row r="20181" spans="1:11" x14ac:dyDescent="0.25">
      <c r="A20181" t="s">
        <v>27386</v>
      </c>
      <c r="B20181">
        <v>26800</v>
      </c>
      <c r="C20181">
        <v>30650</v>
      </c>
      <c r="D20181">
        <v>34450</v>
      </c>
      <c r="E20181">
        <v>38300</v>
      </c>
      <c r="F20181">
        <v>41350</v>
      </c>
      <c r="G20181">
        <v>44450</v>
      </c>
      <c r="H20181">
        <v>47500</v>
      </c>
      <c r="I20181">
        <v>50550</v>
      </c>
      <c r="K20181" t="s">
        <v>57</v>
      </c>
    </row>
    <row r="20182" spans="1:11" x14ac:dyDescent="0.25">
      <c r="A20182" t="s">
        <v>7378</v>
      </c>
      <c r="B20182">
        <v>10050</v>
      </c>
      <c r="C20182">
        <v>11450</v>
      </c>
      <c r="D20182">
        <v>12900</v>
      </c>
      <c r="E20182">
        <v>14300</v>
      </c>
      <c r="F20182">
        <v>15450</v>
      </c>
      <c r="G20182">
        <v>16600</v>
      </c>
      <c r="H20182">
        <v>17750</v>
      </c>
      <c r="I20182">
        <v>18900</v>
      </c>
      <c r="K20182" t="s">
        <v>57</v>
      </c>
    </row>
    <row r="20183" spans="1:11" x14ac:dyDescent="0.25">
      <c r="A20183" t="s">
        <v>14031</v>
      </c>
      <c r="B20183">
        <v>16700</v>
      </c>
      <c r="C20183">
        <v>19050</v>
      </c>
      <c r="D20183">
        <v>21450</v>
      </c>
      <c r="E20183">
        <v>23800</v>
      </c>
      <c r="F20183">
        <v>25750</v>
      </c>
      <c r="G20183">
        <v>27650</v>
      </c>
      <c r="H20183">
        <v>29550</v>
      </c>
      <c r="I20183">
        <v>31450</v>
      </c>
      <c r="K20183" t="s">
        <v>57</v>
      </c>
    </row>
    <row r="20184" spans="1:11" x14ac:dyDescent="0.25">
      <c r="A20184" t="s">
        <v>20709</v>
      </c>
      <c r="B20184">
        <v>20040</v>
      </c>
      <c r="C20184">
        <v>22860</v>
      </c>
      <c r="D20184">
        <v>25740</v>
      </c>
      <c r="E20184">
        <v>28560</v>
      </c>
      <c r="F20184">
        <v>30900</v>
      </c>
      <c r="G20184">
        <v>33180</v>
      </c>
      <c r="H20184">
        <v>35460</v>
      </c>
      <c r="I20184">
        <v>37740</v>
      </c>
      <c r="K20184" t="s">
        <v>57</v>
      </c>
    </row>
    <row r="20185" spans="1:11" x14ac:dyDescent="0.25">
      <c r="A20185" t="s">
        <v>27387</v>
      </c>
      <c r="B20185">
        <v>26700</v>
      </c>
      <c r="C20185">
        <v>30500</v>
      </c>
      <c r="D20185">
        <v>34300</v>
      </c>
      <c r="E20185">
        <v>38100</v>
      </c>
      <c r="F20185">
        <v>41150</v>
      </c>
      <c r="G20185">
        <v>44200</v>
      </c>
      <c r="H20185">
        <v>47250</v>
      </c>
      <c r="I20185">
        <v>50300</v>
      </c>
      <c r="K20185" t="s">
        <v>57</v>
      </c>
    </row>
    <row r="20186" spans="1:11" x14ac:dyDescent="0.25">
      <c r="A20186" t="s">
        <v>7379</v>
      </c>
      <c r="B20186">
        <v>10500</v>
      </c>
      <c r="C20186">
        <v>12000</v>
      </c>
      <c r="D20186">
        <v>13500</v>
      </c>
      <c r="E20186">
        <v>14950</v>
      </c>
      <c r="F20186">
        <v>16150</v>
      </c>
      <c r="G20186">
        <v>17350</v>
      </c>
      <c r="H20186">
        <v>18550</v>
      </c>
      <c r="I20186">
        <v>19750</v>
      </c>
      <c r="K20186" t="s">
        <v>57</v>
      </c>
    </row>
    <row r="20187" spans="1:11" x14ac:dyDescent="0.25">
      <c r="A20187" t="s">
        <v>14032</v>
      </c>
      <c r="B20187">
        <v>17500</v>
      </c>
      <c r="C20187">
        <v>20000</v>
      </c>
      <c r="D20187">
        <v>22500</v>
      </c>
      <c r="E20187">
        <v>24950</v>
      </c>
      <c r="F20187">
        <v>26950</v>
      </c>
      <c r="G20187">
        <v>28950</v>
      </c>
      <c r="H20187">
        <v>30950</v>
      </c>
      <c r="I20187">
        <v>32950</v>
      </c>
      <c r="K20187" t="s">
        <v>57</v>
      </c>
    </row>
    <row r="20188" spans="1:11" x14ac:dyDescent="0.25">
      <c r="A20188" t="s">
        <v>20710</v>
      </c>
      <c r="B20188">
        <v>21000</v>
      </c>
      <c r="C20188">
        <v>24000</v>
      </c>
      <c r="D20188">
        <v>27000</v>
      </c>
      <c r="E20188">
        <v>29940</v>
      </c>
      <c r="F20188">
        <v>32340</v>
      </c>
      <c r="G20188">
        <v>34740</v>
      </c>
      <c r="H20188">
        <v>37140</v>
      </c>
      <c r="I20188">
        <v>39540</v>
      </c>
      <c r="K20188" t="s">
        <v>57</v>
      </c>
    </row>
    <row r="20189" spans="1:11" x14ac:dyDescent="0.25">
      <c r="A20189" t="s">
        <v>27388</v>
      </c>
      <c r="B20189">
        <v>27950</v>
      </c>
      <c r="C20189">
        <v>31950</v>
      </c>
      <c r="D20189">
        <v>35950</v>
      </c>
      <c r="E20189">
        <v>39900</v>
      </c>
      <c r="F20189">
        <v>43100</v>
      </c>
      <c r="G20189">
        <v>46300</v>
      </c>
      <c r="H20189">
        <v>49500</v>
      </c>
      <c r="I20189">
        <v>52700</v>
      </c>
      <c r="K20189" t="s">
        <v>57</v>
      </c>
    </row>
    <row r="20190" spans="1:11" x14ac:dyDescent="0.25">
      <c r="A20190" t="s">
        <v>7380</v>
      </c>
      <c r="B20190">
        <v>10800</v>
      </c>
      <c r="C20190">
        <v>12350</v>
      </c>
      <c r="D20190">
        <v>13900</v>
      </c>
      <c r="E20190">
        <v>15400</v>
      </c>
      <c r="F20190">
        <v>16650</v>
      </c>
      <c r="G20190">
        <v>17900</v>
      </c>
      <c r="H20190">
        <v>19100</v>
      </c>
      <c r="I20190">
        <v>20350</v>
      </c>
      <c r="K20190" t="s">
        <v>57</v>
      </c>
    </row>
    <row r="20191" spans="1:11" x14ac:dyDescent="0.25">
      <c r="A20191" t="s">
        <v>14033</v>
      </c>
      <c r="B20191">
        <v>18000</v>
      </c>
      <c r="C20191">
        <v>20550</v>
      </c>
      <c r="D20191">
        <v>23100</v>
      </c>
      <c r="E20191">
        <v>25650</v>
      </c>
      <c r="F20191">
        <v>27750</v>
      </c>
      <c r="G20191">
        <v>29800</v>
      </c>
      <c r="H20191">
        <v>31850</v>
      </c>
      <c r="I20191">
        <v>33900</v>
      </c>
      <c r="K20191" t="s">
        <v>57</v>
      </c>
    </row>
    <row r="20192" spans="1:11" x14ac:dyDescent="0.25">
      <c r="A20192" t="s">
        <v>20711</v>
      </c>
      <c r="B20192">
        <v>21600</v>
      </c>
      <c r="C20192">
        <v>24660</v>
      </c>
      <c r="D20192">
        <v>27720</v>
      </c>
      <c r="E20192">
        <v>30780</v>
      </c>
      <c r="F20192">
        <v>33300</v>
      </c>
      <c r="G20192">
        <v>35760</v>
      </c>
      <c r="H20192">
        <v>38220</v>
      </c>
      <c r="I20192">
        <v>40680</v>
      </c>
      <c r="K20192" t="s">
        <v>57</v>
      </c>
    </row>
    <row r="20193" spans="1:11" x14ac:dyDescent="0.25">
      <c r="A20193" t="s">
        <v>27389</v>
      </c>
      <c r="B20193">
        <v>28750</v>
      </c>
      <c r="C20193">
        <v>32850</v>
      </c>
      <c r="D20193">
        <v>36950</v>
      </c>
      <c r="E20193">
        <v>41050</v>
      </c>
      <c r="F20193">
        <v>44350</v>
      </c>
      <c r="G20193">
        <v>47650</v>
      </c>
      <c r="H20193">
        <v>50950</v>
      </c>
      <c r="I20193">
        <v>54200</v>
      </c>
      <c r="K20193" t="s">
        <v>57</v>
      </c>
    </row>
    <row r="20194" spans="1:11" x14ac:dyDescent="0.25">
      <c r="A20194" t="s">
        <v>7381</v>
      </c>
      <c r="B20194">
        <v>10400</v>
      </c>
      <c r="C20194">
        <v>11850</v>
      </c>
      <c r="D20194">
        <v>13350</v>
      </c>
      <c r="E20194">
        <v>14800</v>
      </c>
      <c r="F20194">
        <v>16000</v>
      </c>
      <c r="G20194">
        <v>17200</v>
      </c>
      <c r="H20194">
        <v>18400</v>
      </c>
      <c r="I20194">
        <v>19550</v>
      </c>
      <c r="K20194" t="s">
        <v>57</v>
      </c>
    </row>
    <row r="20195" spans="1:11" x14ac:dyDescent="0.25">
      <c r="A20195" t="s">
        <v>14034</v>
      </c>
      <c r="B20195">
        <v>17300</v>
      </c>
      <c r="C20195">
        <v>19800</v>
      </c>
      <c r="D20195">
        <v>22250</v>
      </c>
      <c r="E20195">
        <v>24700</v>
      </c>
      <c r="F20195">
        <v>26700</v>
      </c>
      <c r="G20195">
        <v>28700</v>
      </c>
      <c r="H20195">
        <v>30650</v>
      </c>
      <c r="I20195">
        <v>32650</v>
      </c>
      <c r="K20195" t="s">
        <v>57</v>
      </c>
    </row>
    <row r="20196" spans="1:11" x14ac:dyDescent="0.25">
      <c r="A20196" t="s">
        <v>20712</v>
      </c>
      <c r="B20196">
        <v>20760</v>
      </c>
      <c r="C20196">
        <v>23760</v>
      </c>
      <c r="D20196">
        <v>26700</v>
      </c>
      <c r="E20196">
        <v>29640</v>
      </c>
      <c r="F20196">
        <v>32040</v>
      </c>
      <c r="G20196">
        <v>34440</v>
      </c>
      <c r="H20196">
        <v>36780</v>
      </c>
      <c r="I20196">
        <v>39180</v>
      </c>
      <c r="K20196" t="s">
        <v>57</v>
      </c>
    </row>
    <row r="20197" spans="1:11" x14ac:dyDescent="0.25">
      <c r="A20197" t="s">
        <v>27390</v>
      </c>
      <c r="B20197">
        <v>27650</v>
      </c>
      <c r="C20197">
        <v>31600</v>
      </c>
      <c r="D20197">
        <v>35550</v>
      </c>
      <c r="E20197">
        <v>39500</v>
      </c>
      <c r="F20197">
        <v>42700</v>
      </c>
      <c r="G20197">
        <v>45850</v>
      </c>
      <c r="H20197">
        <v>49000</v>
      </c>
      <c r="I20197">
        <v>52150</v>
      </c>
      <c r="K20197" t="s">
        <v>57</v>
      </c>
    </row>
    <row r="20198" spans="1:11" x14ac:dyDescent="0.25">
      <c r="A20198" t="s">
        <v>7382</v>
      </c>
      <c r="B20198">
        <v>9950</v>
      </c>
      <c r="C20198">
        <v>11400</v>
      </c>
      <c r="D20198">
        <v>12800</v>
      </c>
      <c r="E20198">
        <v>14200</v>
      </c>
      <c r="F20198">
        <v>15350</v>
      </c>
      <c r="G20198">
        <v>16500</v>
      </c>
      <c r="H20198">
        <v>17650</v>
      </c>
      <c r="I20198">
        <v>18750</v>
      </c>
      <c r="K20198" t="s">
        <v>57</v>
      </c>
    </row>
    <row r="20199" spans="1:11" x14ac:dyDescent="0.25">
      <c r="A20199" t="s">
        <v>14035</v>
      </c>
      <c r="B20199">
        <v>16600</v>
      </c>
      <c r="C20199">
        <v>19000</v>
      </c>
      <c r="D20199">
        <v>21350</v>
      </c>
      <c r="E20199">
        <v>23700</v>
      </c>
      <c r="F20199">
        <v>25600</v>
      </c>
      <c r="G20199">
        <v>27500</v>
      </c>
      <c r="H20199">
        <v>29400</v>
      </c>
      <c r="I20199">
        <v>31300</v>
      </c>
      <c r="K20199" t="s">
        <v>57</v>
      </c>
    </row>
    <row r="20200" spans="1:11" x14ac:dyDescent="0.25">
      <c r="A20200" t="s">
        <v>20713</v>
      </c>
      <c r="B20200">
        <v>19920</v>
      </c>
      <c r="C20200">
        <v>22800</v>
      </c>
      <c r="D20200">
        <v>25620</v>
      </c>
      <c r="E20200">
        <v>28440</v>
      </c>
      <c r="F20200">
        <v>30720</v>
      </c>
      <c r="G20200">
        <v>33000</v>
      </c>
      <c r="H20200">
        <v>35280</v>
      </c>
      <c r="I20200">
        <v>37560</v>
      </c>
      <c r="K20200" t="s">
        <v>57</v>
      </c>
    </row>
    <row r="20201" spans="1:11" x14ac:dyDescent="0.25">
      <c r="A20201" t="s">
        <v>27391</v>
      </c>
      <c r="B20201">
        <v>26550</v>
      </c>
      <c r="C20201">
        <v>30350</v>
      </c>
      <c r="D20201">
        <v>34150</v>
      </c>
      <c r="E20201">
        <v>37900</v>
      </c>
      <c r="F20201">
        <v>40950</v>
      </c>
      <c r="G20201">
        <v>44000</v>
      </c>
      <c r="H20201">
        <v>47000</v>
      </c>
      <c r="I20201">
        <v>50050</v>
      </c>
      <c r="K20201" t="s">
        <v>57</v>
      </c>
    </row>
    <row r="20202" spans="1:11" x14ac:dyDescent="0.25">
      <c r="A20202" t="s">
        <v>7383</v>
      </c>
      <c r="B20202">
        <v>11770</v>
      </c>
      <c r="C20202">
        <v>15930</v>
      </c>
      <c r="D20202">
        <v>20090</v>
      </c>
      <c r="E20202">
        <v>23650</v>
      </c>
      <c r="F20202">
        <v>25550</v>
      </c>
      <c r="G20202">
        <v>27450</v>
      </c>
      <c r="H20202">
        <v>29350</v>
      </c>
      <c r="I20202">
        <v>31250</v>
      </c>
      <c r="J20202">
        <v>33150</v>
      </c>
      <c r="K20202" t="s">
        <v>57</v>
      </c>
    </row>
    <row r="20203" spans="1:11" x14ac:dyDescent="0.25">
      <c r="A20203" t="s">
        <v>14036</v>
      </c>
      <c r="B20203">
        <v>16600</v>
      </c>
      <c r="C20203">
        <v>18950</v>
      </c>
      <c r="D20203">
        <v>21300</v>
      </c>
      <c r="E20203">
        <v>23650</v>
      </c>
      <c r="F20203">
        <v>25550</v>
      </c>
      <c r="G20203">
        <v>27450</v>
      </c>
      <c r="H20203">
        <v>29350</v>
      </c>
      <c r="I20203">
        <v>31250</v>
      </c>
      <c r="J20203">
        <v>33150</v>
      </c>
      <c r="K20203" t="s">
        <v>57</v>
      </c>
    </row>
    <row r="20204" spans="1:11" x14ac:dyDescent="0.25">
      <c r="A20204" t="s">
        <v>20714</v>
      </c>
      <c r="B20204">
        <v>19920</v>
      </c>
      <c r="C20204">
        <v>22740</v>
      </c>
      <c r="D20204">
        <v>25560</v>
      </c>
      <c r="E20204">
        <v>28380</v>
      </c>
      <c r="F20204">
        <v>30660</v>
      </c>
      <c r="G20204">
        <v>32940</v>
      </c>
      <c r="H20204">
        <v>35220</v>
      </c>
      <c r="I20204">
        <v>37500</v>
      </c>
      <c r="J20204">
        <v>39780</v>
      </c>
      <c r="K20204" t="s">
        <v>57</v>
      </c>
    </row>
    <row r="20205" spans="1:11" x14ac:dyDescent="0.25">
      <c r="A20205" t="s">
        <v>27392</v>
      </c>
      <c r="B20205">
        <v>26500</v>
      </c>
      <c r="C20205">
        <v>30300</v>
      </c>
      <c r="D20205">
        <v>34100</v>
      </c>
      <c r="E20205">
        <v>37850</v>
      </c>
      <c r="F20205">
        <v>40900</v>
      </c>
      <c r="G20205">
        <v>43950</v>
      </c>
      <c r="H20205">
        <v>46950</v>
      </c>
      <c r="I20205">
        <v>50000</v>
      </c>
      <c r="J20205">
        <v>53000</v>
      </c>
      <c r="K20205" t="s">
        <v>57</v>
      </c>
    </row>
    <row r="20206" spans="1:11" x14ac:dyDescent="0.25">
      <c r="A20206" t="s">
        <v>7384</v>
      </c>
      <c r="B20206">
        <v>11880</v>
      </c>
      <c r="C20206">
        <v>16020</v>
      </c>
      <c r="D20206">
        <v>20160</v>
      </c>
      <c r="E20206">
        <v>22650</v>
      </c>
      <c r="F20206">
        <v>24500</v>
      </c>
      <c r="G20206">
        <v>26300</v>
      </c>
      <c r="H20206">
        <v>28100</v>
      </c>
      <c r="I20206">
        <v>29900</v>
      </c>
      <c r="J20206">
        <v>31750</v>
      </c>
      <c r="K20206" t="s">
        <v>57</v>
      </c>
    </row>
    <row r="20207" spans="1:11" x14ac:dyDescent="0.25">
      <c r="A20207" t="s">
        <v>14037</v>
      </c>
      <c r="B20207">
        <v>15900</v>
      </c>
      <c r="C20207">
        <v>18150</v>
      </c>
      <c r="D20207">
        <v>20400</v>
      </c>
      <c r="E20207">
        <v>22650</v>
      </c>
      <c r="F20207">
        <v>24500</v>
      </c>
      <c r="G20207">
        <v>26300</v>
      </c>
      <c r="H20207">
        <v>28100</v>
      </c>
      <c r="I20207">
        <v>29900</v>
      </c>
      <c r="J20207">
        <v>31750</v>
      </c>
      <c r="K20207" t="s">
        <v>57</v>
      </c>
    </row>
    <row r="20208" spans="1:11" x14ac:dyDescent="0.25">
      <c r="A20208" t="s">
        <v>20715</v>
      </c>
      <c r="B20208">
        <v>19080</v>
      </c>
      <c r="C20208">
        <v>21780</v>
      </c>
      <c r="D20208">
        <v>24480</v>
      </c>
      <c r="E20208">
        <v>27180</v>
      </c>
      <c r="F20208">
        <v>29400</v>
      </c>
      <c r="G20208">
        <v>31560</v>
      </c>
      <c r="H20208">
        <v>33720</v>
      </c>
      <c r="I20208">
        <v>35880</v>
      </c>
      <c r="J20208">
        <v>38100</v>
      </c>
      <c r="K20208" t="s">
        <v>57</v>
      </c>
    </row>
    <row r="20209" spans="1:11" x14ac:dyDescent="0.25">
      <c r="A20209" t="s">
        <v>27393</v>
      </c>
      <c r="B20209">
        <v>25400</v>
      </c>
      <c r="C20209">
        <v>29000</v>
      </c>
      <c r="D20209">
        <v>32650</v>
      </c>
      <c r="E20209">
        <v>36250</v>
      </c>
      <c r="F20209">
        <v>39150</v>
      </c>
      <c r="G20209">
        <v>42050</v>
      </c>
      <c r="H20209">
        <v>44950</v>
      </c>
      <c r="I20209">
        <v>47850</v>
      </c>
      <c r="J20209">
        <v>50750</v>
      </c>
      <c r="K20209" t="s">
        <v>57</v>
      </c>
    </row>
    <row r="20210" spans="1:11" x14ac:dyDescent="0.25">
      <c r="A20210" t="s">
        <v>7385</v>
      </c>
      <c r="B20210">
        <v>12060</v>
      </c>
      <c r="C20210">
        <v>16240</v>
      </c>
      <c r="D20210">
        <v>20420</v>
      </c>
      <c r="E20210">
        <v>23250</v>
      </c>
      <c r="F20210">
        <v>25150</v>
      </c>
      <c r="G20210">
        <v>27000</v>
      </c>
      <c r="H20210">
        <v>28850</v>
      </c>
      <c r="I20210">
        <v>30700</v>
      </c>
      <c r="J20210">
        <v>32550</v>
      </c>
      <c r="K20210" t="s">
        <v>57</v>
      </c>
    </row>
    <row r="20211" spans="1:11" x14ac:dyDescent="0.25">
      <c r="A20211" t="s">
        <v>14038</v>
      </c>
      <c r="B20211">
        <v>16300</v>
      </c>
      <c r="C20211">
        <v>18600</v>
      </c>
      <c r="D20211">
        <v>20950</v>
      </c>
      <c r="E20211">
        <v>23250</v>
      </c>
      <c r="F20211">
        <v>25150</v>
      </c>
      <c r="G20211">
        <v>27000</v>
      </c>
      <c r="H20211">
        <v>28850</v>
      </c>
      <c r="I20211">
        <v>30700</v>
      </c>
      <c r="J20211">
        <v>32550</v>
      </c>
      <c r="K20211" t="s">
        <v>57</v>
      </c>
    </row>
    <row r="20212" spans="1:11" x14ac:dyDescent="0.25">
      <c r="A20212" t="s">
        <v>20716</v>
      </c>
      <c r="B20212">
        <v>19560</v>
      </c>
      <c r="C20212">
        <v>22320</v>
      </c>
      <c r="D20212">
        <v>25140</v>
      </c>
      <c r="E20212">
        <v>27900</v>
      </c>
      <c r="F20212">
        <v>30180</v>
      </c>
      <c r="G20212">
        <v>32400</v>
      </c>
      <c r="H20212">
        <v>34620</v>
      </c>
      <c r="I20212">
        <v>36840</v>
      </c>
      <c r="J20212">
        <v>39060</v>
      </c>
      <c r="K20212" t="s">
        <v>57</v>
      </c>
    </row>
    <row r="20213" spans="1:11" x14ac:dyDescent="0.25">
      <c r="A20213" t="s">
        <v>27394</v>
      </c>
      <c r="B20213">
        <v>26050</v>
      </c>
      <c r="C20213">
        <v>29800</v>
      </c>
      <c r="D20213">
        <v>33500</v>
      </c>
      <c r="E20213">
        <v>37200</v>
      </c>
      <c r="F20213">
        <v>40200</v>
      </c>
      <c r="G20213">
        <v>43200</v>
      </c>
      <c r="H20213">
        <v>46150</v>
      </c>
      <c r="I20213">
        <v>49150</v>
      </c>
      <c r="J20213">
        <v>52100</v>
      </c>
      <c r="K20213" t="s">
        <v>57</v>
      </c>
    </row>
    <row r="20214" spans="1:11" x14ac:dyDescent="0.25">
      <c r="A20214" t="s">
        <v>7386</v>
      </c>
      <c r="B20214">
        <v>12140</v>
      </c>
      <c r="C20214">
        <v>16460</v>
      </c>
      <c r="D20214">
        <v>20780</v>
      </c>
      <c r="E20214">
        <v>24450</v>
      </c>
      <c r="F20214">
        <v>26450</v>
      </c>
      <c r="G20214">
        <v>28400</v>
      </c>
      <c r="H20214">
        <v>30350</v>
      </c>
      <c r="I20214">
        <v>32300</v>
      </c>
      <c r="J20214">
        <v>34250</v>
      </c>
      <c r="K20214" t="s">
        <v>57</v>
      </c>
    </row>
    <row r="20215" spans="1:11" x14ac:dyDescent="0.25">
      <c r="A20215" t="s">
        <v>14039</v>
      </c>
      <c r="B20215">
        <v>17150</v>
      </c>
      <c r="C20215">
        <v>19600</v>
      </c>
      <c r="D20215">
        <v>22050</v>
      </c>
      <c r="E20215">
        <v>24450</v>
      </c>
      <c r="F20215">
        <v>26450</v>
      </c>
      <c r="G20215">
        <v>28400</v>
      </c>
      <c r="H20215">
        <v>30350</v>
      </c>
      <c r="I20215">
        <v>32300</v>
      </c>
      <c r="J20215">
        <v>34250</v>
      </c>
      <c r="K20215" t="s">
        <v>57</v>
      </c>
    </row>
    <row r="20216" spans="1:11" x14ac:dyDescent="0.25">
      <c r="A20216" t="s">
        <v>20717</v>
      </c>
      <c r="B20216">
        <v>20580</v>
      </c>
      <c r="C20216">
        <v>23520</v>
      </c>
      <c r="D20216">
        <v>26460</v>
      </c>
      <c r="E20216">
        <v>29340</v>
      </c>
      <c r="F20216">
        <v>31740</v>
      </c>
      <c r="G20216">
        <v>34080</v>
      </c>
      <c r="H20216">
        <v>36420</v>
      </c>
      <c r="I20216">
        <v>38760</v>
      </c>
      <c r="J20216">
        <v>41100</v>
      </c>
      <c r="K20216" t="s">
        <v>57</v>
      </c>
    </row>
    <row r="20217" spans="1:11" x14ac:dyDescent="0.25">
      <c r="A20217" t="s">
        <v>27395</v>
      </c>
      <c r="B20217">
        <v>27400</v>
      </c>
      <c r="C20217">
        <v>31300</v>
      </c>
      <c r="D20217">
        <v>35200</v>
      </c>
      <c r="E20217">
        <v>39100</v>
      </c>
      <c r="F20217">
        <v>42250</v>
      </c>
      <c r="G20217">
        <v>45400</v>
      </c>
      <c r="H20217">
        <v>48500</v>
      </c>
      <c r="I20217">
        <v>51650</v>
      </c>
      <c r="J20217">
        <v>54750</v>
      </c>
      <c r="K20217" t="s">
        <v>57</v>
      </c>
    </row>
    <row r="20218" spans="1:11" x14ac:dyDescent="0.25">
      <c r="A20218" t="s">
        <v>30787</v>
      </c>
      <c r="B20218">
        <v>12490</v>
      </c>
      <c r="C20218">
        <v>16910</v>
      </c>
      <c r="D20218">
        <v>21330</v>
      </c>
      <c r="E20218">
        <v>25750</v>
      </c>
      <c r="F20218">
        <v>28150</v>
      </c>
      <c r="G20218">
        <v>30250</v>
      </c>
      <c r="H20218">
        <v>32350</v>
      </c>
      <c r="I20218">
        <v>34400</v>
      </c>
      <c r="J20218">
        <v>36500</v>
      </c>
      <c r="K20218" t="s">
        <v>57</v>
      </c>
    </row>
    <row r="20219" spans="1:11" x14ac:dyDescent="0.25">
      <c r="A20219" t="s">
        <v>31264</v>
      </c>
      <c r="B20219">
        <v>18250</v>
      </c>
      <c r="C20219">
        <v>20850</v>
      </c>
      <c r="D20219">
        <v>23450</v>
      </c>
      <c r="E20219">
        <v>26050</v>
      </c>
      <c r="F20219">
        <v>28150</v>
      </c>
      <c r="G20219">
        <v>30250</v>
      </c>
      <c r="H20219">
        <v>32350</v>
      </c>
      <c r="I20219">
        <v>34400</v>
      </c>
      <c r="J20219">
        <v>36500</v>
      </c>
      <c r="K20219" t="s">
        <v>57</v>
      </c>
    </row>
    <row r="20220" spans="1:11" x14ac:dyDescent="0.25">
      <c r="A20220" t="s">
        <v>31741</v>
      </c>
      <c r="B20220">
        <v>21900</v>
      </c>
      <c r="C20220">
        <v>25020</v>
      </c>
      <c r="D20220">
        <v>28140</v>
      </c>
      <c r="E20220">
        <v>31260</v>
      </c>
      <c r="F20220">
        <v>33780</v>
      </c>
      <c r="G20220">
        <v>36300</v>
      </c>
      <c r="H20220">
        <v>38820</v>
      </c>
      <c r="I20220">
        <v>41280</v>
      </c>
      <c r="J20220">
        <v>43800</v>
      </c>
      <c r="K20220" t="s">
        <v>57</v>
      </c>
    </row>
    <row r="20221" spans="1:11" x14ac:dyDescent="0.25">
      <c r="A20221" t="s">
        <v>32216</v>
      </c>
      <c r="B20221">
        <v>29200</v>
      </c>
      <c r="C20221">
        <v>33400</v>
      </c>
      <c r="D20221">
        <v>37550</v>
      </c>
      <c r="E20221">
        <v>41700</v>
      </c>
      <c r="F20221">
        <v>45050</v>
      </c>
      <c r="G20221">
        <v>48400</v>
      </c>
      <c r="H20221">
        <v>51750</v>
      </c>
      <c r="I20221">
        <v>55050</v>
      </c>
      <c r="J20221">
        <v>58400</v>
      </c>
      <c r="K20221" t="s">
        <v>57</v>
      </c>
    </row>
    <row r="20222" spans="1:11" x14ac:dyDescent="0.25">
      <c r="A20222" t="s">
        <v>32701</v>
      </c>
      <c r="B20222">
        <v>12760</v>
      </c>
      <c r="C20222">
        <v>17240</v>
      </c>
      <c r="D20222">
        <v>21720</v>
      </c>
      <c r="E20222">
        <v>26200</v>
      </c>
      <c r="F20222">
        <v>29550</v>
      </c>
      <c r="G20222">
        <v>31750</v>
      </c>
      <c r="H20222">
        <v>33950</v>
      </c>
      <c r="I20222">
        <v>36150</v>
      </c>
      <c r="J20222">
        <v>38300</v>
      </c>
      <c r="K20222" t="s">
        <v>57</v>
      </c>
    </row>
    <row r="20223" spans="1:11" x14ac:dyDescent="0.25">
      <c r="A20223" t="s">
        <v>33176</v>
      </c>
      <c r="B20223">
        <v>19150</v>
      </c>
      <c r="C20223">
        <v>21900</v>
      </c>
      <c r="D20223">
        <v>24650</v>
      </c>
      <c r="E20223">
        <v>27350</v>
      </c>
      <c r="F20223">
        <v>29550</v>
      </c>
      <c r="G20223">
        <v>31750</v>
      </c>
      <c r="H20223">
        <v>33950</v>
      </c>
      <c r="I20223">
        <v>36150</v>
      </c>
      <c r="J20223">
        <v>38300</v>
      </c>
      <c r="K20223" t="s">
        <v>57</v>
      </c>
    </row>
    <row r="20224" spans="1:11" x14ac:dyDescent="0.25">
      <c r="A20224" t="s">
        <v>33651</v>
      </c>
      <c r="B20224">
        <v>22980</v>
      </c>
      <c r="C20224">
        <v>26280</v>
      </c>
      <c r="D20224">
        <v>29580</v>
      </c>
      <c r="E20224">
        <v>32820</v>
      </c>
      <c r="F20224">
        <v>35460</v>
      </c>
      <c r="G20224">
        <v>38100</v>
      </c>
      <c r="H20224">
        <v>40740</v>
      </c>
      <c r="I20224">
        <v>43380</v>
      </c>
      <c r="J20224">
        <v>45960</v>
      </c>
      <c r="K20224" t="s">
        <v>57</v>
      </c>
    </row>
    <row r="20225" spans="1:11" x14ac:dyDescent="0.25">
      <c r="A20225" t="s">
        <v>34128</v>
      </c>
      <c r="B20225">
        <v>30650</v>
      </c>
      <c r="C20225">
        <v>35000</v>
      </c>
      <c r="D20225">
        <v>39400</v>
      </c>
      <c r="E20225">
        <v>43750</v>
      </c>
      <c r="F20225">
        <v>47250</v>
      </c>
      <c r="G20225">
        <v>50750</v>
      </c>
      <c r="H20225">
        <v>54250</v>
      </c>
      <c r="I20225">
        <v>57750</v>
      </c>
      <c r="J20225">
        <v>61250</v>
      </c>
      <c r="K20225" t="s">
        <v>57</v>
      </c>
    </row>
    <row r="20226" spans="1:11" x14ac:dyDescent="0.25">
      <c r="A20226" t="s">
        <v>35365</v>
      </c>
      <c r="B20226">
        <v>12880</v>
      </c>
      <c r="C20226">
        <v>17420</v>
      </c>
      <c r="D20226">
        <v>21960</v>
      </c>
      <c r="E20226">
        <v>26500</v>
      </c>
      <c r="F20226">
        <v>29650</v>
      </c>
      <c r="G20226">
        <v>31850</v>
      </c>
      <c r="H20226">
        <v>34050</v>
      </c>
      <c r="I20226">
        <v>36250</v>
      </c>
      <c r="J20226">
        <v>38450</v>
      </c>
      <c r="K20226" t="s">
        <v>57</v>
      </c>
    </row>
    <row r="20227" spans="1:11" x14ac:dyDescent="0.25">
      <c r="A20227" t="s">
        <v>35366</v>
      </c>
      <c r="B20227">
        <v>19250</v>
      </c>
      <c r="C20227">
        <v>22000</v>
      </c>
      <c r="D20227">
        <v>24750</v>
      </c>
      <c r="E20227">
        <v>27450</v>
      </c>
      <c r="F20227">
        <v>29650</v>
      </c>
      <c r="G20227">
        <v>31850</v>
      </c>
      <c r="H20227">
        <v>34050</v>
      </c>
      <c r="I20227">
        <v>36250</v>
      </c>
      <c r="J20227">
        <v>38450</v>
      </c>
      <c r="K20227" t="s">
        <v>57</v>
      </c>
    </row>
    <row r="20228" spans="1:11" x14ac:dyDescent="0.25">
      <c r="A20228" t="s">
        <v>35367</v>
      </c>
      <c r="B20228">
        <v>23100</v>
      </c>
      <c r="C20228">
        <v>26400</v>
      </c>
      <c r="D20228">
        <v>29700</v>
      </c>
      <c r="E20228">
        <v>32940</v>
      </c>
      <c r="F20228">
        <v>35580</v>
      </c>
      <c r="G20228">
        <v>38220</v>
      </c>
      <c r="H20228">
        <v>40860</v>
      </c>
      <c r="I20228">
        <v>43500</v>
      </c>
      <c r="J20228">
        <v>46140</v>
      </c>
      <c r="K20228" t="s">
        <v>57</v>
      </c>
    </row>
    <row r="20229" spans="1:11" x14ac:dyDescent="0.25">
      <c r="A20229" t="s">
        <v>35368</v>
      </c>
      <c r="B20229">
        <v>30750</v>
      </c>
      <c r="C20229">
        <v>35150</v>
      </c>
      <c r="D20229">
        <v>39550</v>
      </c>
      <c r="E20229">
        <v>43900</v>
      </c>
      <c r="F20229">
        <v>47450</v>
      </c>
      <c r="G20229">
        <v>50950</v>
      </c>
      <c r="H20229">
        <v>54450</v>
      </c>
      <c r="I20229">
        <v>57950</v>
      </c>
      <c r="J20229">
        <v>61500</v>
      </c>
      <c r="K20229" t="s">
        <v>57</v>
      </c>
    </row>
    <row r="20230" spans="1:11" x14ac:dyDescent="0.25">
      <c r="A20230" t="s">
        <v>36524</v>
      </c>
      <c r="B20230">
        <v>13590</v>
      </c>
      <c r="C20230">
        <v>18310</v>
      </c>
      <c r="D20230">
        <v>23030</v>
      </c>
      <c r="E20230">
        <v>27750</v>
      </c>
      <c r="F20230">
        <v>32470</v>
      </c>
      <c r="G20230">
        <v>35650</v>
      </c>
      <c r="H20230">
        <v>38100</v>
      </c>
      <c r="I20230">
        <v>40550</v>
      </c>
      <c r="J20230">
        <v>43000</v>
      </c>
      <c r="K20230" t="s">
        <v>57</v>
      </c>
    </row>
    <row r="20231" spans="1:11" x14ac:dyDescent="0.25">
      <c r="A20231" t="s">
        <v>37000</v>
      </c>
      <c r="B20231">
        <v>21500</v>
      </c>
      <c r="C20231">
        <v>24600</v>
      </c>
      <c r="D20231">
        <v>27650</v>
      </c>
      <c r="E20231">
        <v>30700</v>
      </c>
      <c r="F20231">
        <v>33200</v>
      </c>
      <c r="G20231">
        <v>35650</v>
      </c>
      <c r="H20231">
        <v>38100</v>
      </c>
      <c r="I20231">
        <v>40550</v>
      </c>
      <c r="J20231">
        <v>43000</v>
      </c>
      <c r="K20231" t="s">
        <v>57</v>
      </c>
    </row>
    <row r="20232" spans="1:11" x14ac:dyDescent="0.25">
      <c r="A20232" t="s">
        <v>37476</v>
      </c>
      <c r="B20232">
        <v>25800</v>
      </c>
      <c r="C20232">
        <v>29520</v>
      </c>
      <c r="D20232">
        <v>33180</v>
      </c>
      <c r="E20232">
        <v>36840</v>
      </c>
      <c r="F20232">
        <v>39840</v>
      </c>
      <c r="G20232">
        <v>42780</v>
      </c>
      <c r="H20232">
        <v>45720</v>
      </c>
      <c r="I20232">
        <v>48660</v>
      </c>
      <c r="J20232">
        <v>51600</v>
      </c>
      <c r="K20232" t="s">
        <v>57</v>
      </c>
    </row>
    <row r="20233" spans="1:11" x14ac:dyDescent="0.25">
      <c r="A20233" t="s">
        <v>37953</v>
      </c>
      <c r="B20233">
        <v>34400</v>
      </c>
      <c r="C20233">
        <v>39300</v>
      </c>
      <c r="D20233">
        <v>44200</v>
      </c>
      <c r="E20233">
        <v>49100</v>
      </c>
      <c r="F20233">
        <v>53050</v>
      </c>
      <c r="G20233">
        <v>57000</v>
      </c>
      <c r="H20233">
        <v>60900</v>
      </c>
      <c r="I20233">
        <v>64850</v>
      </c>
      <c r="J20233">
        <v>68750</v>
      </c>
      <c r="K20233" t="s">
        <v>57</v>
      </c>
    </row>
    <row r="20234" spans="1:11" x14ac:dyDescent="0.25">
      <c r="A20234" t="s">
        <v>38436</v>
      </c>
      <c r="B20234">
        <v>14580</v>
      </c>
      <c r="C20234">
        <v>19720</v>
      </c>
      <c r="D20234">
        <v>24860</v>
      </c>
      <c r="E20234">
        <v>30000</v>
      </c>
      <c r="F20234">
        <v>35100</v>
      </c>
      <c r="G20234">
        <v>37700</v>
      </c>
      <c r="H20234">
        <v>40300</v>
      </c>
      <c r="I20234">
        <v>42900</v>
      </c>
      <c r="J20234">
        <v>45500</v>
      </c>
      <c r="K20234" t="s">
        <v>57</v>
      </c>
    </row>
    <row r="20235" spans="1:11" x14ac:dyDescent="0.25">
      <c r="A20235" t="s">
        <v>38913</v>
      </c>
      <c r="B20235">
        <v>22750</v>
      </c>
      <c r="C20235">
        <v>26000</v>
      </c>
      <c r="D20235">
        <v>29250</v>
      </c>
      <c r="E20235">
        <v>32500</v>
      </c>
      <c r="F20235">
        <v>35100</v>
      </c>
      <c r="G20235">
        <v>37700</v>
      </c>
      <c r="H20235">
        <v>40300</v>
      </c>
      <c r="I20235">
        <v>42900</v>
      </c>
      <c r="J20235">
        <v>45500</v>
      </c>
      <c r="K20235" t="s">
        <v>57</v>
      </c>
    </row>
    <row r="20236" spans="1:11" x14ac:dyDescent="0.25">
      <c r="A20236" t="s">
        <v>39390</v>
      </c>
      <c r="B20236">
        <v>27300</v>
      </c>
      <c r="C20236">
        <v>31200</v>
      </c>
      <c r="D20236">
        <v>35100</v>
      </c>
      <c r="E20236">
        <v>39000</v>
      </c>
      <c r="F20236">
        <v>42120</v>
      </c>
      <c r="G20236">
        <v>45240</v>
      </c>
      <c r="H20236">
        <v>48360</v>
      </c>
      <c r="I20236">
        <v>51480</v>
      </c>
      <c r="J20236">
        <v>54600</v>
      </c>
      <c r="K20236" t="s">
        <v>57</v>
      </c>
    </row>
    <row r="20237" spans="1:11" x14ac:dyDescent="0.25">
      <c r="A20237" t="s">
        <v>39867</v>
      </c>
      <c r="B20237">
        <v>36400</v>
      </c>
      <c r="C20237">
        <v>41600</v>
      </c>
      <c r="D20237">
        <v>46800</v>
      </c>
      <c r="E20237">
        <v>52000</v>
      </c>
      <c r="F20237">
        <v>56200</v>
      </c>
      <c r="G20237">
        <v>60350</v>
      </c>
      <c r="H20237">
        <v>64500</v>
      </c>
      <c r="I20237">
        <v>68650</v>
      </c>
      <c r="J20237">
        <v>72800</v>
      </c>
      <c r="K20237" t="s">
        <v>57</v>
      </c>
    </row>
    <row r="20238" spans="1:11" x14ac:dyDescent="0.25">
      <c r="A20238" t="s">
        <v>41100</v>
      </c>
      <c r="B20238">
        <v>15060</v>
      </c>
      <c r="C20238">
        <v>20440</v>
      </c>
      <c r="D20238">
        <v>25820</v>
      </c>
      <c r="E20238">
        <v>31200</v>
      </c>
      <c r="F20238">
        <v>36580</v>
      </c>
      <c r="G20238">
        <v>40900</v>
      </c>
      <c r="H20238">
        <v>43750</v>
      </c>
      <c r="I20238">
        <v>46550</v>
      </c>
      <c r="J20238">
        <v>49350</v>
      </c>
      <c r="K20238" t="s">
        <v>57</v>
      </c>
    </row>
    <row r="20239" spans="1:11" x14ac:dyDescent="0.25">
      <c r="A20239" t="s">
        <v>41101</v>
      </c>
      <c r="B20239">
        <v>24700</v>
      </c>
      <c r="C20239">
        <v>28200</v>
      </c>
      <c r="D20239">
        <v>31750</v>
      </c>
      <c r="E20239">
        <v>35250</v>
      </c>
      <c r="F20239">
        <v>38100</v>
      </c>
      <c r="G20239">
        <v>40900</v>
      </c>
      <c r="H20239">
        <v>43750</v>
      </c>
      <c r="I20239">
        <v>46550</v>
      </c>
      <c r="J20239">
        <v>49350</v>
      </c>
      <c r="K20239" t="s">
        <v>57</v>
      </c>
    </row>
    <row r="20240" spans="1:11" x14ac:dyDescent="0.25">
      <c r="A20240" t="s">
        <v>41102</v>
      </c>
      <c r="B20240">
        <v>29640</v>
      </c>
      <c r="C20240">
        <v>33840</v>
      </c>
      <c r="D20240">
        <v>38100</v>
      </c>
      <c r="E20240">
        <v>42300</v>
      </c>
      <c r="F20240">
        <v>45720</v>
      </c>
      <c r="G20240">
        <v>49080</v>
      </c>
      <c r="H20240">
        <v>52500</v>
      </c>
      <c r="I20240">
        <v>55860</v>
      </c>
      <c r="J20240">
        <v>59220</v>
      </c>
      <c r="K20240" t="s">
        <v>57</v>
      </c>
    </row>
    <row r="20241" spans="1:11" x14ac:dyDescent="0.25">
      <c r="A20241" t="s">
        <v>41103</v>
      </c>
      <c r="B20241">
        <v>39500</v>
      </c>
      <c r="C20241">
        <v>45150</v>
      </c>
      <c r="D20241">
        <v>50800</v>
      </c>
      <c r="E20241">
        <v>56400</v>
      </c>
      <c r="F20241">
        <v>60950</v>
      </c>
      <c r="G20241">
        <v>65450</v>
      </c>
      <c r="H20241">
        <v>69950</v>
      </c>
      <c r="I20241">
        <v>74450</v>
      </c>
      <c r="J20241">
        <v>79000</v>
      </c>
      <c r="K20241" t="s">
        <v>57</v>
      </c>
    </row>
    <row r="20242" spans="1:11" x14ac:dyDescent="0.25">
      <c r="A20242" t="s">
        <v>7387</v>
      </c>
      <c r="B20242">
        <v>11100</v>
      </c>
      <c r="C20242">
        <v>12650</v>
      </c>
      <c r="D20242">
        <v>14250</v>
      </c>
      <c r="E20242">
        <v>15850</v>
      </c>
      <c r="F20242">
        <v>17100</v>
      </c>
      <c r="G20242">
        <v>18350</v>
      </c>
      <c r="H20242">
        <v>19650</v>
      </c>
      <c r="I20242">
        <v>20900</v>
      </c>
      <c r="K20242" t="s">
        <v>8</v>
      </c>
    </row>
    <row r="20243" spans="1:11" x14ac:dyDescent="0.25">
      <c r="A20243" t="s">
        <v>14040</v>
      </c>
      <c r="B20243">
        <v>18500</v>
      </c>
      <c r="C20243">
        <v>21100</v>
      </c>
      <c r="D20243">
        <v>23750</v>
      </c>
      <c r="E20243">
        <v>26400</v>
      </c>
      <c r="F20243">
        <v>28500</v>
      </c>
      <c r="G20243">
        <v>30600</v>
      </c>
      <c r="H20243">
        <v>32750</v>
      </c>
      <c r="I20243">
        <v>34850</v>
      </c>
      <c r="K20243" t="s">
        <v>8</v>
      </c>
    </row>
    <row r="20244" spans="1:11" x14ac:dyDescent="0.25">
      <c r="A20244" t="s">
        <v>20718</v>
      </c>
      <c r="B20244">
        <v>22200</v>
      </c>
      <c r="C20244">
        <v>25320</v>
      </c>
      <c r="D20244">
        <v>28500</v>
      </c>
      <c r="E20244">
        <v>31680</v>
      </c>
      <c r="F20244">
        <v>34200</v>
      </c>
      <c r="G20244">
        <v>36720</v>
      </c>
      <c r="H20244">
        <v>39300</v>
      </c>
      <c r="I20244">
        <v>41820</v>
      </c>
      <c r="K20244" t="s">
        <v>8</v>
      </c>
    </row>
    <row r="20245" spans="1:11" x14ac:dyDescent="0.25">
      <c r="A20245" t="s">
        <v>27396</v>
      </c>
      <c r="B20245">
        <v>29550</v>
      </c>
      <c r="C20245">
        <v>33800</v>
      </c>
      <c r="D20245">
        <v>38000</v>
      </c>
      <c r="E20245">
        <v>42250</v>
      </c>
      <c r="F20245">
        <v>45600</v>
      </c>
      <c r="G20245">
        <v>49000</v>
      </c>
      <c r="H20245">
        <v>52400</v>
      </c>
      <c r="I20245">
        <v>55750</v>
      </c>
      <c r="K20245" t="s">
        <v>8</v>
      </c>
    </row>
    <row r="20246" spans="1:11" x14ac:dyDescent="0.25">
      <c r="A20246" t="s">
        <v>7388</v>
      </c>
      <c r="B20246">
        <v>11250</v>
      </c>
      <c r="C20246">
        <v>12900</v>
      </c>
      <c r="D20246">
        <v>14500</v>
      </c>
      <c r="E20246">
        <v>16100</v>
      </c>
      <c r="F20246">
        <v>17400</v>
      </c>
      <c r="G20246">
        <v>18700</v>
      </c>
      <c r="H20246">
        <v>19950</v>
      </c>
      <c r="I20246">
        <v>21250</v>
      </c>
      <c r="K20246" t="s">
        <v>8</v>
      </c>
    </row>
    <row r="20247" spans="1:11" x14ac:dyDescent="0.25">
      <c r="A20247" t="s">
        <v>14041</v>
      </c>
      <c r="B20247">
        <v>18800</v>
      </c>
      <c r="C20247">
        <v>21500</v>
      </c>
      <c r="D20247">
        <v>24150</v>
      </c>
      <c r="E20247">
        <v>26850</v>
      </c>
      <c r="F20247">
        <v>29000</v>
      </c>
      <c r="G20247">
        <v>31150</v>
      </c>
      <c r="H20247">
        <v>33300</v>
      </c>
      <c r="I20247">
        <v>35450</v>
      </c>
      <c r="K20247" t="s">
        <v>8</v>
      </c>
    </row>
    <row r="20248" spans="1:11" x14ac:dyDescent="0.25">
      <c r="A20248" t="s">
        <v>20719</v>
      </c>
      <c r="B20248">
        <v>22560</v>
      </c>
      <c r="C20248">
        <v>25800</v>
      </c>
      <c r="D20248">
        <v>28980</v>
      </c>
      <c r="E20248">
        <v>32220</v>
      </c>
      <c r="F20248">
        <v>34800</v>
      </c>
      <c r="G20248">
        <v>37380</v>
      </c>
      <c r="H20248">
        <v>39960</v>
      </c>
      <c r="I20248">
        <v>42540</v>
      </c>
      <c r="K20248" t="s">
        <v>8</v>
      </c>
    </row>
    <row r="20249" spans="1:11" x14ac:dyDescent="0.25">
      <c r="A20249" t="s">
        <v>27397</v>
      </c>
      <c r="B20249">
        <v>30050</v>
      </c>
      <c r="C20249">
        <v>34350</v>
      </c>
      <c r="D20249">
        <v>38650</v>
      </c>
      <c r="E20249">
        <v>42950</v>
      </c>
      <c r="F20249">
        <v>46400</v>
      </c>
      <c r="G20249">
        <v>49800</v>
      </c>
      <c r="H20249">
        <v>53250</v>
      </c>
      <c r="I20249">
        <v>56700</v>
      </c>
      <c r="K20249" t="s">
        <v>8</v>
      </c>
    </row>
    <row r="20250" spans="1:11" x14ac:dyDescent="0.25">
      <c r="A20250" t="s">
        <v>7389</v>
      </c>
      <c r="B20250">
        <v>11250</v>
      </c>
      <c r="C20250">
        <v>12900</v>
      </c>
      <c r="D20250">
        <v>14500</v>
      </c>
      <c r="E20250">
        <v>16100</v>
      </c>
      <c r="F20250">
        <v>17400</v>
      </c>
      <c r="G20250">
        <v>18700</v>
      </c>
      <c r="H20250">
        <v>19950</v>
      </c>
      <c r="I20250">
        <v>21250</v>
      </c>
      <c r="K20250" t="s">
        <v>8</v>
      </c>
    </row>
    <row r="20251" spans="1:11" x14ac:dyDescent="0.25">
      <c r="A20251" t="s">
        <v>14042</v>
      </c>
      <c r="B20251">
        <v>18800</v>
      </c>
      <c r="C20251">
        <v>21500</v>
      </c>
      <c r="D20251">
        <v>24150</v>
      </c>
      <c r="E20251">
        <v>26850</v>
      </c>
      <c r="F20251">
        <v>29000</v>
      </c>
      <c r="G20251">
        <v>31150</v>
      </c>
      <c r="H20251">
        <v>33300</v>
      </c>
      <c r="I20251">
        <v>35450</v>
      </c>
      <c r="K20251" t="s">
        <v>8</v>
      </c>
    </row>
    <row r="20252" spans="1:11" x14ac:dyDescent="0.25">
      <c r="A20252" t="s">
        <v>20720</v>
      </c>
      <c r="B20252">
        <v>22560</v>
      </c>
      <c r="C20252">
        <v>25800</v>
      </c>
      <c r="D20252">
        <v>28980</v>
      </c>
      <c r="E20252">
        <v>32220</v>
      </c>
      <c r="F20252">
        <v>34800</v>
      </c>
      <c r="G20252">
        <v>37380</v>
      </c>
      <c r="H20252">
        <v>39960</v>
      </c>
      <c r="I20252">
        <v>42540</v>
      </c>
      <c r="K20252" t="s">
        <v>8</v>
      </c>
    </row>
    <row r="20253" spans="1:11" x14ac:dyDescent="0.25">
      <c r="A20253" t="s">
        <v>27398</v>
      </c>
      <c r="B20253">
        <v>30050</v>
      </c>
      <c r="C20253">
        <v>34350</v>
      </c>
      <c r="D20253">
        <v>38650</v>
      </c>
      <c r="E20253">
        <v>42950</v>
      </c>
      <c r="F20253">
        <v>46400</v>
      </c>
      <c r="G20253">
        <v>49800</v>
      </c>
      <c r="H20253">
        <v>53250</v>
      </c>
      <c r="I20253">
        <v>56700</v>
      </c>
      <c r="K20253" t="s">
        <v>8</v>
      </c>
    </row>
    <row r="20254" spans="1:11" x14ac:dyDescent="0.25">
      <c r="A20254" t="s">
        <v>7390</v>
      </c>
      <c r="B20254">
        <v>11250</v>
      </c>
      <c r="C20254">
        <v>12900</v>
      </c>
      <c r="D20254">
        <v>14500</v>
      </c>
      <c r="E20254">
        <v>16100</v>
      </c>
      <c r="F20254">
        <v>17400</v>
      </c>
      <c r="G20254">
        <v>18700</v>
      </c>
      <c r="H20254">
        <v>19950</v>
      </c>
      <c r="I20254">
        <v>21250</v>
      </c>
      <c r="K20254" t="s">
        <v>8</v>
      </c>
    </row>
    <row r="20255" spans="1:11" x14ac:dyDescent="0.25">
      <c r="A20255" t="s">
        <v>14043</v>
      </c>
      <c r="B20255">
        <v>18800</v>
      </c>
      <c r="C20255">
        <v>21500</v>
      </c>
      <c r="D20255">
        <v>24150</v>
      </c>
      <c r="E20255">
        <v>26850</v>
      </c>
      <c r="F20255">
        <v>29000</v>
      </c>
      <c r="G20255">
        <v>31150</v>
      </c>
      <c r="H20255">
        <v>33300</v>
      </c>
      <c r="I20255">
        <v>35450</v>
      </c>
      <c r="K20255" t="s">
        <v>8</v>
      </c>
    </row>
    <row r="20256" spans="1:11" x14ac:dyDescent="0.25">
      <c r="A20256" t="s">
        <v>20721</v>
      </c>
      <c r="B20256">
        <v>22560</v>
      </c>
      <c r="C20256">
        <v>25800</v>
      </c>
      <c r="D20256">
        <v>28980</v>
      </c>
      <c r="E20256">
        <v>32220</v>
      </c>
      <c r="F20256">
        <v>34800</v>
      </c>
      <c r="G20256">
        <v>37380</v>
      </c>
      <c r="H20256">
        <v>39960</v>
      </c>
      <c r="I20256">
        <v>42540</v>
      </c>
      <c r="K20256" t="s">
        <v>8</v>
      </c>
    </row>
    <row r="20257" spans="1:11" x14ac:dyDescent="0.25">
      <c r="A20257" t="s">
        <v>27399</v>
      </c>
      <c r="B20257">
        <v>30050</v>
      </c>
      <c r="C20257">
        <v>34350</v>
      </c>
      <c r="D20257">
        <v>38650</v>
      </c>
      <c r="E20257">
        <v>42950</v>
      </c>
      <c r="F20257">
        <v>46400</v>
      </c>
      <c r="G20257">
        <v>49800</v>
      </c>
      <c r="H20257">
        <v>53250</v>
      </c>
      <c r="I20257">
        <v>56700</v>
      </c>
      <c r="K20257" t="s">
        <v>8</v>
      </c>
    </row>
    <row r="20258" spans="1:11" x14ac:dyDescent="0.25">
      <c r="A20258" t="s">
        <v>7391</v>
      </c>
      <c r="B20258">
        <v>11600</v>
      </c>
      <c r="C20258">
        <v>13250</v>
      </c>
      <c r="D20258">
        <v>14900</v>
      </c>
      <c r="E20258">
        <v>16550</v>
      </c>
      <c r="F20258">
        <v>17850</v>
      </c>
      <c r="G20258">
        <v>19200</v>
      </c>
      <c r="H20258">
        <v>20500</v>
      </c>
      <c r="I20258">
        <v>21850</v>
      </c>
      <c r="K20258" t="s">
        <v>8</v>
      </c>
    </row>
    <row r="20259" spans="1:11" x14ac:dyDescent="0.25">
      <c r="A20259" t="s">
        <v>14044</v>
      </c>
      <c r="B20259">
        <v>19300</v>
      </c>
      <c r="C20259">
        <v>22050</v>
      </c>
      <c r="D20259">
        <v>24800</v>
      </c>
      <c r="E20259">
        <v>27550</v>
      </c>
      <c r="F20259">
        <v>29750</v>
      </c>
      <c r="G20259">
        <v>31950</v>
      </c>
      <c r="H20259">
        <v>34150</v>
      </c>
      <c r="I20259">
        <v>36350</v>
      </c>
      <c r="K20259" t="s">
        <v>8</v>
      </c>
    </row>
    <row r="20260" spans="1:11" x14ac:dyDescent="0.25">
      <c r="A20260" t="s">
        <v>20722</v>
      </c>
      <c r="B20260">
        <v>23160</v>
      </c>
      <c r="C20260">
        <v>26460</v>
      </c>
      <c r="D20260">
        <v>29760</v>
      </c>
      <c r="E20260">
        <v>33060</v>
      </c>
      <c r="F20260">
        <v>35700</v>
      </c>
      <c r="G20260">
        <v>38340</v>
      </c>
      <c r="H20260">
        <v>40980</v>
      </c>
      <c r="I20260">
        <v>43620</v>
      </c>
      <c r="K20260" t="s">
        <v>8</v>
      </c>
    </row>
    <row r="20261" spans="1:11" x14ac:dyDescent="0.25">
      <c r="A20261" t="s">
        <v>27400</v>
      </c>
      <c r="B20261">
        <v>30850</v>
      </c>
      <c r="C20261">
        <v>35300</v>
      </c>
      <c r="D20261">
        <v>39700</v>
      </c>
      <c r="E20261">
        <v>44100</v>
      </c>
      <c r="F20261">
        <v>47650</v>
      </c>
      <c r="G20261">
        <v>51150</v>
      </c>
      <c r="H20261">
        <v>54700</v>
      </c>
      <c r="I20261">
        <v>58200</v>
      </c>
      <c r="K20261" t="s">
        <v>8</v>
      </c>
    </row>
    <row r="20262" spans="1:11" x14ac:dyDescent="0.25">
      <c r="A20262" t="s">
        <v>7392</v>
      </c>
      <c r="B20262">
        <v>11800</v>
      </c>
      <c r="C20262">
        <v>13500</v>
      </c>
      <c r="D20262">
        <v>15200</v>
      </c>
      <c r="E20262">
        <v>16850</v>
      </c>
      <c r="F20262">
        <v>18200</v>
      </c>
      <c r="G20262">
        <v>19550</v>
      </c>
      <c r="H20262">
        <v>20900</v>
      </c>
      <c r="I20262">
        <v>22250</v>
      </c>
      <c r="K20262" t="s">
        <v>8</v>
      </c>
    </row>
    <row r="20263" spans="1:11" x14ac:dyDescent="0.25">
      <c r="A20263" t="s">
        <v>14045</v>
      </c>
      <c r="B20263">
        <v>19650</v>
      </c>
      <c r="C20263">
        <v>22450</v>
      </c>
      <c r="D20263">
        <v>25250</v>
      </c>
      <c r="E20263">
        <v>28050</v>
      </c>
      <c r="F20263">
        <v>30300</v>
      </c>
      <c r="G20263">
        <v>32550</v>
      </c>
      <c r="H20263">
        <v>34800</v>
      </c>
      <c r="I20263">
        <v>37050</v>
      </c>
      <c r="K20263" t="s">
        <v>8</v>
      </c>
    </row>
    <row r="20264" spans="1:11" x14ac:dyDescent="0.25">
      <c r="A20264" t="s">
        <v>20723</v>
      </c>
      <c r="B20264">
        <v>23580</v>
      </c>
      <c r="C20264">
        <v>26940</v>
      </c>
      <c r="D20264">
        <v>30300</v>
      </c>
      <c r="E20264">
        <v>33660</v>
      </c>
      <c r="F20264">
        <v>36360</v>
      </c>
      <c r="G20264">
        <v>39060</v>
      </c>
      <c r="H20264">
        <v>41760</v>
      </c>
      <c r="I20264">
        <v>44460</v>
      </c>
      <c r="K20264" t="s">
        <v>8</v>
      </c>
    </row>
    <row r="20265" spans="1:11" x14ac:dyDescent="0.25">
      <c r="A20265" t="s">
        <v>27401</v>
      </c>
      <c r="B20265">
        <v>31450</v>
      </c>
      <c r="C20265">
        <v>35950</v>
      </c>
      <c r="D20265">
        <v>40450</v>
      </c>
      <c r="E20265">
        <v>44900</v>
      </c>
      <c r="F20265">
        <v>48500</v>
      </c>
      <c r="G20265">
        <v>52100</v>
      </c>
      <c r="H20265">
        <v>55700</v>
      </c>
      <c r="I20265">
        <v>59300</v>
      </c>
      <c r="K20265" t="s">
        <v>8</v>
      </c>
    </row>
    <row r="20266" spans="1:11" x14ac:dyDescent="0.25">
      <c r="A20266" t="s">
        <v>7393</v>
      </c>
      <c r="B20266">
        <v>11600</v>
      </c>
      <c r="C20266">
        <v>13250</v>
      </c>
      <c r="D20266">
        <v>14900</v>
      </c>
      <c r="E20266">
        <v>16550</v>
      </c>
      <c r="F20266">
        <v>17900</v>
      </c>
      <c r="G20266">
        <v>19200</v>
      </c>
      <c r="H20266">
        <v>20550</v>
      </c>
      <c r="I20266">
        <v>21850</v>
      </c>
      <c r="K20266" t="s">
        <v>8</v>
      </c>
    </row>
    <row r="20267" spans="1:11" x14ac:dyDescent="0.25">
      <c r="A20267" t="s">
        <v>14046</v>
      </c>
      <c r="B20267">
        <v>19350</v>
      </c>
      <c r="C20267">
        <v>22100</v>
      </c>
      <c r="D20267">
        <v>24850</v>
      </c>
      <c r="E20267">
        <v>27600</v>
      </c>
      <c r="F20267">
        <v>29850</v>
      </c>
      <c r="G20267">
        <v>32050</v>
      </c>
      <c r="H20267">
        <v>34250</v>
      </c>
      <c r="I20267">
        <v>36450</v>
      </c>
      <c r="K20267" t="s">
        <v>8</v>
      </c>
    </row>
    <row r="20268" spans="1:11" x14ac:dyDescent="0.25">
      <c r="A20268" t="s">
        <v>20724</v>
      </c>
      <c r="B20268">
        <v>23220</v>
      </c>
      <c r="C20268">
        <v>26520</v>
      </c>
      <c r="D20268">
        <v>29820</v>
      </c>
      <c r="E20268">
        <v>33120</v>
      </c>
      <c r="F20268">
        <v>35820</v>
      </c>
      <c r="G20268">
        <v>38460</v>
      </c>
      <c r="H20268">
        <v>41100</v>
      </c>
      <c r="I20268">
        <v>43740</v>
      </c>
      <c r="K20268" t="s">
        <v>8</v>
      </c>
    </row>
    <row r="20269" spans="1:11" x14ac:dyDescent="0.25">
      <c r="A20269" t="s">
        <v>27402</v>
      </c>
      <c r="B20269">
        <v>30950</v>
      </c>
      <c r="C20269">
        <v>35350</v>
      </c>
      <c r="D20269">
        <v>39750</v>
      </c>
      <c r="E20269">
        <v>44150</v>
      </c>
      <c r="F20269">
        <v>47700</v>
      </c>
      <c r="G20269">
        <v>51250</v>
      </c>
      <c r="H20269">
        <v>54750</v>
      </c>
      <c r="I20269">
        <v>58300</v>
      </c>
      <c r="K20269" t="s">
        <v>8</v>
      </c>
    </row>
    <row r="20270" spans="1:11" x14ac:dyDescent="0.25">
      <c r="A20270" t="s">
        <v>7394</v>
      </c>
      <c r="B20270">
        <v>11750</v>
      </c>
      <c r="C20270">
        <v>13400</v>
      </c>
      <c r="D20270">
        <v>15100</v>
      </c>
      <c r="E20270">
        <v>16750</v>
      </c>
      <c r="F20270">
        <v>18100</v>
      </c>
      <c r="G20270">
        <v>19450</v>
      </c>
      <c r="H20270">
        <v>20800</v>
      </c>
      <c r="I20270">
        <v>22150</v>
      </c>
      <c r="K20270" t="s">
        <v>8</v>
      </c>
    </row>
    <row r="20271" spans="1:11" x14ac:dyDescent="0.25">
      <c r="A20271" t="s">
        <v>14047</v>
      </c>
      <c r="B20271">
        <v>19600</v>
      </c>
      <c r="C20271">
        <v>22400</v>
      </c>
      <c r="D20271">
        <v>25200</v>
      </c>
      <c r="E20271">
        <v>27950</v>
      </c>
      <c r="F20271">
        <v>30200</v>
      </c>
      <c r="G20271">
        <v>32450</v>
      </c>
      <c r="H20271">
        <v>34700</v>
      </c>
      <c r="I20271">
        <v>36900</v>
      </c>
      <c r="K20271" t="s">
        <v>8</v>
      </c>
    </row>
    <row r="20272" spans="1:11" x14ac:dyDescent="0.25">
      <c r="A20272" t="s">
        <v>20725</v>
      </c>
      <c r="B20272">
        <v>23520</v>
      </c>
      <c r="C20272">
        <v>26880</v>
      </c>
      <c r="D20272">
        <v>30240</v>
      </c>
      <c r="E20272">
        <v>33540</v>
      </c>
      <c r="F20272">
        <v>36240</v>
      </c>
      <c r="G20272">
        <v>38940</v>
      </c>
      <c r="H20272">
        <v>41640</v>
      </c>
      <c r="I20272">
        <v>44280</v>
      </c>
      <c r="K20272" t="s">
        <v>8</v>
      </c>
    </row>
    <row r="20273" spans="1:11" x14ac:dyDescent="0.25">
      <c r="A20273" t="s">
        <v>27403</v>
      </c>
      <c r="B20273">
        <v>31300</v>
      </c>
      <c r="C20273">
        <v>35800</v>
      </c>
      <c r="D20273">
        <v>40250</v>
      </c>
      <c r="E20273">
        <v>44700</v>
      </c>
      <c r="F20273">
        <v>48300</v>
      </c>
      <c r="G20273">
        <v>51900</v>
      </c>
      <c r="H20273">
        <v>55450</v>
      </c>
      <c r="I20273">
        <v>59050</v>
      </c>
      <c r="K20273" t="s">
        <v>8</v>
      </c>
    </row>
    <row r="20274" spans="1:11" x14ac:dyDescent="0.25">
      <c r="A20274" t="s">
        <v>7395</v>
      </c>
      <c r="B20274">
        <v>11600</v>
      </c>
      <c r="C20274">
        <v>13250</v>
      </c>
      <c r="D20274">
        <v>14900</v>
      </c>
      <c r="E20274">
        <v>16550</v>
      </c>
      <c r="F20274">
        <v>17900</v>
      </c>
      <c r="G20274">
        <v>19200</v>
      </c>
      <c r="H20274">
        <v>20550</v>
      </c>
      <c r="I20274">
        <v>21850</v>
      </c>
      <c r="K20274" t="s">
        <v>8</v>
      </c>
    </row>
    <row r="20275" spans="1:11" x14ac:dyDescent="0.25">
      <c r="A20275" t="s">
        <v>14048</v>
      </c>
      <c r="B20275">
        <v>19350</v>
      </c>
      <c r="C20275">
        <v>22100</v>
      </c>
      <c r="D20275">
        <v>24850</v>
      </c>
      <c r="E20275">
        <v>27600</v>
      </c>
      <c r="F20275">
        <v>29850</v>
      </c>
      <c r="G20275">
        <v>32050</v>
      </c>
      <c r="H20275">
        <v>34250</v>
      </c>
      <c r="I20275">
        <v>36450</v>
      </c>
      <c r="K20275" t="s">
        <v>8</v>
      </c>
    </row>
    <row r="20276" spans="1:11" x14ac:dyDescent="0.25">
      <c r="A20276" t="s">
        <v>20726</v>
      </c>
      <c r="B20276">
        <v>23220</v>
      </c>
      <c r="C20276">
        <v>26520</v>
      </c>
      <c r="D20276">
        <v>29820</v>
      </c>
      <c r="E20276">
        <v>33120</v>
      </c>
      <c r="F20276">
        <v>35820</v>
      </c>
      <c r="G20276">
        <v>38460</v>
      </c>
      <c r="H20276">
        <v>41100</v>
      </c>
      <c r="I20276">
        <v>43740</v>
      </c>
      <c r="K20276" t="s">
        <v>8</v>
      </c>
    </row>
    <row r="20277" spans="1:11" x14ac:dyDescent="0.25">
      <c r="A20277" t="s">
        <v>27404</v>
      </c>
      <c r="B20277">
        <v>30950</v>
      </c>
      <c r="C20277">
        <v>35350</v>
      </c>
      <c r="D20277">
        <v>39750</v>
      </c>
      <c r="E20277">
        <v>44150</v>
      </c>
      <c r="F20277">
        <v>47700</v>
      </c>
      <c r="G20277">
        <v>51250</v>
      </c>
      <c r="H20277">
        <v>54750</v>
      </c>
      <c r="I20277">
        <v>58300</v>
      </c>
      <c r="K20277" t="s">
        <v>8</v>
      </c>
    </row>
    <row r="20278" spans="1:11" x14ac:dyDescent="0.25">
      <c r="A20278" t="s">
        <v>7396</v>
      </c>
      <c r="B20278">
        <v>11250</v>
      </c>
      <c r="C20278">
        <v>12850</v>
      </c>
      <c r="D20278">
        <v>14450</v>
      </c>
      <c r="E20278">
        <v>16050</v>
      </c>
      <c r="F20278">
        <v>17350</v>
      </c>
      <c r="G20278">
        <v>18650</v>
      </c>
      <c r="H20278">
        <v>19950</v>
      </c>
      <c r="I20278">
        <v>21200</v>
      </c>
      <c r="K20278" t="s">
        <v>8</v>
      </c>
    </row>
    <row r="20279" spans="1:11" x14ac:dyDescent="0.25">
      <c r="A20279" t="s">
        <v>14049</v>
      </c>
      <c r="B20279">
        <v>18750</v>
      </c>
      <c r="C20279">
        <v>21400</v>
      </c>
      <c r="D20279">
        <v>24100</v>
      </c>
      <c r="E20279">
        <v>26750</v>
      </c>
      <c r="F20279">
        <v>28900</v>
      </c>
      <c r="G20279">
        <v>31050</v>
      </c>
      <c r="H20279">
        <v>33200</v>
      </c>
      <c r="I20279">
        <v>35350</v>
      </c>
      <c r="K20279" t="s">
        <v>8</v>
      </c>
    </row>
    <row r="20280" spans="1:11" x14ac:dyDescent="0.25">
      <c r="A20280" t="s">
        <v>20727</v>
      </c>
      <c r="B20280">
        <v>22500</v>
      </c>
      <c r="C20280">
        <v>25680</v>
      </c>
      <c r="D20280">
        <v>28920</v>
      </c>
      <c r="E20280">
        <v>32100</v>
      </c>
      <c r="F20280">
        <v>34680</v>
      </c>
      <c r="G20280">
        <v>37260</v>
      </c>
      <c r="H20280">
        <v>39840</v>
      </c>
      <c r="I20280">
        <v>42420</v>
      </c>
      <c r="K20280" t="s">
        <v>8</v>
      </c>
    </row>
    <row r="20281" spans="1:11" x14ac:dyDescent="0.25">
      <c r="A20281" t="s">
        <v>27405</v>
      </c>
      <c r="B20281">
        <v>30000</v>
      </c>
      <c r="C20281">
        <v>34250</v>
      </c>
      <c r="D20281">
        <v>38550</v>
      </c>
      <c r="E20281">
        <v>42800</v>
      </c>
      <c r="F20281">
        <v>46250</v>
      </c>
      <c r="G20281">
        <v>49650</v>
      </c>
      <c r="H20281">
        <v>53100</v>
      </c>
      <c r="I20281">
        <v>56500</v>
      </c>
      <c r="K20281" t="s">
        <v>8</v>
      </c>
    </row>
    <row r="20282" spans="1:11" x14ac:dyDescent="0.25">
      <c r="A20282" t="s">
        <v>7397</v>
      </c>
      <c r="B20282">
        <v>11770</v>
      </c>
      <c r="C20282">
        <v>15930</v>
      </c>
      <c r="D20282">
        <v>20090</v>
      </c>
      <c r="E20282">
        <v>24250</v>
      </c>
      <c r="F20282">
        <v>28410</v>
      </c>
      <c r="G20282">
        <v>31500</v>
      </c>
      <c r="H20282">
        <v>33700</v>
      </c>
      <c r="I20282">
        <v>35850</v>
      </c>
      <c r="J20282">
        <v>38050</v>
      </c>
      <c r="K20282" t="s">
        <v>8</v>
      </c>
    </row>
    <row r="20283" spans="1:11" x14ac:dyDescent="0.25">
      <c r="A20283" t="s">
        <v>14050</v>
      </c>
      <c r="B20283">
        <v>19050</v>
      </c>
      <c r="C20283">
        <v>21750</v>
      </c>
      <c r="D20283">
        <v>24450</v>
      </c>
      <c r="E20283">
        <v>27150</v>
      </c>
      <c r="F20283">
        <v>29350</v>
      </c>
      <c r="G20283">
        <v>31500</v>
      </c>
      <c r="H20283">
        <v>33700</v>
      </c>
      <c r="I20283">
        <v>35850</v>
      </c>
      <c r="J20283">
        <v>38050</v>
      </c>
      <c r="K20283" t="s">
        <v>8</v>
      </c>
    </row>
    <row r="20284" spans="1:11" x14ac:dyDescent="0.25">
      <c r="A20284" t="s">
        <v>20728</v>
      </c>
      <c r="B20284">
        <v>22860</v>
      </c>
      <c r="C20284">
        <v>26100</v>
      </c>
      <c r="D20284">
        <v>29340</v>
      </c>
      <c r="E20284">
        <v>32580</v>
      </c>
      <c r="F20284">
        <v>35220</v>
      </c>
      <c r="G20284">
        <v>37800</v>
      </c>
      <c r="H20284">
        <v>40440</v>
      </c>
      <c r="I20284">
        <v>43020</v>
      </c>
      <c r="J20284">
        <v>45660</v>
      </c>
      <c r="K20284" t="s">
        <v>8</v>
      </c>
    </row>
    <row r="20285" spans="1:11" x14ac:dyDescent="0.25">
      <c r="A20285" t="s">
        <v>27406</v>
      </c>
      <c r="B20285">
        <v>30450</v>
      </c>
      <c r="C20285">
        <v>34800</v>
      </c>
      <c r="D20285">
        <v>39150</v>
      </c>
      <c r="E20285">
        <v>43450</v>
      </c>
      <c r="F20285">
        <v>46950</v>
      </c>
      <c r="G20285">
        <v>50450</v>
      </c>
      <c r="H20285">
        <v>53900</v>
      </c>
      <c r="I20285">
        <v>57400</v>
      </c>
      <c r="J20285">
        <v>60850</v>
      </c>
      <c r="K20285" t="s">
        <v>8</v>
      </c>
    </row>
    <row r="20286" spans="1:11" x14ac:dyDescent="0.25">
      <c r="A20286" t="s">
        <v>7398</v>
      </c>
      <c r="B20286">
        <v>11880</v>
      </c>
      <c r="C20286">
        <v>16020</v>
      </c>
      <c r="D20286">
        <v>20160</v>
      </c>
      <c r="E20286">
        <v>24300</v>
      </c>
      <c r="F20286">
        <v>28440</v>
      </c>
      <c r="G20286">
        <v>32580</v>
      </c>
      <c r="H20286">
        <v>34850</v>
      </c>
      <c r="I20286">
        <v>37100</v>
      </c>
      <c r="J20286">
        <v>39350</v>
      </c>
      <c r="K20286" t="s">
        <v>8</v>
      </c>
    </row>
    <row r="20287" spans="1:11" x14ac:dyDescent="0.25">
      <c r="A20287" t="s">
        <v>14051</v>
      </c>
      <c r="B20287">
        <v>19700</v>
      </c>
      <c r="C20287">
        <v>22500</v>
      </c>
      <c r="D20287">
        <v>25300</v>
      </c>
      <c r="E20287">
        <v>28100</v>
      </c>
      <c r="F20287">
        <v>30350</v>
      </c>
      <c r="G20287">
        <v>32600</v>
      </c>
      <c r="H20287">
        <v>34850</v>
      </c>
      <c r="I20287">
        <v>37100</v>
      </c>
      <c r="J20287">
        <v>39350</v>
      </c>
      <c r="K20287" t="s">
        <v>8</v>
      </c>
    </row>
    <row r="20288" spans="1:11" x14ac:dyDescent="0.25">
      <c r="A20288" t="s">
        <v>20729</v>
      </c>
      <c r="B20288">
        <v>23640</v>
      </c>
      <c r="C20288">
        <v>27000</v>
      </c>
      <c r="D20288">
        <v>30360</v>
      </c>
      <c r="E20288">
        <v>33720</v>
      </c>
      <c r="F20288">
        <v>36420</v>
      </c>
      <c r="G20288">
        <v>39120</v>
      </c>
      <c r="H20288">
        <v>41820</v>
      </c>
      <c r="I20288">
        <v>44520</v>
      </c>
      <c r="J20288">
        <v>47220</v>
      </c>
      <c r="K20288" t="s">
        <v>8</v>
      </c>
    </row>
    <row r="20289" spans="1:11" x14ac:dyDescent="0.25">
      <c r="A20289" t="s">
        <v>27407</v>
      </c>
      <c r="B20289">
        <v>31500</v>
      </c>
      <c r="C20289">
        <v>36000</v>
      </c>
      <c r="D20289">
        <v>40500</v>
      </c>
      <c r="E20289">
        <v>44950</v>
      </c>
      <c r="F20289">
        <v>48550</v>
      </c>
      <c r="G20289">
        <v>52150</v>
      </c>
      <c r="H20289">
        <v>55750</v>
      </c>
      <c r="I20289">
        <v>59350</v>
      </c>
      <c r="J20289">
        <v>62950</v>
      </c>
      <c r="K20289" t="s">
        <v>8</v>
      </c>
    </row>
    <row r="20290" spans="1:11" x14ac:dyDescent="0.25">
      <c r="A20290" t="s">
        <v>7399</v>
      </c>
      <c r="B20290">
        <v>12150</v>
      </c>
      <c r="C20290">
        <v>16240</v>
      </c>
      <c r="D20290">
        <v>20420</v>
      </c>
      <c r="E20290">
        <v>24600</v>
      </c>
      <c r="F20290">
        <v>28780</v>
      </c>
      <c r="G20290">
        <v>32960</v>
      </c>
      <c r="H20290">
        <v>35800</v>
      </c>
      <c r="I20290">
        <v>38100</v>
      </c>
      <c r="J20290">
        <v>40400</v>
      </c>
      <c r="K20290" t="s">
        <v>8</v>
      </c>
    </row>
    <row r="20291" spans="1:11" x14ac:dyDescent="0.25">
      <c r="A20291" t="s">
        <v>14052</v>
      </c>
      <c r="B20291">
        <v>20200</v>
      </c>
      <c r="C20291">
        <v>23100</v>
      </c>
      <c r="D20291">
        <v>26000</v>
      </c>
      <c r="E20291">
        <v>28850</v>
      </c>
      <c r="F20291">
        <v>31200</v>
      </c>
      <c r="G20291">
        <v>33500</v>
      </c>
      <c r="H20291">
        <v>35800</v>
      </c>
      <c r="I20291">
        <v>38100</v>
      </c>
      <c r="J20291">
        <v>40400</v>
      </c>
      <c r="K20291" t="s">
        <v>8</v>
      </c>
    </row>
    <row r="20292" spans="1:11" x14ac:dyDescent="0.25">
      <c r="A20292" t="s">
        <v>20730</v>
      </c>
      <c r="B20292">
        <v>24240</v>
      </c>
      <c r="C20292">
        <v>27720</v>
      </c>
      <c r="D20292">
        <v>31200</v>
      </c>
      <c r="E20292">
        <v>34620</v>
      </c>
      <c r="F20292">
        <v>37440</v>
      </c>
      <c r="G20292">
        <v>40200</v>
      </c>
      <c r="H20292">
        <v>42960</v>
      </c>
      <c r="I20292">
        <v>45720</v>
      </c>
      <c r="J20292">
        <v>48480</v>
      </c>
      <c r="K20292" t="s">
        <v>8</v>
      </c>
    </row>
    <row r="20293" spans="1:11" x14ac:dyDescent="0.25">
      <c r="A20293" t="s">
        <v>27408</v>
      </c>
      <c r="B20293">
        <v>32350</v>
      </c>
      <c r="C20293">
        <v>36950</v>
      </c>
      <c r="D20293">
        <v>41550</v>
      </c>
      <c r="E20293">
        <v>46150</v>
      </c>
      <c r="F20293">
        <v>49850</v>
      </c>
      <c r="G20293">
        <v>53550</v>
      </c>
      <c r="H20293">
        <v>57250</v>
      </c>
      <c r="I20293">
        <v>60950</v>
      </c>
      <c r="J20293">
        <v>64600</v>
      </c>
      <c r="K20293" t="s">
        <v>8</v>
      </c>
    </row>
    <row r="20294" spans="1:11" x14ac:dyDescent="0.25">
      <c r="A20294" t="s">
        <v>7400</v>
      </c>
      <c r="B20294">
        <v>12350</v>
      </c>
      <c r="C20294">
        <v>16460</v>
      </c>
      <c r="D20294">
        <v>20780</v>
      </c>
      <c r="E20294">
        <v>25100</v>
      </c>
      <c r="F20294">
        <v>29420</v>
      </c>
      <c r="G20294">
        <v>33740</v>
      </c>
      <c r="H20294">
        <v>36400</v>
      </c>
      <c r="I20294">
        <v>38750</v>
      </c>
      <c r="J20294">
        <v>41100</v>
      </c>
      <c r="K20294" t="s">
        <v>8</v>
      </c>
    </row>
    <row r="20295" spans="1:11" x14ac:dyDescent="0.25">
      <c r="A20295" t="s">
        <v>14053</v>
      </c>
      <c r="B20295">
        <v>20550</v>
      </c>
      <c r="C20295">
        <v>23500</v>
      </c>
      <c r="D20295">
        <v>26450</v>
      </c>
      <c r="E20295">
        <v>29350</v>
      </c>
      <c r="F20295">
        <v>31700</v>
      </c>
      <c r="G20295">
        <v>34050</v>
      </c>
      <c r="H20295">
        <v>36400</v>
      </c>
      <c r="I20295">
        <v>38750</v>
      </c>
      <c r="J20295">
        <v>41100</v>
      </c>
      <c r="K20295" t="s">
        <v>8</v>
      </c>
    </row>
    <row r="20296" spans="1:11" x14ac:dyDescent="0.25">
      <c r="A20296" t="s">
        <v>20731</v>
      </c>
      <c r="B20296">
        <v>24660</v>
      </c>
      <c r="C20296">
        <v>28200</v>
      </c>
      <c r="D20296">
        <v>31740</v>
      </c>
      <c r="E20296">
        <v>35220</v>
      </c>
      <c r="F20296">
        <v>38040</v>
      </c>
      <c r="G20296">
        <v>40860</v>
      </c>
      <c r="H20296">
        <v>43680</v>
      </c>
      <c r="I20296">
        <v>46500</v>
      </c>
      <c r="J20296">
        <v>49320</v>
      </c>
      <c r="K20296" t="s">
        <v>8</v>
      </c>
    </row>
    <row r="20297" spans="1:11" x14ac:dyDescent="0.25">
      <c r="A20297" t="s">
        <v>27409</v>
      </c>
      <c r="B20297">
        <v>32900</v>
      </c>
      <c r="C20297">
        <v>37600</v>
      </c>
      <c r="D20297">
        <v>42300</v>
      </c>
      <c r="E20297">
        <v>46950</v>
      </c>
      <c r="F20297">
        <v>50750</v>
      </c>
      <c r="G20297">
        <v>54500</v>
      </c>
      <c r="H20297">
        <v>58250</v>
      </c>
      <c r="I20297">
        <v>62000</v>
      </c>
      <c r="J20297">
        <v>65750</v>
      </c>
      <c r="K20297" t="s">
        <v>8</v>
      </c>
    </row>
    <row r="20298" spans="1:11" x14ac:dyDescent="0.25">
      <c r="A20298" t="s">
        <v>30788</v>
      </c>
      <c r="B20298">
        <v>13200</v>
      </c>
      <c r="C20298">
        <v>16910</v>
      </c>
      <c r="D20298">
        <v>21330</v>
      </c>
      <c r="E20298">
        <v>25750</v>
      </c>
      <c r="F20298">
        <v>30170</v>
      </c>
      <c r="G20298">
        <v>34590</v>
      </c>
      <c r="H20298">
        <v>38950</v>
      </c>
      <c r="I20298">
        <v>41450</v>
      </c>
      <c r="J20298">
        <v>44000</v>
      </c>
      <c r="K20298" t="s">
        <v>8</v>
      </c>
    </row>
    <row r="20299" spans="1:11" x14ac:dyDescent="0.25">
      <c r="A20299" t="s">
        <v>31265</v>
      </c>
      <c r="B20299">
        <v>22000</v>
      </c>
      <c r="C20299">
        <v>25150</v>
      </c>
      <c r="D20299">
        <v>28300</v>
      </c>
      <c r="E20299">
        <v>31400</v>
      </c>
      <c r="F20299">
        <v>33950</v>
      </c>
      <c r="G20299">
        <v>36450</v>
      </c>
      <c r="H20299">
        <v>38950</v>
      </c>
      <c r="I20299">
        <v>41450</v>
      </c>
      <c r="J20299">
        <v>44000</v>
      </c>
      <c r="K20299" t="s">
        <v>8</v>
      </c>
    </row>
    <row r="20300" spans="1:11" x14ac:dyDescent="0.25">
      <c r="A20300" t="s">
        <v>31742</v>
      </c>
      <c r="B20300">
        <v>26400</v>
      </c>
      <c r="C20300">
        <v>30180</v>
      </c>
      <c r="D20300">
        <v>33960</v>
      </c>
      <c r="E20300">
        <v>37680</v>
      </c>
      <c r="F20300">
        <v>40740</v>
      </c>
      <c r="G20300">
        <v>43740</v>
      </c>
      <c r="H20300">
        <v>46740</v>
      </c>
      <c r="I20300">
        <v>49740</v>
      </c>
      <c r="J20300">
        <v>52800</v>
      </c>
      <c r="K20300" t="s">
        <v>8</v>
      </c>
    </row>
    <row r="20301" spans="1:11" x14ac:dyDescent="0.25">
      <c r="A20301" t="s">
        <v>32217</v>
      </c>
      <c r="B20301">
        <v>35200</v>
      </c>
      <c r="C20301">
        <v>40200</v>
      </c>
      <c r="D20301">
        <v>45250</v>
      </c>
      <c r="E20301">
        <v>50250</v>
      </c>
      <c r="F20301">
        <v>54300</v>
      </c>
      <c r="G20301">
        <v>58300</v>
      </c>
      <c r="H20301">
        <v>62350</v>
      </c>
      <c r="I20301">
        <v>66350</v>
      </c>
      <c r="J20301">
        <v>70350</v>
      </c>
      <c r="K20301" t="s">
        <v>8</v>
      </c>
    </row>
    <row r="20302" spans="1:11" x14ac:dyDescent="0.25">
      <c r="A20302" t="s">
        <v>32702</v>
      </c>
      <c r="B20302">
        <v>13400</v>
      </c>
      <c r="C20302">
        <v>17240</v>
      </c>
      <c r="D20302">
        <v>21720</v>
      </c>
      <c r="E20302">
        <v>26200</v>
      </c>
      <c r="F20302">
        <v>30680</v>
      </c>
      <c r="G20302">
        <v>35160</v>
      </c>
      <c r="H20302">
        <v>39450</v>
      </c>
      <c r="I20302">
        <v>42000</v>
      </c>
      <c r="J20302">
        <v>44550</v>
      </c>
      <c r="K20302" t="s">
        <v>8</v>
      </c>
    </row>
    <row r="20303" spans="1:11" x14ac:dyDescent="0.25">
      <c r="A20303" t="s">
        <v>33177</v>
      </c>
      <c r="B20303">
        <v>22300</v>
      </c>
      <c r="C20303">
        <v>25450</v>
      </c>
      <c r="D20303">
        <v>28650</v>
      </c>
      <c r="E20303">
        <v>31800</v>
      </c>
      <c r="F20303">
        <v>34350</v>
      </c>
      <c r="G20303">
        <v>36900</v>
      </c>
      <c r="H20303">
        <v>39450</v>
      </c>
      <c r="I20303">
        <v>42000</v>
      </c>
      <c r="J20303">
        <v>44550</v>
      </c>
      <c r="K20303" t="s">
        <v>8</v>
      </c>
    </row>
    <row r="20304" spans="1:11" x14ac:dyDescent="0.25">
      <c r="A20304" t="s">
        <v>33652</v>
      </c>
      <c r="B20304">
        <v>26760</v>
      </c>
      <c r="C20304">
        <v>30540</v>
      </c>
      <c r="D20304">
        <v>34380</v>
      </c>
      <c r="E20304">
        <v>38160</v>
      </c>
      <c r="F20304">
        <v>41220</v>
      </c>
      <c r="G20304">
        <v>44280</v>
      </c>
      <c r="H20304">
        <v>47340</v>
      </c>
      <c r="I20304">
        <v>50400</v>
      </c>
      <c r="J20304">
        <v>53460</v>
      </c>
      <c r="K20304" t="s">
        <v>8</v>
      </c>
    </row>
    <row r="20305" spans="1:11" x14ac:dyDescent="0.25">
      <c r="A20305" t="s">
        <v>34129</v>
      </c>
      <c r="B20305">
        <v>35650</v>
      </c>
      <c r="C20305">
        <v>40750</v>
      </c>
      <c r="D20305">
        <v>45850</v>
      </c>
      <c r="E20305">
        <v>50900</v>
      </c>
      <c r="F20305">
        <v>55000</v>
      </c>
      <c r="G20305">
        <v>59050</v>
      </c>
      <c r="H20305">
        <v>63150</v>
      </c>
      <c r="I20305">
        <v>67200</v>
      </c>
      <c r="J20305">
        <v>71300</v>
      </c>
      <c r="K20305" t="s">
        <v>8</v>
      </c>
    </row>
    <row r="20306" spans="1:11" x14ac:dyDescent="0.25">
      <c r="A20306" t="s">
        <v>35369</v>
      </c>
      <c r="B20306">
        <v>13300</v>
      </c>
      <c r="C20306">
        <v>17420</v>
      </c>
      <c r="D20306">
        <v>21960</v>
      </c>
      <c r="E20306">
        <v>26500</v>
      </c>
      <c r="F20306">
        <v>31040</v>
      </c>
      <c r="G20306">
        <v>35580</v>
      </c>
      <c r="H20306">
        <v>39150</v>
      </c>
      <c r="I20306">
        <v>41650</v>
      </c>
      <c r="J20306">
        <v>44200</v>
      </c>
      <c r="K20306" t="s">
        <v>8</v>
      </c>
    </row>
    <row r="20307" spans="1:11" x14ac:dyDescent="0.25">
      <c r="A20307" t="s">
        <v>35370</v>
      </c>
      <c r="B20307">
        <v>22100</v>
      </c>
      <c r="C20307">
        <v>25250</v>
      </c>
      <c r="D20307">
        <v>28400</v>
      </c>
      <c r="E20307">
        <v>31550</v>
      </c>
      <c r="F20307">
        <v>34100</v>
      </c>
      <c r="G20307">
        <v>36600</v>
      </c>
      <c r="H20307">
        <v>39150</v>
      </c>
      <c r="I20307">
        <v>41650</v>
      </c>
      <c r="J20307">
        <v>44200</v>
      </c>
      <c r="K20307" t="s">
        <v>8</v>
      </c>
    </row>
    <row r="20308" spans="1:11" x14ac:dyDescent="0.25">
      <c r="A20308" t="s">
        <v>35371</v>
      </c>
      <c r="B20308">
        <v>26520</v>
      </c>
      <c r="C20308">
        <v>30300</v>
      </c>
      <c r="D20308">
        <v>34080</v>
      </c>
      <c r="E20308">
        <v>37860</v>
      </c>
      <c r="F20308">
        <v>40920</v>
      </c>
      <c r="G20308">
        <v>43920</v>
      </c>
      <c r="H20308">
        <v>46980</v>
      </c>
      <c r="I20308">
        <v>49980</v>
      </c>
      <c r="J20308">
        <v>53040</v>
      </c>
      <c r="K20308" t="s">
        <v>8</v>
      </c>
    </row>
    <row r="20309" spans="1:11" x14ac:dyDescent="0.25">
      <c r="A20309" t="s">
        <v>35372</v>
      </c>
      <c r="B20309">
        <v>35350</v>
      </c>
      <c r="C20309">
        <v>40400</v>
      </c>
      <c r="D20309">
        <v>45450</v>
      </c>
      <c r="E20309">
        <v>50500</v>
      </c>
      <c r="F20309">
        <v>54550</v>
      </c>
      <c r="G20309">
        <v>58600</v>
      </c>
      <c r="H20309">
        <v>62650</v>
      </c>
      <c r="I20309">
        <v>66700</v>
      </c>
      <c r="J20309">
        <v>70700</v>
      </c>
      <c r="K20309" t="s">
        <v>8</v>
      </c>
    </row>
    <row r="20310" spans="1:11" x14ac:dyDescent="0.25">
      <c r="A20310" t="s">
        <v>36525</v>
      </c>
      <c r="B20310">
        <v>14850</v>
      </c>
      <c r="C20310">
        <v>18310</v>
      </c>
      <c r="D20310">
        <v>23030</v>
      </c>
      <c r="E20310">
        <v>27750</v>
      </c>
      <c r="F20310">
        <v>32470</v>
      </c>
      <c r="G20310">
        <v>37190</v>
      </c>
      <c r="H20310">
        <v>41910</v>
      </c>
      <c r="I20310">
        <v>46600</v>
      </c>
      <c r="J20310">
        <v>49450</v>
      </c>
      <c r="K20310" t="s">
        <v>8</v>
      </c>
    </row>
    <row r="20311" spans="1:11" x14ac:dyDescent="0.25">
      <c r="A20311" t="s">
        <v>37001</v>
      </c>
      <c r="B20311">
        <v>24750</v>
      </c>
      <c r="C20311">
        <v>28250</v>
      </c>
      <c r="D20311">
        <v>31800</v>
      </c>
      <c r="E20311">
        <v>35300</v>
      </c>
      <c r="F20311">
        <v>38150</v>
      </c>
      <c r="G20311">
        <v>40950</v>
      </c>
      <c r="H20311">
        <v>43800</v>
      </c>
      <c r="I20311">
        <v>46600</v>
      </c>
      <c r="J20311">
        <v>49450</v>
      </c>
      <c r="K20311" t="s">
        <v>8</v>
      </c>
    </row>
    <row r="20312" spans="1:11" x14ac:dyDescent="0.25">
      <c r="A20312" t="s">
        <v>37477</v>
      </c>
      <c r="B20312">
        <v>29700</v>
      </c>
      <c r="C20312">
        <v>33900</v>
      </c>
      <c r="D20312">
        <v>38160</v>
      </c>
      <c r="E20312">
        <v>42360</v>
      </c>
      <c r="F20312">
        <v>45780</v>
      </c>
      <c r="G20312">
        <v>49140</v>
      </c>
      <c r="H20312">
        <v>52560</v>
      </c>
      <c r="I20312">
        <v>55920</v>
      </c>
      <c r="J20312">
        <v>59340</v>
      </c>
      <c r="K20312" t="s">
        <v>8</v>
      </c>
    </row>
    <row r="20313" spans="1:11" x14ac:dyDescent="0.25">
      <c r="A20313" t="s">
        <v>37954</v>
      </c>
      <c r="B20313">
        <v>39550</v>
      </c>
      <c r="C20313">
        <v>45200</v>
      </c>
      <c r="D20313">
        <v>50850</v>
      </c>
      <c r="E20313">
        <v>56500</v>
      </c>
      <c r="F20313">
        <v>61050</v>
      </c>
      <c r="G20313">
        <v>65550</v>
      </c>
      <c r="H20313">
        <v>70100</v>
      </c>
      <c r="I20313">
        <v>74600</v>
      </c>
      <c r="J20313">
        <v>79100</v>
      </c>
      <c r="K20313" t="s">
        <v>8</v>
      </c>
    </row>
    <row r="20314" spans="1:11" x14ac:dyDescent="0.25">
      <c r="A20314" t="s">
        <v>38437</v>
      </c>
      <c r="B20314">
        <v>15700</v>
      </c>
      <c r="C20314">
        <v>19720</v>
      </c>
      <c r="D20314">
        <v>24860</v>
      </c>
      <c r="E20314">
        <v>30000</v>
      </c>
      <c r="F20314">
        <v>35140</v>
      </c>
      <c r="G20314">
        <v>40280</v>
      </c>
      <c r="H20314">
        <v>45420</v>
      </c>
      <c r="I20314">
        <v>49350</v>
      </c>
      <c r="J20314">
        <v>52300</v>
      </c>
      <c r="K20314" t="s">
        <v>8</v>
      </c>
    </row>
    <row r="20315" spans="1:11" x14ac:dyDescent="0.25">
      <c r="A20315" t="s">
        <v>38914</v>
      </c>
      <c r="B20315">
        <v>26150</v>
      </c>
      <c r="C20315">
        <v>29900</v>
      </c>
      <c r="D20315">
        <v>33650</v>
      </c>
      <c r="E20315">
        <v>37350</v>
      </c>
      <c r="F20315">
        <v>40350</v>
      </c>
      <c r="G20315">
        <v>43350</v>
      </c>
      <c r="H20315">
        <v>46350</v>
      </c>
      <c r="I20315">
        <v>49350</v>
      </c>
      <c r="J20315">
        <v>52300</v>
      </c>
      <c r="K20315" t="s">
        <v>8</v>
      </c>
    </row>
    <row r="20316" spans="1:11" x14ac:dyDescent="0.25">
      <c r="A20316" t="s">
        <v>39391</v>
      </c>
      <c r="B20316">
        <v>31380</v>
      </c>
      <c r="C20316">
        <v>35880</v>
      </c>
      <c r="D20316">
        <v>40380</v>
      </c>
      <c r="E20316">
        <v>44820</v>
      </c>
      <c r="F20316">
        <v>48420</v>
      </c>
      <c r="G20316">
        <v>52020</v>
      </c>
      <c r="H20316">
        <v>55620</v>
      </c>
      <c r="I20316">
        <v>59220</v>
      </c>
      <c r="J20316">
        <v>62760</v>
      </c>
      <c r="K20316" t="s">
        <v>8</v>
      </c>
    </row>
    <row r="20317" spans="1:11" x14ac:dyDescent="0.25">
      <c r="A20317" t="s">
        <v>39868</v>
      </c>
      <c r="B20317">
        <v>41850</v>
      </c>
      <c r="C20317">
        <v>47800</v>
      </c>
      <c r="D20317">
        <v>53800</v>
      </c>
      <c r="E20317">
        <v>59750</v>
      </c>
      <c r="F20317">
        <v>64550</v>
      </c>
      <c r="G20317">
        <v>69350</v>
      </c>
      <c r="H20317">
        <v>74100</v>
      </c>
      <c r="I20317">
        <v>78900</v>
      </c>
      <c r="J20317">
        <v>83650</v>
      </c>
      <c r="K20317" t="s">
        <v>8</v>
      </c>
    </row>
    <row r="20318" spans="1:11" x14ac:dyDescent="0.25">
      <c r="A20318" t="s">
        <v>41104</v>
      </c>
      <c r="B20318">
        <v>17300</v>
      </c>
      <c r="C20318">
        <v>20440</v>
      </c>
      <c r="D20318">
        <v>25820</v>
      </c>
      <c r="E20318">
        <v>31200</v>
      </c>
      <c r="F20318">
        <v>36580</v>
      </c>
      <c r="G20318">
        <v>41960</v>
      </c>
      <c r="H20318">
        <v>47340</v>
      </c>
      <c r="I20318">
        <v>52720</v>
      </c>
      <c r="J20318">
        <v>57500</v>
      </c>
      <c r="K20318" t="s">
        <v>8</v>
      </c>
    </row>
    <row r="20319" spans="1:11" x14ac:dyDescent="0.25">
      <c r="A20319" t="s">
        <v>41105</v>
      </c>
      <c r="B20319">
        <v>28750</v>
      </c>
      <c r="C20319">
        <v>32850</v>
      </c>
      <c r="D20319">
        <v>36950</v>
      </c>
      <c r="E20319">
        <v>41050</v>
      </c>
      <c r="F20319">
        <v>44350</v>
      </c>
      <c r="G20319">
        <v>47650</v>
      </c>
      <c r="H20319">
        <v>50950</v>
      </c>
      <c r="I20319">
        <v>54200</v>
      </c>
      <c r="J20319">
        <v>57500</v>
      </c>
      <c r="K20319" t="s">
        <v>8</v>
      </c>
    </row>
    <row r="20320" spans="1:11" x14ac:dyDescent="0.25">
      <c r="A20320" t="s">
        <v>41106</v>
      </c>
      <c r="B20320">
        <v>34500</v>
      </c>
      <c r="C20320">
        <v>39420</v>
      </c>
      <c r="D20320">
        <v>44340</v>
      </c>
      <c r="E20320">
        <v>49260</v>
      </c>
      <c r="F20320">
        <v>53220</v>
      </c>
      <c r="G20320">
        <v>57180</v>
      </c>
      <c r="H20320">
        <v>61140</v>
      </c>
      <c r="I20320">
        <v>65040</v>
      </c>
      <c r="J20320">
        <v>69000</v>
      </c>
      <c r="K20320" t="s">
        <v>8</v>
      </c>
    </row>
    <row r="20321" spans="1:11" x14ac:dyDescent="0.25">
      <c r="A20321" t="s">
        <v>41107</v>
      </c>
      <c r="B20321">
        <v>46000</v>
      </c>
      <c r="C20321">
        <v>52550</v>
      </c>
      <c r="D20321">
        <v>59150</v>
      </c>
      <c r="E20321">
        <v>65700</v>
      </c>
      <c r="F20321">
        <v>71000</v>
      </c>
      <c r="G20321">
        <v>76250</v>
      </c>
      <c r="H20321">
        <v>81500</v>
      </c>
      <c r="I20321">
        <v>86750</v>
      </c>
      <c r="J20321">
        <v>92000</v>
      </c>
      <c r="K20321" t="s">
        <v>8</v>
      </c>
    </row>
    <row r="20322" spans="1:11" x14ac:dyDescent="0.25">
      <c r="A20322" t="s">
        <v>7401</v>
      </c>
      <c r="B20322">
        <v>8400</v>
      </c>
      <c r="C20322">
        <v>9600</v>
      </c>
      <c r="D20322">
        <v>10850</v>
      </c>
      <c r="E20322">
        <v>12050</v>
      </c>
      <c r="F20322">
        <v>13000</v>
      </c>
      <c r="G20322">
        <v>13950</v>
      </c>
      <c r="H20322">
        <v>14900</v>
      </c>
      <c r="I20322">
        <v>15900</v>
      </c>
      <c r="K20322" t="s">
        <v>74</v>
      </c>
    </row>
    <row r="20323" spans="1:11" x14ac:dyDescent="0.25">
      <c r="A20323" t="s">
        <v>14054</v>
      </c>
      <c r="B20323">
        <v>14050</v>
      </c>
      <c r="C20323">
        <v>16050</v>
      </c>
      <c r="D20323">
        <v>18050</v>
      </c>
      <c r="E20323">
        <v>20050</v>
      </c>
      <c r="F20323">
        <v>21650</v>
      </c>
      <c r="G20323">
        <v>23250</v>
      </c>
      <c r="H20323">
        <v>24850</v>
      </c>
      <c r="I20323">
        <v>26450</v>
      </c>
      <c r="K20323" t="s">
        <v>74</v>
      </c>
    </row>
    <row r="20324" spans="1:11" x14ac:dyDescent="0.25">
      <c r="A20324" t="s">
        <v>20732</v>
      </c>
      <c r="B20324">
        <v>16860</v>
      </c>
      <c r="C20324">
        <v>19260</v>
      </c>
      <c r="D20324">
        <v>21660</v>
      </c>
      <c r="E20324">
        <v>24060</v>
      </c>
      <c r="F20324">
        <v>25980</v>
      </c>
      <c r="G20324">
        <v>27900</v>
      </c>
      <c r="H20324">
        <v>29820</v>
      </c>
      <c r="I20324">
        <v>31740</v>
      </c>
      <c r="K20324" t="s">
        <v>74</v>
      </c>
    </row>
    <row r="20325" spans="1:11" x14ac:dyDescent="0.25">
      <c r="A20325" t="s">
        <v>27410</v>
      </c>
      <c r="B20325">
        <v>22450</v>
      </c>
      <c r="C20325">
        <v>25650</v>
      </c>
      <c r="D20325">
        <v>28850</v>
      </c>
      <c r="E20325">
        <v>32100</v>
      </c>
      <c r="F20325">
        <v>34650</v>
      </c>
      <c r="G20325">
        <v>37200</v>
      </c>
      <c r="H20325">
        <v>39800</v>
      </c>
      <c r="I20325">
        <v>42350</v>
      </c>
      <c r="K20325" t="s">
        <v>74</v>
      </c>
    </row>
    <row r="20326" spans="1:11" x14ac:dyDescent="0.25">
      <c r="A20326" t="s">
        <v>7402</v>
      </c>
      <c r="B20326">
        <v>8450</v>
      </c>
      <c r="C20326">
        <v>9650</v>
      </c>
      <c r="D20326">
        <v>10850</v>
      </c>
      <c r="E20326">
        <v>12050</v>
      </c>
      <c r="F20326">
        <v>13000</v>
      </c>
      <c r="G20326">
        <v>14000</v>
      </c>
      <c r="H20326">
        <v>14950</v>
      </c>
      <c r="I20326">
        <v>15900</v>
      </c>
      <c r="K20326" t="s">
        <v>74</v>
      </c>
    </row>
    <row r="20327" spans="1:11" x14ac:dyDescent="0.25">
      <c r="A20327" t="s">
        <v>14055</v>
      </c>
      <c r="B20327">
        <v>14050</v>
      </c>
      <c r="C20327">
        <v>16050</v>
      </c>
      <c r="D20327">
        <v>18050</v>
      </c>
      <c r="E20327">
        <v>20050</v>
      </c>
      <c r="F20327">
        <v>21650</v>
      </c>
      <c r="G20327">
        <v>23250</v>
      </c>
      <c r="H20327">
        <v>24850</v>
      </c>
      <c r="I20327">
        <v>26450</v>
      </c>
      <c r="K20327" t="s">
        <v>74</v>
      </c>
    </row>
    <row r="20328" spans="1:11" x14ac:dyDescent="0.25">
      <c r="A20328" t="s">
        <v>20733</v>
      </c>
      <c r="B20328">
        <v>16860</v>
      </c>
      <c r="C20328">
        <v>19260</v>
      </c>
      <c r="D20328">
        <v>21660</v>
      </c>
      <c r="E20328">
        <v>24060</v>
      </c>
      <c r="F20328">
        <v>25980</v>
      </c>
      <c r="G20328">
        <v>27900</v>
      </c>
      <c r="H20328">
        <v>29820</v>
      </c>
      <c r="I20328">
        <v>31740</v>
      </c>
      <c r="K20328" t="s">
        <v>74</v>
      </c>
    </row>
    <row r="20329" spans="1:11" x14ac:dyDescent="0.25">
      <c r="A20329" t="s">
        <v>27411</v>
      </c>
      <c r="B20329">
        <v>22450</v>
      </c>
      <c r="C20329">
        <v>25700</v>
      </c>
      <c r="D20329">
        <v>28900</v>
      </c>
      <c r="E20329">
        <v>32100</v>
      </c>
      <c r="F20329">
        <v>34650</v>
      </c>
      <c r="G20329">
        <v>37250</v>
      </c>
      <c r="H20329">
        <v>39800</v>
      </c>
      <c r="I20329">
        <v>42350</v>
      </c>
      <c r="K20329" t="s">
        <v>74</v>
      </c>
    </row>
    <row r="20330" spans="1:11" x14ac:dyDescent="0.25">
      <c r="A20330" t="s">
        <v>7403</v>
      </c>
      <c r="B20330">
        <v>8450</v>
      </c>
      <c r="C20330">
        <v>9650</v>
      </c>
      <c r="D20330">
        <v>10850</v>
      </c>
      <c r="E20330">
        <v>12050</v>
      </c>
      <c r="F20330">
        <v>13000</v>
      </c>
      <c r="G20330">
        <v>14000</v>
      </c>
      <c r="H20330">
        <v>14950</v>
      </c>
      <c r="I20330">
        <v>15900</v>
      </c>
      <c r="K20330" t="s">
        <v>74</v>
      </c>
    </row>
    <row r="20331" spans="1:11" x14ac:dyDescent="0.25">
      <c r="A20331" t="s">
        <v>14056</v>
      </c>
      <c r="B20331">
        <v>14050</v>
      </c>
      <c r="C20331">
        <v>16050</v>
      </c>
      <c r="D20331">
        <v>18050</v>
      </c>
      <c r="E20331">
        <v>20050</v>
      </c>
      <c r="F20331">
        <v>21650</v>
      </c>
      <c r="G20331">
        <v>23250</v>
      </c>
      <c r="H20331">
        <v>24850</v>
      </c>
      <c r="I20331">
        <v>26450</v>
      </c>
      <c r="K20331" t="s">
        <v>74</v>
      </c>
    </row>
    <row r="20332" spans="1:11" x14ac:dyDescent="0.25">
      <c r="A20332" t="s">
        <v>20734</v>
      </c>
      <c r="B20332">
        <v>16860</v>
      </c>
      <c r="C20332">
        <v>19260</v>
      </c>
      <c r="D20332">
        <v>21660</v>
      </c>
      <c r="E20332">
        <v>24060</v>
      </c>
      <c r="F20332">
        <v>25980</v>
      </c>
      <c r="G20332">
        <v>27900</v>
      </c>
      <c r="H20332">
        <v>29820</v>
      </c>
      <c r="I20332">
        <v>31740</v>
      </c>
      <c r="K20332" t="s">
        <v>74</v>
      </c>
    </row>
    <row r="20333" spans="1:11" x14ac:dyDescent="0.25">
      <c r="A20333" t="s">
        <v>27412</v>
      </c>
      <c r="B20333">
        <v>22450</v>
      </c>
      <c r="C20333">
        <v>25700</v>
      </c>
      <c r="D20333">
        <v>28900</v>
      </c>
      <c r="E20333">
        <v>32100</v>
      </c>
      <c r="F20333">
        <v>34650</v>
      </c>
      <c r="G20333">
        <v>37250</v>
      </c>
      <c r="H20333">
        <v>39800</v>
      </c>
      <c r="I20333">
        <v>42350</v>
      </c>
      <c r="K20333" t="s">
        <v>74</v>
      </c>
    </row>
    <row r="20334" spans="1:11" x14ac:dyDescent="0.25">
      <c r="A20334" t="s">
        <v>7404</v>
      </c>
      <c r="B20334">
        <v>8600</v>
      </c>
      <c r="C20334">
        <v>9850</v>
      </c>
      <c r="D20334">
        <v>11050</v>
      </c>
      <c r="E20334">
        <v>12300</v>
      </c>
      <c r="F20334">
        <v>13300</v>
      </c>
      <c r="G20334">
        <v>14250</v>
      </c>
      <c r="H20334">
        <v>15250</v>
      </c>
      <c r="I20334">
        <v>16250</v>
      </c>
      <c r="K20334" t="s">
        <v>74</v>
      </c>
    </row>
    <row r="20335" spans="1:11" x14ac:dyDescent="0.25">
      <c r="A20335" t="s">
        <v>14057</v>
      </c>
      <c r="B20335">
        <v>14350</v>
      </c>
      <c r="C20335">
        <v>16400</v>
      </c>
      <c r="D20335">
        <v>18450</v>
      </c>
      <c r="E20335">
        <v>20500</v>
      </c>
      <c r="F20335">
        <v>22150</v>
      </c>
      <c r="G20335">
        <v>23800</v>
      </c>
      <c r="H20335">
        <v>25400</v>
      </c>
      <c r="I20335">
        <v>27050</v>
      </c>
      <c r="K20335" t="s">
        <v>74</v>
      </c>
    </row>
    <row r="20336" spans="1:11" x14ac:dyDescent="0.25">
      <c r="A20336" t="s">
        <v>20735</v>
      </c>
      <c r="B20336">
        <v>17220</v>
      </c>
      <c r="C20336">
        <v>19680</v>
      </c>
      <c r="D20336">
        <v>22140</v>
      </c>
      <c r="E20336">
        <v>24600</v>
      </c>
      <c r="F20336">
        <v>26580</v>
      </c>
      <c r="G20336">
        <v>28560</v>
      </c>
      <c r="H20336">
        <v>30480</v>
      </c>
      <c r="I20336">
        <v>32460</v>
      </c>
      <c r="K20336" t="s">
        <v>74</v>
      </c>
    </row>
    <row r="20337" spans="1:11" x14ac:dyDescent="0.25">
      <c r="A20337" t="s">
        <v>27413</v>
      </c>
      <c r="B20337">
        <v>22950</v>
      </c>
      <c r="C20337">
        <v>26250</v>
      </c>
      <c r="D20337">
        <v>29500</v>
      </c>
      <c r="E20337">
        <v>32800</v>
      </c>
      <c r="F20337">
        <v>35400</v>
      </c>
      <c r="G20337">
        <v>38050</v>
      </c>
      <c r="H20337">
        <v>40650</v>
      </c>
      <c r="I20337">
        <v>43300</v>
      </c>
      <c r="K20337" t="s">
        <v>74</v>
      </c>
    </row>
    <row r="20338" spans="1:11" x14ac:dyDescent="0.25">
      <c r="A20338" t="s">
        <v>7405</v>
      </c>
      <c r="B20338">
        <v>8900</v>
      </c>
      <c r="C20338">
        <v>10150</v>
      </c>
      <c r="D20338">
        <v>11450</v>
      </c>
      <c r="E20338">
        <v>12700</v>
      </c>
      <c r="F20338">
        <v>13700</v>
      </c>
      <c r="G20338">
        <v>14750</v>
      </c>
      <c r="H20338">
        <v>15750</v>
      </c>
      <c r="I20338">
        <v>16750</v>
      </c>
      <c r="K20338" t="s">
        <v>74</v>
      </c>
    </row>
    <row r="20339" spans="1:11" x14ac:dyDescent="0.25">
      <c r="A20339" t="s">
        <v>14058</v>
      </c>
      <c r="B20339">
        <v>14800</v>
      </c>
      <c r="C20339">
        <v>16900</v>
      </c>
      <c r="D20339">
        <v>19050</v>
      </c>
      <c r="E20339">
        <v>21150</v>
      </c>
      <c r="F20339">
        <v>22850</v>
      </c>
      <c r="G20339">
        <v>24550</v>
      </c>
      <c r="H20339">
        <v>26250</v>
      </c>
      <c r="I20339">
        <v>27900</v>
      </c>
      <c r="K20339" t="s">
        <v>74</v>
      </c>
    </row>
    <row r="20340" spans="1:11" x14ac:dyDescent="0.25">
      <c r="A20340" t="s">
        <v>20736</v>
      </c>
      <c r="B20340">
        <v>17760</v>
      </c>
      <c r="C20340">
        <v>20280</v>
      </c>
      <c r="D20340">
        <v>22860</v>
      </c>
      <c r="E20340">
        <v>25380</v>
      </c>
      <c r="F20340">
        <v>27420</v>
      </c>
      <c r="G20340">
        <v>29460</v>
      </c>
      <c r="H20340">
        <v>31500</v>
      </c>
      <c r="I20340">
        <v>33480</v>
      </c>
      <c r="K20340" t="s">
        <v>74</v>
      </c>
    </row>
    <row r="20341" spans="1:11" x14ac:dyDescent="0.25">
      <c r="A20341" t="s">
        <v>27414</v>
      </c>
      <c r="B20341">
        <v>23700</v>
      </c>
      <c r="C20341">
        <v>27100</v>
      </c>
      <c r="D20341">
        <v>30450</v>
      </c>
      <c r="E20341">
        <v>33850</v>
      </c>
      <c r="F20341">
        <v>36550</v>
      </c>
      <c r="G20341">
        <v>39250</v>
      </c>
      <c r="H20341">
        <v>41950</v>
      </c>
      <c r="I20341">
        <v>44700</v>
      </c>
      <c r="K20341" t="s">
        <v>74</v>
      </c>
    </row>
    <row r="20342" spans="1:11" x14ac:dyDescent="0.25">
      <c r="A20342" t="s">
        <v>7406</v>
      </c>
      <c r="B20342">
        <v>8950</v>
      </c>
      <c r="C20342">
        <v>10200</v>
      </c>
      <c r="D20342">
        <v>11500</v>
      </c>
      <c r="E20342">
        <v>12750</v>
      </c>
      <c r="F20342">
        <v>13800</v>
      </c>
      <c r="G20342">
        <v>14800</v>
      </c>
      <c r="H20342">
        <v>15850</v>
      </c>
      <c r="I20342">
        <v>16850</v>
      </c>
      <c r="K20342" t="s">
        <v>74</v>
      </c>
    </row>
    <row r="20343" spans="1:11" x14ac:dyDescent="0.25">
      <c r="A20343" t="s">
        <v>14059</v>
      </c>
      <c r="B20343">
        <v>14900</v>
      </c>
      <c r="C20343">
        <v>17000</v>
      </c>
      <c r="D20343">
        <v>19150</v>
      </c>
      <c r="E20343">
        <v>21250</v>
      </c>
      <c r="F20343">
        <v>22950</v>
      </c>
      <c r="G20343">
        <v>24650</v>
      </c>
      <c r="H20343">
        <v>26350</v>
      </c>
      <c r="I20343">
        <v>28050</v>
      </c>
      <c r="K20343" t="s">
        <v>74</v>
      </c>
    </row>
    <row r="20344" spans="1:11" x14ac:dyDescent="0.25">
      <c r="A20344" t="s">
        <v>20737</v>
      </c>
      <c r="B20344">
        <v>17880</v>
      </c>
      <c r="C20344">
        <v>20400</v>
      </c>
      <c r="D20344">
        <v>22980</v>
      </c>
      <c r="E20344">
        <v>25500</v>
      </c>
      <c r="F20344">
        <v>27540</v>
      </c>
      <c r="G20344">
        <v>29580</v>
      </c>
      <c r="H20344">
        <v>31620</v>
      </c>
      <c r="I20344">
        <v>33660</v>
      </c>
      <c r="K20344" t="s">
        <v>74</v>
      </c>
    </row>
    <row r="20345" spans="1:11" x14ac:dyDescent="0.25">
      <c r="A20345" t="s">
        <v>27415</v>
      </c>
      <c r="B20345">
        <v>23800</v>
      </c>
      <c r="C20345">
        <v>27200</v>
      </c>
      <c r="D20345">
        <v>30600</v>
      </c>
      <c r="E20345">
        <v>34000</v>
      </c>
      <c r="F20345">
        <v>36750</v>
      </c>
      <c r="G20345">
        <v>39450</v>
      </c>
      <c r="H20345">
        <v>42200</v>
      </c>
      <c r="I20345">
        <v>44900</v>
      </c>
      <c r="K20345" t="s">
        <v>74</v>
      </c>
    </row>
    <row r="20346" spans="1:11" x14ac:dyDescent="0.25">
      <c r="A20346" t="s">
        <v>7407</v>
      </c>
      <c r="B20346">
        <v>9050</v>
      </c>
      <c r="C20346">
        <v>10350</v>
      </c>
      <c r="D20346">
        <v>11650</v>
      </c>
      <c r="E20346">
        <v>12900</v>
      </c>
      <c r="F20346">
        <v>13950</v>
      </c>
      <c r="G20346">
        <v>15000</v>
      </c>
      <c r="H20346">
        <v>16000</v>
      </c>
      <c r="I20346">
        <v>17050</v>
      </c>
      <c r="K20346" t="s">
        <v>74</v>
      </c>
    </row>
    <row r="20347" spans="1:11" x14ac:dyDescent="0.25">
      <c r="A20347" t="s">
        <v>14060</v>
      </c>
      <c r="B20347">
        <v>15050</v>
      </c>
      <c r="C20347">
        <v>17200</v>
      </c>
      <c r="D20347">
        <v>19350</v>
      </c>
      <c r="E20347">
        <v>21500</v>
      </c>
      <c r="F20347">
        <v>23250</v>
      </c>
      <c r="G20347">
        <v>24950</v>
      </c>
      <c r="H20347">
        <v>26700</v>
      </c>
      <c r="I20347">
        <v>28400</v>
      </c>
      <c r="K20347" t="s">
        <v>74</v>
      </c>
    </row>
    <row r="20348" spans="1:11" x14ac:dyDescent="0.25">
      <c r="A20348" t="s">
        <v>20738</v>
      </c>
      <c r="B20348">
        <v>18060</v>
      </c>
      <c r="C20348">
        <v>20640</v>
      </c>
      <c r="D20348">
        <v>23220</v>
      </c>
      <c r="E20348">
        <v>25800</v>
      </c>
      <c r="F20348">
        <v>27900</v>
      </c>
      <c r="G20348">
        <v>29940</v>
      </c>
      <c r="H20348">
        <v>32040</v>
      </c>
      <c r="I20348">
        <v>34080</v>
      </c>
      <c r="K20348" t="s">
        <v>74</v>
      </c>
    </row>
    <row r="20349" spans="1:11" x14ac:dyDescent="0.25">
      <c r="A20349" t="s">
        <v>27416</v>
      </c>
      <c r="B20349">
        <v>24100</v>
      </c>
      <c r="C20349">
        <v>27550</v>
      </c>
      <c r="D20349">
        <v>31000</v>
      </c>
      <c r="E20349">
        <v>34400</v>
      </c>
      <c r="F20349">
        <v>37200</v>
      </c>
      <c r="G20349">
        <v>39950</v>
      </c>
      <c r="H20349">
        <v>42700</v>
      </c>
      <c r="I20349">
        <v>45450</v>
      </c>
      <c r="K20349" t="s">
        <v>74</v>
      </c>
    </row>
    <row r="20350" spans="1:11" x14ac:dyDescent="0.25">
      <c r="A20350" t="s">
        <v>7408</v>
      </c>
      <c r="B20350">
        <v>9200</v>
      </c>
      <c r="C20350">
        <v>10500</v>
      </c>
      <c r="D20350">
        <v>11800</v>
      </c>
      <c r="E20350">
        <v>13100</v>
      </c>
      <c r="F20350">
        <v>14150</v>
      </c>
      <c r="G20350">
        <v>15200</v>
      </c>
      <c r="H20350">
        <v>16250</v>
      </c>
      <c r="I20350">
        <v>17300</v>
      </c>
      <c r="K20350" t="s">
        <v>74</v>
      </c>
    </row>
    <row r="20351" spans="1:11" x14ac:dyDescent="0.25">
      <c r="A20351" t="s">
        <v>14061</v>
      </c>
      <c r="B20351">
        <v>15300</v>
      </c>
      <c r="C20351">
        <v>17450</v>
      </c>
      <c r="D20351">
        <v>19650</v>
      </c>
      <c r="E20351">
        <v>21800</v>
      </c>
      <c r="F20351">
        <v>23550</v>
      </c>
      <c r="G20351">
        <v>25300</v>
      </c>
      <c r="H20351">
        <v>27050</v>
      </c>
      <c r="I20351">
        <v>28800</v>
      </c>
      <c r="K20351" t="s">
        <v>74</v>
      </c>
    </row>
    <row r="20352" spans="1:11" x14ac:dyDescent="0.25">
      <c r="A20352" t="s">
        <v>20739</v>
      </c>
      <c r="B20352">
        <v>18360</v>
      </c>
      <c r="C20352">
        <v>20940</v>
      </c>
      <c r="D20352">
        <v>23580</v>
      </c>
      <c r="E20352">
        <v>26160</v>
      </c>
      <c r="F20352">
        <v>28260</v>
      </c>
      <c r="G20352">
        <v>30360</v>
      </c>
      <c r="H20352">
        <v>32460</v>
      </c>
      <c r="I20352">
        <v>34560</v>
      </c>
      <c r="K20352" t="s">
        <v>74</v>
      </c>
    </row>
    <row r="20353" spans="1:11" x14ac:dyDescent="0.25">
      <c r="A20353" t="s">
        <v>27417</v>
      </c>
      <c r="B20353">
        <v>24450</v>
      </c>
      <c r="C20353">
        <v>27950</v>
      </c>
      <c r="D20353">
        <v>31450</v>
      </c>
      <c r="E20353">
        <v>34900</v>
      </c>
      <c r="F20353">
        <v>37700</v>
      </c>
      <c r="G20353">
        <v>40500</v>
      </c>
      <c r="H20353">
        <v>43300</v>
      </c>
      <c r="I20353">
        <v>46100</v>
      </c>
      <c r="K20353" t="s">
        <v>74</v>
      </c>
    </row>
    <row r="20354" spans="1:11" x14ac:dyDescent="0.25">
      <c r="A20354" t="s">
        <v>7409</v>
      </c>
      <c r="B20354">
        <v>9400</v>
      </c>
      <c r="C20354">
        <v>10750</v>
      </c>
      <c r="D20354">
        <v>12100</v>
      </c>
      <c r="E20354">
        <v>13400</v>
      </c>
      <c r="F20354">
        <v>14500</v>
      </c>
      <c r="G20354">
        <v>15550</v>
      </c>
      <c r="H20354">
        <v>16650</v>
      </c>
      <c r="I20354">
        <v>17700</v>
      </c>
      <c r="K20354" t="s">
        <v>74</v>
      </c>
    </row>
    <row r="20355" spans="1:11" x14ac:dyDescent="0.25">
      <c r="A20355" t="s">
        <v>14062</v>
      </c>
      <c r="B20355">
        <v>15650</v>
      </c>
      <c r="C20355">
        <v>17900</v>
      </c>
      <c r="D20355">
        <v>20150</v>
      </c>
      <c r="E20355">
        <v>22350</v>
      </c>
      <c r="F20355">
        <v>24150</v>
      </c>
      <c r="G20355">
        <v>25950</v>
      </c>
      <c r="H20355">
        <v>27750</v>
      </c>
      <c r="I20355">
        <v>29550</v>
      </c>
      <c r="K20355" t="s">
        <v>74</v>
      </c>
    </row>
    <row r="20356" spans="1:11" x14ac:dyDescent="0.25">
      <c r="A20356" t="s">
        <v>20740</v>
      </c>
      <c r="B20356">
        <v>18780</v>
      </c>
      <c r="C20356">
        <v>21480</v>
      </c>
      <c r="D20356">
        <v>24180</v>
      </c>
      <c r="E20356">
        <v>26820</v>
      </c>
      <c r="F20356">
        <v>28980</v>
      </c>
      <c r="G20356">
        <v>31140</v>
      </c>
      <c r="H20356">
        <v>33300</v>
      </c>
      <c r="I20356">
        <v>35460</v>
      </c>
      <c r="K20356" t="s">
        <v>74</v>
      </c>
    </row>
    <row r="20357" spans="1:11" x14ac:dyDescent="0.25">
      <c r="A20357" t="s">
        <v>27418</v>
      </c>
      <c r="B20357">
        <v>25050</v>
      </c>
      <c r="C20357">
        <v>28600</v>
      </c>
      <c r="D20357">
        <v>32200</v>
      </c>
      <c r="E20357">
        <v>35750</v>
      </c>
      <c r="F20357">
        <v>38650</v>
      </c>
      <c r="G20357">
        <v>41500</v>
      </c>
      <c r="H20357">
        <v>44350</v>
      </c>
      <c r="I20357">
        <v>47200</v>
      </c>
      <c r="K20357" t="s">
        <v>74</v>
      </c>
    </row>
    <row r="20358" spans="1:11" x14ac:dyDescent="0.25">
      <c r="A20358" t="s">
        <v>7410</v>
      </c>
      <c r="B20358">
        <v>9350</v>
      </c>
      <c r="C20358">
        <v>10700</v>
      </c>
      <c r="D20358">
        <v>12050</v>
      </c>
      <c r="E20358">
        <v>13350</v>
      </c>
      <c r="F20358">
        <v>14450</v>
      </c>
      <c r="G20358">
        <v>15500</v>
      </c>
      <c r="H20358">
        <v>16600</v>
      </c>
      <c r="I20358">
        <v>17650</v>
      </c>
      <c r="K20358" t="s">
        <v>74</v>
      </c>
    </row>
    <row r="20359" spans="1:11" x14ac:dyDescent="0.25">
      <c r="A20359" t="s">
        <v>14063</v>
      </c>
      <c r="B20359">
        <v>15600</v>
      </c>
      <c r="C20359">
        <v>17800</v>
      </c>
      <c r="D20359">
        <v>20050</v>
      </c>
      <c r="E20359">
        <v>22250</v>
      </c>
      <c r="F20359">
        <v>24050</v>
      </c>
      <c r="G20359">
        <v>25850</v>
      </c>
      <c r="H20359">
        <v>27600</v>
      </c>
      <c r="I20359">
        <v>29400</v>
      </c>
      <c r="K20359" t="s">
        <v>74</v>
      </c>
    </row>
    <row r="20360" spans="1:11" x14ac:dyDescent="0.25">
      <c r="A20360" t="s">
        <v>20741</v>
      </c>
      <c r="B20360">
        <v>18720</v>
      </c>
      <c r="C20360">
        <v>21360</v>
      </c>
      <c r="D20360">
        <v>24060</v>
      </c>
      <c r="E20360">
        <v>26700</v>
      </c>
      <c r="F20360">
        <v>28860</v>
      </c>
      <c r="G20360">
        <v>31020</v>
      </c>
      <c r="H20360">
        <v>33120</v>
      </c>
      <c r="I20360">
        <v>35280</v>
      </c>
      <c r="K20360" t="s">
        <v>74</v>
      </c>
    </row>
    <row r="20361" spans="1:11" x14ac:dyDescent="0.25">
      <c r="A20361" t="s">
        <v>27419</v>
      </c>
      <c r="B20361">
        <v>24950</v>
      </c>
      <c r="C20361">
        <v>28500</v>
      </c>
      <c r="D20361">
        <v>32050</v>
      </c>
      <c r="E20361">
        <v>35600</v>
      </c>
      <c r="F20361">
        <v>38450</v>
      </c>
      <c r="G20361">
        <v>41300</v>
      </c>
      <c r="H20361">
        <v>44150</v>
      </c>
      <c r="I20361">
        <v>47000</v>
      </c>
      <c r="K20361" t="s">
        <v>74</v>
      </c>
    </row>
    <row r="20362" spans="1:11" x14ac:dyDescent="0.25">
      <c r="A20362" t="s">
        <v>7411</v>
      </c>
      <c r="B20362">
        <v>11770</v>
      </c>
      <c r="C20362">
        <v>15930</v>
      </c>
      <c r="D20362">
        <v>20090</v>
      </c>
      <c r="E20362">
        <v>22950</v>
      </c>
      <c r="F20362">
        <v>24800</v>
      </c>
      <c r="G20362">
        <v>26650</v>
      </c>
      <c r="H20362">
        <v>28500</v>
      </c>
      <c r="I20362">
        <v>30300</v>
      </c>
      <c r="J20362">
        <v>32150</v>
      </c>
      <c r="K20362" t="s">
        <v>74</v>
      </c>
    </row>
    <row r="20363" spans="1:11" x14ac:dyDescent="0.25">
      <c r="A20363" t="s">
        <v>14064</v>
      </c>
      <c r="B20363">
        <v>16100</v>
      </c>
      <c r="C20363">
        <v>18400</v>
      </c>
      <c r="D20363">
        <v>20700</v>
      </c>
      <c r="E20363">
        <v>22950</v>
      </c>
      <c r="F20363">
        <v>24800</v>
      </c>
      <c r="G20363">
        <v>26650</v>
      </c>
      <c r="H20363">
        <v>28500</v>
      </c>
      <c r="I20363">
        <v>30300</v>
      </c>
      <c r="J20363">
        <v>32150</v>
      </c>
      <c r="K20363" t="s">
        <v>74</v>
      </c>
    </row>
    <row r="20364" spans="1:11" x14ac:dyDescent="0.25">
      <c r="A20364" t="s">
        <v>20742</v>
      </c>
      <c r="B20364">
        <v>19320</v>
      </c>
      <c r="C20364">
        <v>22080</v>
      </c>
      <c r="D20364">
        <v>24840</v>
      </c>
      <c r="E20364">
        <v>27540</v>
      </c>
      <c r="F20364">
        <v>29760</v>
      </c>
      <c r="G20364">
        <v>31980</v>
      </c>
      <c r="H20364">
        <v>34200</v>
      </c>
      <c r="I20364">
        <v>36360</v>
      </c>
      <c r="J20364">
        <v>38580</v>
      </c>
      <c r="K20364" t="s">
        <v>74</v>
      </c>
    </row>
    <row r="20365" spans="1:11" x14ac:dyDescent="0.25">
      <c r="A20365" t="s">
        <v>27420</v>
      </c>
      <c r="B20365">
        <v>25700</v>
      </c>
      <c r="C20365">
        <v>29400</v>
      </c>
      <c r="D20365">
        <v>33050</v>
      </c>
      <c r="E20365">
        <v>36700</v>
      </c>
      <c r="F20365">
        <v>39650</v>
      </c>
      <c r="G20365">
        <v>42600</v>
      </c>
      <c r="H20365">
        <v>45550</v>
      </c>
      <c r="I20365">
        <v>48450</v>
      </c>
      <c r="J20365">
        <v>51400</v>
      </c>
      <c r="K20365" t="s">
        <v>74</v>
      </c>
    </row>
    <row r="20366" spans="1:11" x14ac:dyDescent="0.25">
      <c r="A20366" t="s">
        <v>7412</v>
      </c>
      <c r="B20366">
        <v>11880</v>
      </c>
      <c r="C20366">
        <v>16020</v>
      </c>
      <c r="D20366">
        <v>20160</v>
      </c>
      <c r="E20366">
        <v>23200</v>
      </c>
      <c r="F20366">
        <v>25100</v>
      </c>
      <c r="G20366">
        <v>26950</v>
      </c>
      <c r="H20366">
        <v>28800</v>
      </c>
      <c r="I20366">
        <v>30650</v>
      </c>
      <c r="J20366">
        <v>32500</v>
      </c>
      <c r="K20366" t="s">
        <v>74</v>
      </c>
    </row>
    <row r="20367" spans="1:11" x14ac:dyDescent="0.25">
      <c r="A20367" t="s">
        <v>14065</v>
      </c>
      <c r="B20367">
        <v>16250</v>
      </c>
      <c r="C20367">
        <v>18600</v>
      </c>
      <c r="D20367">
        <v>20900</v>
      </c>
      <c r="E20367">
        <v>23200</v>
      </c>
      <c r="F20367">
        <v>25100</v>
      </c>
      <c r="G20367">
        <v>26950</v>
      </c>
      <c r="H20367">
        <v>28800</v>
      </c>
      <c r="I20367">
        <v>30650</v>
      </c>
      <c r="J20367">
        <v>32500</v>
      </c>
      <c r="K20367" t="s">
        <v>74</v>
      </c>
    </row>
    <row r="20368" spans="1:11" x14ac:dyDescent="0.25">
      <c r="A20368" t="s">
        <v>20743</v>
      </c>
      <c r="B20368">
        <v>19500</v>
      </c>
      <c r="C20368">
        <v>22320</v>
      </c>
      <c r="D20368">
        <v>25080</v>
      </c>
      <c r="E20368">
        <v>27840</v>
      </c>
      <c r="F20368">
        <v>30120</v>
      </c>
      <c r="G20368">
        <v>32340</v>
      </c>
      <c r="H20368">
        <v>34560</v>
      </c>
      <c r="I20368">
        <v>36780</v>
      </c>
      <c r="J20368">
        <v>39000</v>
      </c>
      <c r="K20368" t="s">
        <v>74</v>
      </c>
    </row>
    <row r="20369" spans="1:11" x14ac:dyDescent="0.25">
      <c r="A20369" t="s">
        <v>27421</v>
      </c>
      <c r="B20369">
        <v>26000</v>
      </c>
      <c r="C20369">
        <v>29700</v>
      </c>
      <c r="D20369">
        <v>33400</v>
      </c>
      <c r="E20369">
        <v>37100</v>
      </c>
      <c r="F20369">
        <v>40100</v>
      </c>
      <c r="G20369">
        <v>43050</v>
      </c>
      <c r="H20369">
        <v>46050</v>
      </c>
      <c r="I20369">
        <v>49000</v>
      </c>
      <c r="J20369">
        <v>51950</v>
      </c>
      <c r="K20369" t="s">
        <v>74</v>
      </c>
    </row>
    <row r="20370" spans="1:11" x14ac:dyDescent="0.25">
      <c r="A20370" t="s">
        <v>7413</v>
      </c>
      <c r="B20370">
        <v>12060</v>
      </c>
      <c r="C20370">
        <v>16240</v>
      </c>
      <c r="D20370">
        <v>20420</v>
      </c>
      <c r="E20370">
        <v>23900</v>
      </c>
      <c r="F20370">
        <v>25850</v>
      </c>
      <c r="G20370">
        <v>27750</v>
      </c>
      <c r="H20370">
        <v>29650</v>
      </c>
      <c r="I20370">
        <v>31550</v>
      </c>
      <c r="J20370">
        <v>33500</v>
      </c>
      <c r="K20370" t="s">
        <v>74</v>
      </c>
    </row>
    <row r="20371" spans="1:11" x14ac:dyDescent="0.25">
      <c r="A20371" t="s">
        <v>14066</v>
      </c>
      <c r="B20371">
        <v>16750</v>
      </c>
      <c r="C20371">
        <v>19150</v>
      </c>
      <c r="D20371">
        <v>21550</v>
      </c>
      <c r="E20371">
        <v>23900</v>
      </c>
      <c r="F20371">
        <v>25850</v>
      </c>
      <c r="G20371">
        <v>27750</v>
      </c>
      <c r="H20371">
        <v>29650</v>
      </c>
      <c r="I20371">
        <v>31550</v>
      </c>
      <c r="J20371">
        <v>33500</v>
      </c>
      <c r="K20371" t="s">
        <v>74</v>
      </c>
    </row>
    <row r="20372" spans="1:11" x14ac:dyDescent="0.25">
      <c r="A20372" t="s">
        <v>20744</v>
      </c>
      <c r="B20372">
        <v>20100</v>
      </c>
      <c r="C20372">
        <v>22980</v>
      </c>
      <c r="D20372">
        <v>25860</v>
      </c>
      <c r="E20372">
        <v>28680</v>
      </c>
      <c r="F20372">
        <v>31020</v>
      </c>
      <c r="G20372">
        <v>33300</v>
      </c>
      <c r="H20372">
        <v>35580</v>
      </c>
      <c r="I20372">
        <v>37860</v>
      </c>
      <c r="J20372">
        <v>40200</v>
      </c>
      <c r="K20372" t="s">
        <v>74</v>
      </c>
    </row>
    <row r="20373" spans="1:11" x14ac:dyDescent="0.25">
      <c r="A20373" t="s">
        <v>27422</v>
      </c>
      <c r="B20373">
        <v>26800</v>
      </c>
      <c r="C20373">
        <v>30600</v>
      </c>
      <c r="D20373">
        <v>34450</v>
      </c>
      <c r="E20373">
        <v>38250</v>
      </c>
      <c r="F20373">
        <v>41350</v>
      </c>
      <c r="G20373">
        <v>44400</v>
      </c>
      <c r="H20373">
        <v>47450</v>
      </c>
      <c r="I20373">
        <v>50500</v>
      </c>
      <c r="J20373">
        <v>53550</v>
      </c>
      <c r="K20373" t="s">
        <v>74</v>
      </c>
    </row>
    <row r="20374" spans="1:11" x14ac:dyDescent="0.25">
      <c r="A20374" t="s">
        <v>7414</v>
      </c>
      <c r="B20374">
        <v>12140</v>
      </c>
      <c r="C20374">
        <v>16460</v>
      </c>
      <c r="D20374">
        <v>20780</v>
      </c>
      <c r="E20374">
        <v>24700</v>
      </c>
      <c r="F20374">
        <v>26700</v>
      </c>
      <c r="G20374">
        <v>28700</v>
      </c>
      <c r="H20374">
        <v>30650</v>
      </c>
      <c r="I20374">
        <v>32650</v>
      </c>
      <c r="J20374">
        <v>34600</v>
      </c>
      <c r="K20374" t="s">
        <v>74</v>
      </c>
    </row>
    <row r="20375" spans="1:11" x14ac:dyDescent="0.25">
      <c r="A20375" t="s">
        <v>14067</v>
      </c>
      <c r="B20375">
        <v>17300</v>
      </c>
      <c r="C20375">
        <v>19800</v>
      </c>
      <c r="D20375">
        <v>22250</v>
      </c>
      <c r="E20375">
        <v>24700</v>
      </c>
      <c r="F20375">
        <v>26700</v>
      </c>
      <c r="G20375">
        <v>28700</v>
      </c>
      <c r="H20375">
        <v>30650</v>
      </c>
      <c r="I20375">
        <v>32650</v>
      </c>
      <c r="J20375">
        <v>34600</v>
      </c>
      <c r="K20375" t="s">
        <v>74</v>
      </c>
    </row>
    <row r="20376" spans="1:11" x14ac:dyDescent="0.25">
      <c r="A20376" t="s">
        <v>20745</v>
      </c>
      <c r="B20376">
        <v>20760</v>
      </c>
      <c r="C20376">
        <v>23760</v>
      </c>
      <c r="D20376">
        <v>26700</v>
      </c>
      <c r="E20376">
        <v>29640</v>
      </c>
      <c r="F20376">
        <v>32040</v>
      </c>
      <c r="G20376">
        <v>34440</v>
      </c>
      <c r="H20376">
        <v>36780</v>
      </c>
      <c r="I20376">
        <v>39180</v>
      </c>
      <c r="J20376">
        <v>41520</v>
      </c>
      <c r="K20376" t="s">
        <v>74</v>
      </c>
    </row>
    <row r="20377" spans="1:11" x14ac:dyDescent="0.25">
      <c r="A20377" t="s">
        <v>27423</v>
      </c>
      <c r="B20377">
        <v>27650</v>
      </c>
      <c r="C20377">
        <v>31600</v>
      </c>
      <c r="D20377">
        <v>35550</v>
      </c>
      <c r="E20377">
        <v>39500</v>
      </c>
      <c r="F20377">
        <v>42700</v>
      </c>
      <c r="G20377">
        <v>45850</v>
      </c>
      <c r="H20377">
        <v>49000</v>
      </c>
      <c r="I20377">
        <v>52150</v>
      </c>
      <c r="J20377">
        <v>55300</v>
      </c>
      <c r="K20377" t="s">
        <v>74</v>
      </c>
    </row>
    <row r="20378" spans="1:11" x14ac:dyDescent="0.25">
      <c r="A20378" t="s">
        <v>30789</v>
      </c>
      <c r="B20378">
        <v>12490</v>
      </c>
      <c r="C20378">
        <v>16910</v>
      </c>
      <c r="D20378">
        <v>21330</v>
      </c>
      <c r="E20378">
        <v>25600</v>
      </c>
      <c r="F20378">
        <v>27650</v>
      </c>
      <c r="G20378">
        <v>29700</v>
      </c>
      <c r="H20378">
        <v>31750</v>
      </c>
      <c r="I20378">
        <v>33800</v>
      </c>
      <c r="J20378">
        <v>35850</v>
      </c>
      <c r="K20378" t="s">
        <v>74</v>
      </c>
    </row>
    <row r="20379" spans="1:11" x14ac:dyDescent="0.25">
      <c r="A20379" t="s">
        <v>31266</v>
      </c>
      <c r="B20379">
        <v>17950</v>
      </c>
      <c r="C20379">
        <v>20500</v>
      </c>
      <c r="D20379">
        <v>23050</v>
      </c>
      <c r="E20379">
        <v>25600</v>
      </c>
      <c r="F20379">
        <v>27650</v>
      </c>
      <c r="G20379">
        <v>29700</v>
      </c>
      <c r="H20379">
        <v>31750</v>
      </c>
      <c r="I20379">
        <v>33800</v>
      </c>
      <c r="J20379">
        <v>35850</v>
      </c>
      <c r="K20379" t="s">
        <v>74</v>
      </c>
    </row>
    <row r="20380" spans="1:11" x14ac:dyDescent="0.25">
      <c r="A20380" t="s">
        <v>31743</v>
      </c>
      <c r="B20380">
        <v>21540</v>
      </c>
      <c r="C20380">
        <v>24600</v>
      </c>
      <c r="D20380">
        <v>27660</v>
      </c>
      <c r="E20380">
        <v>30720</v>
      </c>
      <c r="F20380">
        <v>33180</v>
      </c>
      <c r="G20380">
        <v>35640</v>
      </c>
      <c r="H20380">
        <v>38100</v>
      </c>
      <c r="I20380">
        <v>40560</v>
      </c>
      <c r="J20380">
        <v>43020</v>
      </c>
      <c r="K20380" t="s">
        <v>74</v>
      </c>
    </row>
    <row r="20381" spans="1:11" x14ac:dyDescent="0.25">
      <c r="A20381" t="s">
        <v>32218</v>
      </c>
      <c r="B20381">
        <v>28700</v>
      </c>
      <c r="C20381">
        <v>32800</v>
      </c>
      <c r="D20381">
        <v>36900</v>
      </c>
      <c r="E20381">
        <v>40950</v>
      </c>
      <c r="F20381">
        <v>44250</v>
      </c>
      <c r="G20381">
        <v>47550</v>
      </c>
      <c r="H20381">
        <v>50800</v>
      </c>
      <c r="I20381">
        <v>54100</v>
      </c>
      <c r="J20381">
        <v>57350</v>
      </c>
      <c r="K20381" t="s">
        <v>74</v>
      </c>
    </row>
    <row r="20382" spans="1:11" x14ac:dyDescent="0.25">
      <c r="A20382" t="s">
        <v>32703</v>
      </c>
      <c r="B20382">
        <v>12760</v>
      </c>
      <c r="C20382">
        <v>17240</v>
      </c>
      <c r="D20382">
        <v>21720</v>
      </c>
      <c r="E20382">
        <v>26200</v>
      </c>
      <c r="F20382">
        <v>28850</v>
      </c>
      <c r="G20382">
        <v>31000</v>
      </c>
      <c r="H20382">
        <v>33150</v>
      </c>
      <c r="I20382">
        <v>35250</v>
      </c>
      <c r="J20382">
        <v>37400</v>
      </c>
      <c r="K20382" t="s">
        <v>74</v>
      </c>
    </row>
    <row r="20383" spans="1:11" x14ac:dyDescent="0.25">
      <c r="A20383" t="s">
        <v>33178</v>
      </c>
      <c r="B20383">
        <v>18700</v>
      </c>
      <c r="C20383">
        <v>21400</v>
      </c>
      <c r="D20383">
        <v>24050</v>
      </c>
      <c r="E20383">
        <v>26700</v>
      </c>
      <c r="F20383">
        <v>28850</v>
      </c>
      <c r="G20383">
        <v>31000</v>
      </c>
      <c r="H20383">
        <v>33150</v>
      </c>
      <c r="I20383">
        <v>35250</v>
      </c>
      <c r="J20383">
        <v>37400</v>
      </c>
      <c r="K20383" t="s">
        <v>74</v>
      </c>
    </row>
    <row r="20384" spans="1:11" x14ac:dyDescent="0.25">
      <c r="A20384" t="s">
        <v>33653</v>
      </c>
      <c r="B20384">
        <v>22440</v>
      </c>
      <c r="C20384">
        <v>25680</v>
      </c>
      <c r="D20384">
        <v>28860</v>
      </c>
      <c r="E20384">
        <v>32040</v>
      </c>
      <c r="F20384">
        <v>34620</v>
      </c>
      <c r="G20384">
        <v>37200</v>
      </c>
      <c r="H20384">
        <v>39780</v>
      </c>
      <c r="I20384">
        <v>42300</v>
      </c>
      <c r="J20384">
        <v>44880</v>
      </c>
      <c r="K20384" t="s">
        <v>74</v>
      </c>
    </row>
    <row r="20385" spans="1:11" x14ac:dyDescent="0.25">
      <c r="A20385" t="s">
        <v>34130</v>
      </c>
      <c r="B20385">
        <v>29900</v>
      </c>
      <c r="C20385">
        <v>34200</v>
      </c>
      <c r="D20385">
        <v>38450</v>
      </c>
      <c r="E20385">
        <v>42700</v>
      </c>
      <c r="F20385">
        <v>46150</v>
      </c>
      <c r="G20385">
        <v>49550</v>
      </c>
      <c r="H20385">
        <v>52950</v>
      </c>
      <c r="I20385">
        <v>56400</v>
      </c>
      <c r="J20385">
        <v>59800</v>
      </c>
      <c r="K20385" t="s">
        <v>74</v>
      </c>
    </row>
    <row r="20386" spans="1:11" x14ac:dyDescent="0.25">
      <c r="A20386" t="s">
        <v>35373</v>
      </c>
      <c r="B20386">
        <v>12880</v>
      </c>
      <c r="C20386">
        <v>17420</v>
      </c>
      <c r="D20386">
        <v>21960</v>
      </c>
      <c r="E20386">
        <v>26500</v>
      </c>
      <c r="F20386">
        <v>29350</v>
      </c>
      <c r="G20386">
        <v>31500</v>
      </c>
      <c r="H20386">
        <v>33700</v>
      </c>
      <c r="I20386">
        <v>35850</v>
      </c>
      <c r="J20386">
        <v>38050</v>
      </c>
      <c r="K20386" t="s">
        <v>74</v>
      </c>
    </row>
    <row r="20387" spans="1:11" x14ac:dyDescent="0.25">
      <c r="A20387" t="s">
        <v>35374</v>
      </c>
      <c r="B20387">
        <v>19050</v>
      </c>
      <c r="C20387">
        <v>21750</v>
      </c>
      <c r="D20387">
        <v>24450</v>
      </c>
      <c r="E20387">
        <v>27150</v>
      </c>
      <c r="F20387">
        <v>29350</v>
      </c>
      <c r="G20387">
        <v>31500</v>
      </c>
      <c r="H20387">
        <v>33700</v>
      </c>
      <c r="I20387">
        <v>35850</v>
      </c>
      <c r="J20387">
        <v>38050</v>
      </c>
      <c r="K20387" t="s">
        <v>74</v>
      </c>
    </row>
    <row r="20388" spans="1:11" x14ac:dyDescent="0.25">
      <c r="A20388" t="s">
        <v>35375</v>
      </c>
      <c r="B20388">
        <v>22860</v>
      </c>
      <c r="C20388">
        <v>26100</v>
      </c>
      <c r="D20388">
        <v>29340</v>
      </c>
      <c r="E20388">
        <v>32580</v>
      </c>
      <c r="F20388">
        <v>35220</v>
      </c>
      <c r="G20388">
        <v>37800</v>
      </c>
      <c r="H20388">
        <v>40440</v>
      </c>
      <c r="I20388">
        <v>43020</v>
      </c>
      <c r="J20388">
        <v>45660</v>
      </c>
      <c r="K20388" t="s">
        <v>74</v>
      </c>
    </row>
    <row r="20389" spans="1:11" x14ac:dyDescent="0.25">
      <c r="A20389" t="s">
        <v>35376</v>
      </c>
      <c r="B20389">
        <v>30450</v>
      </c>
      <c r="C20389">
        <v>34800</v>
      </c>
      <c r="D20389">
        <v>39150</v>
      </c>
      <c r="E20389">
        <v>43450</v>
      </c>
      <c r="F20389">
        <v>46950</v>
      </c>
      <c r="G20389">
        <v>50450</v>
      </c>
      <c r="H20389">
        <v>53900</v>
      </c>
      <c r="I20389">
        <v>57400</v>
      </c>
      <c r="J20389">
        <v>60850</v>
      </c>
      <c r="K20389" t="s">
        <v>74</v>
      </c>
    </row>
    <row r="20390" spans="1:11" x14ac:dyDescent="0.25">
      <c r="A20390" t="s">
        <v>36526</v>
      </c>
      <c r="B20390">
        <v>13590</v>
      </c>
      <c r="C20390">
        <v>18310</v>
      </c>
      <c r="D20390">
        <v>23030</v>
      </c>
      <c r="E20390">
        <v>27750</v>
      </c>
      <c r="F20390">
        <v>32470</v>
      </c>
      <c r="G20390">
        <v>35250</v>
      </c>
      <c r="H20390">
        <v>37650</v>
      </c>
      <c r="I20390">
        <v>40100</v>
      </c>
      <c r="J20390">
        <v>42500</v>
      </c>
      <c r="K20390" t="s">
        <v>74</v>
      </c>
    </row>
    <row r="20391" spans="1:11" x14ac:dyDescent="0.25">
      <c r="A20391" t="s">
        <v>37002</v>
      </c>
      <c r="B20391">
        <v>21250</v>
      </c>
      <c r="C20391">
        <v>24300</v>
      </c>
      <c r="D20391">
        <v>27350</v>
      </c>
      <c r="E20391">
        <v>30350</v>
      </c>
      <c r="F20391">
        <v>32800</v>
      </c>
      <c r="G20391">
        <v>35250</v>
      </c>
      <c r="H20391">
        <v>37650</v>
      </c>
      <c r="I20391">
        <v>40100</v>
      </c>
      <c r="J20391">
        <v>42500</v>
      </c>
      <c r="K20391" t="s">
        <v>74</v>
      </c>
    </row>
    <row r="20392" spans="1:11" x14ac:dyDescent="0.25">
      <c r="A20392" t="s">
        <v>37478</v>
      </c>
      <c r="B20392">
        <v>25500</v>
      </c>
      <c r="C20392">
        <v>29160</v>
      </c>
      <c r="D20392">
        <v>32820</v>
      </c>
      <c r="E20392">
        <v>36420</v>
      </c>
      <c r="F20392">
        <v>39360</v>
      </c>
      <c r="G20392">
        <v>42300</v>
      </c>
      <c r="H20392">
        <v>45180</v>
      </c>
      <c r="I20392">
        <v>48120</v>
      </c>
      <c r="J20392">
        <v>51000</v>
      </c>
      <c r="K20392" t="s">
        <v>74</v>
      </c>
    </row>
    <row r="20393" spans="1:11" x14ac:dyDescent="0.25">
      <c r="A20393" t="s">
        <v>37955</v>
      </c>
      <c r="B20393">
        <v>34000</v>
      </c>
      <c r="C20393">
        <v>38850</v>
      </c>
      <c r="D20393">
        <v>43700</v>
      </c>
      <c r="E20393">
        <v>48550</v>
      </c>
      <c r="F20393">
        <v>52450</v>
      </c>
      <c r="G20393">
        <v>56350</v>
      </c>
      <c r="H20393">
        <v>60250</v>
      </c>
      <c r="I20393">
        <v>64100</v>
      </c>
      <c r="J20393">
        <v>68000</v>
      </c>
      <c r="K20393" t="s">
        <v>74</v>
      </c>
    </row>
    <row r="20394" spans="1:11" x14ac:dyDescent="0.25">
      <c r="A20394" t="s">
        <v>38438</v>
      </c>
      <c r="B20394">
        <v>14580</v>
      </c>
      <c r="C20394">
        <v>19720</v>
      </c>
      <c r="D20394">
        <v>24860</v>
      </c>
      <c r="E20394">
        <v>30000</v>
      </c>
      <c r="F20394">
        <v>34700</v>
      </c>
      <c r="G20394">
        <v>37250</v>
      </c>
      <c r="H20394">
        <v>39850</v>
      </c>
      <c r="I20394">
        <v>42400</v>
      </c>
      <c r="J20394">
        <v>44950</v>
      </c>
      <c r="K20394" t="s">
        <v>74</v>
      </c>
    </row>
    <row r="20395" spans="1:11" x14ac:dyDescent="0.25">
      <c r="A20395" t="s">
        <v>38915</v>
      </c>
      <c r="B20395">
        <v>22500</v>
      </c>
      <c r="C20395">
        <v>25700</v>
      </c>
      <c r="D20395">
        <v>28900</v>
      </c>
      <c r="E20395">
        <v>32100</v>
      </c>
      <c r="F20395">
        <v>34700</v>
      </c>
      <c r="G20395">
        <v>37250</v>
      </c>
      <c r="H20395">
        <v>39850</v>
      </c>
      <c r="I20395">
        <v>42400</v>
      </c>
      <c r="J20395">
        <v>44950</v>
      </c>
      <c r="K20395" t="s">
        <v>74</v>
      </c>
    </row>
    <row r="20396" spans="1:11" x14ac:dyDescent="0.25">
      <c r="A20396" t="s">
        <v>39392</v>
      </c>
      <c r="B20396">
        <v>27000</v>
      </c>
      <c r="C20396">
        <v>30840</v>
      </c>
      <c r="D20396">
        <v>34680</v>
      </c>
      <c r="E20396">
        <v>38520</v>
      </c>
      <c r="F20396">
        <v>41640</v>
      </c>
      <c r="G20396">
        <v>44700</v>
      </c>
      <c r="H20396">
        <v>47820</v>
      </c>
      <c r="I20396">
        <v>50880</v>
      </c>
      <c r="J20396">
        <v>53940</v>
      </c>
      <c r="K20396" t="s">
        <v>74</v>
      </c>
    </row>
    <row r="20397" spans="1:11" x14ac:dyDescent="0.25">
      <c r="A20397" t="s">
        <v>39869</v>
      </c>
      <c r="B20397">
        <v>35950</v>
      </c>
      <c r="C20397">
        <v>41100</v>
      </c>
      <c r="D20397">
        <v>46250</v>
      </c>
      <c r="E20397">
        <v>51350</v>
      </c>
      <c r="F20397">
        <v>55500</v>
      </c>
      <c r="G20397">
        <v>59600</v>
      </c>
      <c r="H20397">
        <v>63700</v>
      </c>
      <c r="I20397">
        <v>67800</v>
      </c>
      <c r="J20397">
        <v>71900</v>
      </c>
      <c r="K20397" t="s">
        <v>74</v>
      </c>
    </row>
    <row r="20398" spans="1:11" x14ac:dyDescent="0.25">
      <c r="A20398" t="s">
        <v>41108</v>
      </c>
      <c r="B20398">
        <v>15060</v>
      </c>
      <c r="C20398">
        <v>20440</v>
      </c>
      <c r="D20398">
        <v>25820</v>
      </c>
      <c r="E20398">
        <v>31200</v>
      </c>
      <c r="F20398">
        <v>35450</v>
      </c>
      <c r="G20398">
        <v>38050</v>
      </c>
      <c r="H20398">
        <v>40700</v>
      </c>
      <c r="I20398">
        <v>43300</v>
      </c>
      <c r="J20398">
        <v>45950</v>
      </c>
      <c r="K20398" t="s">
        <v>74</v>
      </c>
    </row>
    <row r="20399" spans="1:11" x14ac:dyDescent="0.25">
      <c r="A20399" t="s">
        <v>41109</v>
      </c>
      <c r="B20399">
        <v>23000</v>
      </c>
      <c r="C20399">
        <v>26250</v>
      </c>
      <c r="D20399">
        <v>29550</v>
      </c>
      <c r="E20399">
        <v>32800</v>
      </c>
      <c r="F20399">
        <v>35450</v>
      </c>
      <c r="G20399">
        <v>38050</v>
      </c>
      <c r="H20399">
        <v>40700</v>
      </c>
      <c r="I20399">
        <v>43300</v>
      </c>
      <c r="J20399">
        <v>45950</v>
      </c>
      <c r="K20399" t="s">
        <v>74</v>
      </c>
    </row>
    <row r="20400" spans="1:11" x14ac:dyDescent="0.25">
      <c r="A20400" t="s">
        <v>41110</v>
      </c>
      <c r="B20400">
        <v>27600</v>
      </c>
      <c r="C20400">
        <v>31500</v>
      </c>
      <c r="D20400">
        <v>35460</v>
      </c>
      <c r="E20400">
        <v>39360</v>
      </c>
      <c r="F20400">
        <v>42540</v>
      </c>
      <c r="G20400">
        <v>45660</v>
      </c>
      <c r="H20400">
        <v>48840</v>
      </c>
      <c r="I20400">
        <v>51960</v>
      </c>
      <c r="J20400">
        <v>55140</v>
      </c>
      <c r="K20400" t="s">
        <v>74</v>
      </c>
    </row>
    <row r="20401" spans="1:11" x14ac:dyDescent="0.25">
      <c r="A20401" t="s">
        <v>41111</v>
      </c>
      <c r="B20401">
        <v>36750</v>
      </c>
      <c r="C20401">
        <v>42000</v>
      </c>
      <c r="D20401">
        <v>47250</v>
      </c>
      <c r="E20401">
        <v>52500</v>
      </c>
      <c r="F20401">
        <v>56700</v>
      </c>
      <c r="G20401">
        <v>60900</v>
      </c>
      <c r="H20401">
        <v>65100</v>
      </c>
      <c r="I20401">
        <v>69300</v>
      </c>
      <c r="J20401">
        <v>73500</v>
      </c>
      <c r="K20401" t="s">
        <v>74</v>
      </c>
    </row>
    <row r="20402" spans="1:11" x14ac:dyDescent="0.25">
      <c r="A20402" t="s">
        <v>7415</v>
      </c>
      <c r="B20402">
        <v>11400</v>
      </c>
      <c r="C20402">
        <v>13050</v>
      </c>
      <c r="D20402">
        <v>14700</v>
      </c>
      <c r="E20402">
        <v>16300</v>
      </c>
      <c r="F20402">
        <v>17650</v>
      </c>
      <c r="G20402">
        <v>18950</v>
      </c>
      <c r="H20402">
        <v>20250</v>
      </c>
      <c r="I20402">
        <v>21550</v>
      </c>
      <c r="K20402" t="s">
        <v>8</v>
      </c>
    </row>
    <row r="20403" spans="1:11" x14ac:dyDescent="0.25">
      <c r="A20403" t="s">
        <v>14068</v>
      </c>
      <c r="B20403">
        <v>19050</v>
      </c>
      <c r="C20403">
        <v>21750</v>
      </c>
      <c r="D20403">
        <v>24500</v>
      </c>
      <c r="E20403">
        <v>27200</v>
      </c>
      <c r="F20403">
        <v>29400</v>
      </c>
      <c r="G20403">
        <v>31550</v>
      </c>
      <c r="H20403">
        <v>33750</v>
      </c>
      <c r="I20403">
        <v>35900</v>
      </c>
      <c r="K20403" t="s">
        <v>8</v>
      </c>
    </row>
    <row r="20404" spans="1:11" x14ac:dyDescent="0.25">
      <c r="A20404" t="s">
        <v>20746</v>
      </c>
      <c r="B20404">
        <v>22860</v>
      </c>
      <c r="C20404">
        <v>26100</v>
      </c>
      <c r="D20404">
        <v>29400</v>
      </c>
      <c r="E20404">
        <v>32640</v>
      </c>
      <c r="F20404">
        <v>35280</v>
      </c>
      <c r="G20404">
        <v>37860</v>
      </c>
      <c r="H20404">
        <v>40500</v>
      </c>
      <c r="I20404">
        <v>43080</v>
      </c>
      <c r="K20404" t="s">
        <v>8</v>
      </c>
    </row>
    <row r="20405" spans="1:11" x14ac:dyDescent="0.25">
      <c r="A20405" t="s">
        <v>27424</v>
      </c>
      <c r="B20405">
        <v>30450</v>
      </c>
      <c r="C20405">
        <v>34800</v>
      </c>
      <c r="D20405">
        <v>39150</v>
      </c>
      <c r="E20405">
        <v>43500</v>
      </c>
      <c r="F20405">
        <v>47000</v>
      </c>
      <c r="G20405">
        <v>50500</v>
      </c>
      <c r="H20405">
        <v>53950</v>
      </c>
      <c r="I20405">
        <v>57450</v>
      </c>
      <c r="K20405" t="s">
        <v>8</v>
      </c>
    </row>
    <row r="20406" spans="1:11" x14ac:dyDescent="0.25">
      <c r="A20406" t="s">
        <v>7416</v>
      </c>
      <c r="B20406">
        <v>12100</v>
      </c>
      <c r="C20406">
        <v>13850</v>
      </c>
      <c r="D20406">
        <v>15550</v>
      </c>
      <c r="E20406">
        <v>17300</v>
      </c>
      <c r="F20406">
        <v>18700</v>
      </c>
      <c r="G20406">
        <v>20050</v>
      </c>
      <c r="H20406">
        <v>21450</v>
      </c>
      <c r="I20406">
        <v>22850</v>
      </c>
      <c r="K20406" t="s">
        <v>8</v>
      </c>
    </row>
    <row r="20407" spans="1:11" x14ac:dyDescent="0.25">
      <c r="A20407" t="s">
        <v>14069</v>
      </c>
      <c r="B20407">
        <v>20150</v>
      </c>
      <c r="C20407">
        <v>23050</v>
      </c>
      <c r="D20407">
        <v>25900</v>
      </c>
      <c r="E20407">
        <v>28800</v>
      </c>
      <c r="F20407">
        <v>31100</v>
      </c>
      <c r="G20407">
        <v>33400</v>
      </c>
      <c r="H20407">
        <v>35700</v>
      </c>
      <c r="I20407">
        <v>38000</v>
      </c>
      <c r="K20407" t="s">
        <v>8</v>
      </c>
    </row>
    <row r="20408" spans="1:11" x14ac:dyDescent="0.25">
      <c r="A20408" t="s">
        <v>20747</v>
      </c>
      <c r="B20408">
        <v>24180</v>
      </c>
      <c r="C20408">
        <v>27660</v>
      </c>
      <c r="D20408">
        <v>31080</v>
      </c>
      <c r="E20408">
        <v>34560</v>
      </c>
      <c r="F20408">
        <v>37320</v>
      </c>
      <c r="G20408">
        <v>40080</v>
      </c>
      <c r="H20408">
        <v>42840</v>
      </c>
      <c r="I20408">
        <v>45600</v>
      </c>
      <c r="K20408" t="s">
        <v>8</v>
      </c>
    </row>
    <row r="20409" spans="1:11" x14ac:dyDescent="0.25">
      <c r="A20409" t="s">
        <v>27425</v>
      </c>
      <c r="B20409">
        <v>32250</v>
      </c>
      <c r="C20409">
        <v>36900</v>
      </c>
      <c r="D20409">
        <v>41500</v>
      </c>
      <c r="E20409">
        <v>46100</v>
      </c>
      <c r="F20409">
        <v>49800</v>
      </c>
      <c r="G20409">
        <v>53500</v>
      </c>
      <c r="H20409">
        <v>57150</v>
      </c>
      <c r="I20409">
        <v>60850</v>
      </c>
      <c r="K20409" t="s">
        <v>8</v>
      </c>
    </row>
    <row r="20410" spans="1:11" x14ac:dyDescent="0.25">
      <c r="A20410" t="s">
        <v>7417</v>
      </c>
      <c r="B20410">
        <v>12100</v>
      </c>
      <c r="C20410">
        <v>13850</v>
      </c>
      <c r="D20410">
        <v>15550</v>
      </c>
      <c r="E20410">
        <v>17300</v>
      </c>
      <c r="F20410">
        <v>18700</v>
      </c>
      <c r="G20410">
        <v>20050</v>
      </c>
      <c r="H20410">
        <v>21450</v>
      </c>
      <c r="I20410">
        <v>22850</v>
      </c>
      <c r="K20410" t="s">
        <v>8</v>
      </c>
    </row>
    <row r="20411" spans="1:11" x14ac:dyDescent="0.25">
      <c r="A20411" t="s">
        <v>14070</v>
      </c>
      <c r="B20411">
        <v>20150</v>
      </c>
      <c r="C20411">
        <v>23050</v>
      </c>
      <c r="D20411">
        <v>25900</v>
      </c>
      <c r="E20411">
        <v>28800</v>
      </c>
      <c r="F20411">
        <v>31100</v>
      </c>
      <c r="G20411">
        <v>33400</v>
      </c>
      <c r="H20411">
        <v>35700</v>
      </c>
      <c r="I20411">
        <v>38000</v>
      </c>
      <c r="K20411" t="s">
        <v>8</v>
      </c>
    </row>
    <row r="20412" spans="1:11" x14ac:dyDescent="0.25">
      <c r="A20412" t="s">
        <v>20748</v>
      </c>
      <c r="B20412">
        <v>24180</v>
      </c>
      <c r="C20412">
        <v>27660</v>
      </c>
      <c r="D20412">
        <v>31080</v>
      </c>
      <c r="E20412">
        <v>34560</v>
      </c>
      <c r="F20412">
        <v>37320</v>
      </c>
      <c r="G20412">
        <v>40080</v>
      </c>
      <c r="H20412">
        <v>42840</v>
      </c>
      <c r="I20412">
        <v>45600</v>
      </c>
      <c r="K20412" t="s">
        <v>8</v>
      </c>
    </row>
    <row r="20413" spans="1:11" x14ac:dyDescent="0.25">
      <c r="A20413" t="s">
        <v>27426</v>
      </c>
      <c r="B20413">
        <v>32250</v>
      </c>
      <c r="C20413">
        <v>36900</v>
      </c>
      <c r="D20413">
        <v>41500</v>
      </c>
      <c r="E20413">
        <v>46100</v>
      </c>
      <c r="F20413">
        <v>49800</v>
      </c>
      <c r="G20413">
        <v>53500</v>
      </c>
      <c r="H20413">
        <v>57150</v>
      </c>
      <c r="I20413">
        <v>60850</v>
      </c>
      <c r="K20413" t="s">
        <v>8</v>
      </c>
    </row>
    <row r="20414" spans="1:11" x14ac:dyDescent="0.25">
      <c r="A20414" t="s">
        <v>7418</v>
      </c>
      <c r="B20414">
        <v>12950</v>
      </c>
      <c r="C20414">
        <v>14800</v>
      </c>
      <c r="D20414">
        <v>16650</v>
      </c>
      <c r="E20414">
        <v>18500</v>
      </c>
      <c r="F20414">
        <v>20000</v>
      </c>
      <c r="G20414">
        <v>21450</v>
      </c>
      <c r="H20414">
        <v>22950</v>
      </c>
      <c r="I20414">
        <v>24400</v>
      </c>
      <c r="K20414" t="s">
        <v>8</v>
      </c>
    </row>
    <row r="20415" spans="1:11" x14ac:dyDescent="0.25">
      <c r="A20415" t="s">
        <v>14071</v>
      </c>
      <c r="B20415">
        <v>21600</v>
      </c>
      <c r="C20415">
        <v>24700</v>
      </c>
      <c r="D20415">
        <v>27750</v>
      </c>
      <c r="E20415">
        <v>30850</v>
      </c>
      <c r="F20415">
        <v>33300</v>
      </c>
      <c r="G20415">
        <v>35800</v>
      </c>
      <c r="H20415">
        <v>38250</v>
      </c>
      <c r="I20415">
        <v>40700</v>
      </c>
      <c r="K20415" t="s">
        <v>8</v>
      </c>
    </row>
    <row r="20416" spans="1:11" x14ac:dyDescent="0.25">
      <c r="A20416" t="s">
        <v>20749</v>
      </c>
      <c r="B20416">
        <v>25920</v>
      </c>
      <c r="C20416">
        <v>29640</v>
      </c>
      <c r="D20416">
        <v>33300</v>
      </c>
      <c r="E20416">
        <v>37020</v>
      </c>
      <c r="F20416">
        <v>39960</v>
      </c>
      <c r="G20416">
        <v>42960</v>
      </c>
      <c r="H20416">
        <v>45900</v>
      </c>
      <c r="I20416">
        <v>48840</v>
      </c>
      <c r="K20416" t="s">
        <v>8</v>
      </c>
    </row>
    <row r="20417" spans="1:11" x14ac:dyDescent="0.25">
      <c r="A20417" t="s">
        <v>27427</v>
      </c>
      <c r="B20417">
        <v>34550</v>
      </c>
      <c r="C20417">
        <v>39500</v>
      </c>
      <c r="D20417">
        <v>44400</v>
      </c>
      <c r="E20417">
        <v>49350</v>
      </c>
      <c r="F20417">
        <v>53300</v>
      </c>
      <c r="G20417">
        <v>57250</v>
      </c>
      <c r="H20417">
        <v>61200</v>
      </c>
      <c r="I20417">
        <v>65150</v>
      </c>
      <c r="K20417" t="s">
        <v>8</v>
      </c>
    </row>
    <row r="20418" spans="1:11" x14ac:dyDescent="0.25">
      <c r="A20418" t="s">
        <v>7419</v>
      </c>
      <c r="B20418">
        <v>12950</v>
      </c>
      <c r="C20418">
        <v>14800</v>
      </c>
      <c r="D20418">
        <v>16650</v>
      </c>
      <c r="E20418">
        <v>18500</v>
      </c>
      <c r="F20418">
        <v>20000</v>
      </c>
      <c r="G20418">
        <v>21450</v>
      </c>
      <c r="H20418">
        <v>22950</v>
      </c>
      <c r="I20418">
        <v>24400</v>
      </c>
      <c r="K20418" t="s">
        <v>8</v>
      </c>
    </row>
    <row r="20419" spans="1:11" x14ac:dyDescent="0.25">
      <c r="A20419" t="s">
        <v>14072</v>
      </c>
      <c r="B20419">
        <v>21600</v>
      </c>
      <c r="C20419">
        <v>24700</v>
      </c>
      <c r="D20419">
        <v>27750</v>
      </c>
      <c r="E20419">
        <v>30850</v>
      </c>
      <c r="F20419">
        <v>33300</v>
      </c>
      <c r="G20419">
        <v>35800</v>
      </c>
      <c r="H20419">
        <v>38250</v>
      </c>
      <c r="I20419">
        <v>40700</v>
      </c>
      <c r="K20419" t="s">
        <v>8</v>
      </c>
    </row>
    <row r="20420" spans="1:11" x14ac:dyDescent="0.25">
      <c r="A20420" t="s">
        <v>20750</v>
      </c>
      <c r="B20420">
        <v>25920</v>
      </c>
      <c r="C20420">
        <v>29640</v>
      </c>
      <c r="D20420">
        <v>33300</v>
      </c>
      <c r="E20420">
        <v>37020</v>
      </c>
      <c r="F20420">
        <v>39960</v>
      </c>
      <c r="G20420">
        <v>42960</v>
      </c>
      <c r="H20420">
        <v>45900</v>
      </c>
      <c r="I20420">
        <v>48840</v>
      </c>
      <c r="K20420" t="s">
        <v>8</v>
      </c>
    </row>
    <row r="20421" spans="1:11" x14ac:dyDescent="0.25">
      <c r="A20421" t="s">
        <v>27428</v>
      </c>
      <c r="B20421">
        <v>34550</v>
      </c>
      <c r="C20421">
        <v>39500</v>
      </c>
      <c r="D20421">
        <v>44400</v>
      </c>
      <c r="E20421">
        <v>49350</v>
      </c>
      <c r="F20421">
        <v>53300</v>
      </c>
      <c r="G20421">
        <v>57250</v>
      </c>
      <c r="H20421">
        <v>61200</v>
      </c>
      <c r="I20421">
        <v>65150</v>
      </c>
      <c r="K20421" t="s">
        <v>8</v>
      </c>
    </row>
    <row r="20422" spans="1:11" x14ac:dyDescent="0.25">
      <c r="A20422" t="s">
        <v>7420</v>
      </c>
      <c r="B20422">
        <v>12850</v>
      </c>
      <c r="C20422">
        <v>14650</v>
      </c>
      <c r="D20422">
        <v>16500</v>
      </c>
      <c r="E20422">
        <v>18300</v>
      </c>
      <c r="F20422">
        <v>19800</v>
      </c>
      <c r="G20422">
        <v>21250</v>
      </c>
      <c r="H20422">
        <v>22700</v>
      </c>
      <c r="I20422">
        <v>24200</v>
      </c>
      <c r="K20422" t="s">
        <v>8</v>
      </c>
    </row>
    <row r="20423" spans="1:11" x14ac:dyDescent="0.25">
      <c r="A20423" t="s">
        <v>14073</v>
      </c>
      <c r="B20423">
        <v>21350</v>
      </c>
      <c r="C20423">
        <v>24400</v>
      </c>
      <c r="D20423">
        <v>27450</v>
      </c>
      <c r="E20423">
        <v>30500</v>
      </c>
      <c r="F20423">
        <v>32950</v>
      </c>
      <c r="G20423">
        <v>35400</v>
      </c>
      <c r="H20423">
        <v>37850</v>
      </c>
      <c r="I20423">
        <v>40300</v>
      </c>
      <c r="K20423" t="s">
        <v>8</v>
      </c>
    </row>
    <row r="20424" spans="1:11" x14ac:dyDescent="0.25">
      <c r="A20424" t="s">
        <v>20751</v>
      </c>
      <c r="B20424">
        <v>25620</v>
      </c>
      <c r="C20424">
        <v>29280</v>
      </c>
      <c r="D20424">
        <v>32940</v>
      </c>
      <c r="E20424">
        <v>36600</v>
      </c>
      <c r="F20424">
        <v>39540</v>
      </c>
      <c r="G20424">
        <v>42480</v>
      </c>
      <c r="H20424">
        <v>45420</v>
      </c>
      <c r="I20424">
        <v>48360</v>
      </c>
      <c r="K20424" t="s">
        <v>8</v>
      </c>
    </row>
    <row r="20425" spans="1:11" x14ac:dyDescent="0.25">
      <c r="A20425" t="s">
        <v>27429</v>
      </c>
      <c r="B20425">
        <v>34200</v>
      </c>
      <c r="C20425">
        <v>39050</v>
      </c>
      <c r="D20425">
        <v>43950</v>
      </c>
      <c r="E20425">
        <v>48800</v>
      </c>
      <c r="F20425">
        <v>52750</v>
      </c>
      <c r="G20425">
        <v>56650</v>
      </c>
      <c r="H20425">
        <v>60550</v>
      </c>
      <c r="I20425">
        <v>64450</v>
      </c>
      <c r="K20425" t="s">
        <v>8</v>
      </c>
    </row>
    <row r="20426" spans="1:11" x14ac:dyDescent="0.25">
      <c r="A20426" t="s">
        <v>7421</v>
      </c>
      <c r="B20426">
        <v>12750</v>
      </c>
      <c r="C20426">
        <v>14600</v>
      </c>
      <c r="D20426">
        <v>16400</v>
      </c>
      <c r="E20426">
        <v>18200</v>
      </c>
      <c r="F20426">
        <v>19700</v>
      </c>
      <c r="G20426">
        <v>21150</v>
      </c>
      <c r="H20426">
        <v>22600</v>
      </c>
      <c r="I20426">
        <v>24050</v>
      </c>
      <c r="K20426" t="s">
        <v>8</v>
      </c>
    </row>
    <row r="20427" spans="1:11" x14ac:dyDescent="0.25">
      <c r="A20427" t="s">
        <v>14074</v>
      </c>
      <c r="B20427">
        <v>21250</v>
      </c>
      <c r="C20427">
        <v>24250</v>
      </c>
      <c r="D20427">
        <v>27300</v>
      </c>
      <c r="E20427">
        <v>30300</v>
      </c>
      <c r="F20427">
        <v>32750</v>
      </c>
      <c r="G20427">
        <v>35150</v>
      </c>
      <c r="H20427">
        <v>37600</v>
      </c>
      <c r="I20427">
        <v>40000</v>
      </c>
      <c r="K20427" t="s">
        <v>8</v>
      </c>
    </row>
    <row r="20428" spans="1:11" x14ac:dyDescent="0.25">
      <c r="A20428" t="s">
        <v>20752</v>
      </c>
      <c r="B20428">
        <v>25500</v>
      </c>
      <c r="C20428">
        <v>29100</v>
      </c>
      <c r="D20428">
        <v>32760</v>
      </c>
      <c r="E20428">
        <v>36360</v>
      </c>
      <c r="F20428">
        <v>39300</v>
      </c>
      <c r="G20428">
        <v>42180</v>
      </c>
      <c r="H20428">
        <v>45120</v>
      </c>
      <c r="I20428">
        <v>48000</v>
      </c>
      <c r="K20428" t="s">
        <v>8</v>
      </c>
    </row>
    <row r="20429" spans="1:11" x14ac:dyDescent="0.25">
      <c r="A20429" t="s">
        <v>27430</v>
      </c>
      <c r="B20429">
        <v>33950</v>
      </c>
      <c r="C20429">
        <v>38800</v>
      </c>
      <c r="D20429">
        <v>43650</v>
      </c>
      <c r="E20429">
        <v>48500</v>
      </c>
      <c r="F20429">
        <v>52400</v>
      </c>
      <c r="G20429">
        <v>56300</v>
      </c>
      <c r="H20429">
        <v>60150</v>
      </c>
      <c r="I20429">
        <v>64050</v>
      </c>
      <c r="K20429" t="s">
        <v>8</v>
      </c>
    </row>
    <row r="20430" spans="1:11" x14ac:dyDescent="0.25">
      <c r="A20430" t="s">
        <v>7422</v>
      </c>
      <c r="B20430">
        <v>12900</v>
      </c>
      <c r="C20430">
        <v>14750</v>
      </c>
      <c r="D20430">
        <v>16600</v>
      </c>
      <c r="E20430">
        <v>18400</v>
      </c>
      <c r="F20430">
        <v>19900</v>
      </c>
      <c r="G20430">
        <v>21350</v>
      </c>
      <c r="H20430">
        <v>22850</v>
      </c>
      <c r="I20430">
        <v>24300</v>
      </c>
      <c r="K20430" t="s">
        <v>8</v>
      </c>
    </row>
    <row r="20431" spans="1:11" x14ac:dyDescent="0.25">
      <c r="A20431" t="s">
        <v>14075</v>
      </c>
      <c r="B20431">
        <v>21500</v>
      </c>
      <c r="C20431">
        <v>24600</v>
      </c>
      <c r="D20431">
        <v>27650</v>
      </c>
      <c r="E20431">
        <v>30700</v>
      </c>
      <c r="F20431">
        <v>33200</v>
      </c>
      <c r="G20431">
        <v>35650</v>
      </c>
      <c r="H20431">
        <v>38100</v>
      </c>
      <c r="I20431">
        <v>40550</v>
      </c>
      <c r="K20431" t="s">
        <v>8</v>
      </c>
    </row>
    <row r="20432" spans="1:11" x14ac:dyDescent="0.25">
      <c r="A20432" t="s">
        <v>20753</v>
      </c>
      <c r="B20432">
        <v>25800</v>
      </c>
      <c r="C20432">
        <v>29520</v>
      </c>
      <c r="D20432">
        <v>33180</v>
      </c>
      <c r="E20432">
        <v>36840</v>
      </c>
      <c r="F20432">
        <v>39840</v>
      </c>
      <c r="G20432">
        <v>42780</v>
      </c>
      <c r="H20432">
        <v>45720</v>
      </c>
      <c r="I20432">
        <v>48660</v>
      </c>
      <c r="K20432" t="s">
        <v>8</v>
      </c>
    </row>
    <row r="20433" spans="1:11" x14ac:dyDescent="0.25">
      <c r="A20433" t="s">
        <v>27431</v>
      </c>
      <c r="B20433">
        <v>34400</v>
      </c>
      <c r="C20433">
        <v>39300</v>
      </c>
      <c r="D20433">
        <v>44200</v>
      </c>
      <c r="E20433">
        <v>49100</v>
      </c>
      <c r="F20433">
        <v>53050</v>
      </c>
      <c r="G20433">
        <v>57000</v>
      </c>
      <c r="H20433">
        <v>60900</v>
      </c>
      <c r="I20433">
        <v>64850</v>
      </c>
      <c r="K20433" t="s">
        <v>8</v>
      </c>
    </row>
    <row r="20434" spans="1:11" x14ac:dyDescent="0.25">
      <c r="A20434" t="s">
        <v>7423</v>
      </c>
      <c r="B20434">
        <v>13250</v>
      </c>
      <c r="C20434">
        <v>15150</v>
      </c>
      <c r="D20434">
        <v>17050</v>
      </c>
      <c r="E20434">
        <v>18900</v>
      </c>
      <c r="F20434">
        <v>20450</v>
      </c>
      <c r="G20434">
        <v>21950</v>
      </c>
      <c r="H20434">
        <v>23450</v>
      </c>
      <c r="I20434">
        <v>24950</v>
      </c>
      <c r="K20434" t="s">
        <v>8</v>
      </c>
    </row>
    <row r="20435" spans="1:11" x14ac:dyDescent="0.25">
      <c r="A20435" t="s">
        <v>14076</v>
      </c>
      <c r="B20435">
        <v>22050</v>
      </c>
      <c r="C20435">
        <v>25200</v>
      </c>
      <c r="D20435">
        <v>28350</v>
      </c>
      <c r="E20435">
        <v>31500</v>
      </c>
      <c r="F20435">
        <v>34050</v>
      </c>
      <c r="G20435">
        <v>36550</v>
      </c>
      <c r="H20435">
        <v>39100</v>
      </c>
      <c r="I20435">
        <v>41600</v>
      </c>
      <c r="K20435" t="s">
        <v>8</v>
      </c>
    </row>
    <row r="20436" spans="1:11" x14ac:dyDescent="0.25">
      <c r="A20436" t="s">
        <v>20754</v>
      </c>
      <c r="B20436">
        <v>26460</v>
      </c>
      <c r="C20436">
        <v>30240</v>
      </c>
      <c r="D20436">
        <v>34020</v>
      </c>
      <c r="E20436">
        <v>37800</v>
      </c>
      <c r="F20436">
        <v>40860</v>
      </c>
      <c r="G20436">
        <v>43860</v>
      </c>
      <c r="H20436">
        <v>46920</v>
      </c>
      <c r="I20436">
        <v>49920</v>
      </c>
      <c r="K20436" t="s">
        <v>8</v>
      </c>
    </row>
    <row r="20437" spans="1:11" x14ac:dyDescent="0.25">
      <c r="A20437" t="s">
        <v>27432</v>
      </c>
      <c r="B20437">
        <v>35300</v>
      </c>
      <c r="C20437">
        <v>40350</v>
      </c>
      <c r="D20437">
        <v>45400</v>
      </c>
      <c r="E20437">
        <v>50400</v>
      </c>
      <c r="F20437">
        <v>54450</v>
      </c>
      <c r="G20437">
        <v>58500</v>
      </c>
      <c r="H20437">
        <v>62500</v>
      </c>
      <c r="I20437">
        <v>66550</v>
      </c>
      <c r="K20437" t="s">
        <v>8</v>
      </c>
    </row>
    <row r="20438" spans="1:11" x14ac:dyDescent="0.25">
      <c r="A20438" t="s">
        <v>7424</v>
      </c>
      <c r="B20438">
        <v>12600</v>
      </c>
      <c r="C20438">
        <v>14400</v>
      </c>
      <c r="D20438">
        <v>16200</v>
      </c>
      <c r="E20438">
        <v>17950</v>
      </c>
      <c r="F20438">
        <v>19400</v>
      </c>
      <c r="G20438">
        <v>20850</v>
      </c>
      <c r="H20438">
        <v>22300</v>
      </c>
      <c r="I20438">
        <v>23700</v>
      </c>
      <c r="K20438" t="s">
        <v>8</v>
      </c>
    </row>
    <row r="20439" spans="1:11" x14ac:dyDescent="0.25">
      <c r="A20439" t="s">
        <v>14077</v>
      </c>
      <c r="B20439">
        <v>21000</v>
      </c>
      <c r="C20439">
        <v>24000</v>
      </c>
      <c r="D20439">
        <v>27000</v>
      </c>
      <c r="E20439">
        <v>29950</v>
      </c>
      <c r="F20439">
        <v>32350</v>
      </c>
      <c r="G20439">
        <v>34750</v>
      </c>
      <c r="H20439">
        <v>37150</v>
      </c>
      <c r="I20439">
        <v>39550</v>
      </c>
      <c r="K20439" t="s">
        <v>8</v>
      </c>
    </row>
    <row r="20440" spans="1:11" x14ac:dyDescent="0.25">
      <c r="A20440" t="s">
        <v>20755</v>
      </c>
      <c r="B20440">
        <v>25200</v>
      </c>
      <c r="C20440">
        <v>28800</v>
      </c>
      <c r="D20440">
        <v>32400</v>
      </c>
      <c r="E20440">
        <v>35940</v>
      </c>
      <c r="F20440">
        <v>38820</v>
      </c>
      <c r="G20440">
        <v>41700</v>
      </c>
      <c r="H20440">
        <v>44580</v>
      </c>
      <c r="I20440">
        <v>47460</v>
      </c>
      <c r="K20440" t="s">
        <v>8</v>
      </c>
    </row>
    <row r="20441" spans="1:11" x14ac:dyDescent="0.25">
      <c r="A20441" t="s">
        <v>27433</v>
      </c>
      <c r="B20441">
        <v>33550</v>
      </c>
      <c r="C20441">
        <v>38350</v>
      </c>
      <c r="D20441">
        <v>43150</v>
      </c>
      <c r="E20441">
        <v>47900</v>
      </c>
      <c r="F20441">
        <v>51750</v>
      </c>
      <c r="G20441">
        <v>55600</v>
      </c>
      <c r="H20441">
        <v>59400</v>
      </c>
      <c r="I20441">
        <v>63250</v>
      </c>
      <c r="K20441" t="s">
        <v>8</v>
      </c>
    </row>
    <row r="20442" spans="1:11" x14ac:dyDescent="0.25">
      <c r="A20442" t="s">
        <v>7425</v>
      </c>
      <c r="B20442">
        <v>13300</v>
      </c>
      <c r="C20442">
        <v>15930</v>
      </c>
      <c r="D20442">
        <v>20090</v>
      </c>
      <c r="E20442">
        <v>24250</v>
      </c>
      <c r="F20442">
        <v>28410</v>
      </c>
      <c r="G20442">
        <v>32570</v>
      </c>
      <c r="H20442">
        <v>36730</v>
      </c>
      <c r="I20442">
        <v>40890</v>
      </c>
      <c r="J20442">
        <v>44400</v>
      </c>
      <c r="K20442" t="s">
        <v>8</v>
      </c>
    </row>
    <row r="20443" spans="1:11" x14ac:dyDescent="0.25">
      <c r="A20443" t="s">
        <v>14078</v>
      </c>
      <c r="B20443">
        <v>22200</v>
      </c>
      <c r="C20443">
        <v>25400</v>
      </c>
      <c r="D20443">
        <v>28550</v>
      </c>
      <c r="E20443">
        <v>31700</v>
      </c>
      <c r="F20443">
        <v>34250</v>
      </c>
      <c r="G20443">
        <v>36800</v>
      </c>
      <c r="H20443">
        <v>39350</v>
      </c>
      <c r="I20443">
        <v>41850</v>
      </c>
      <c r="J20443">
        <v>44400</v>
      </c>
      <c r="K20443" t="s">
        <v>8</v>
      </c>
    </row>
    <row r="20444" spans="1:11" x14ac:dyDescent="0.25">
      <c r="A20444" t="s">
        <v>20756</v>
      </c>
      <c r="B20444">
        <v>26640</v>
      </c>
      <c r="C20444">
        <v>30480</v>
      </c>
      <c r="D20444">
        <v>34260</v>
      </c>
      <c r="E20444">
        <v>38040</v>
      </c>
      <c r="F20444">
        <v>41100</v>
      </c>
      <c r="G20444">
        <v>44160</v>
      </c>
      <c r="H20444">
        <v>47220</v>
      </c>
      <c r="I20444">
        <v>50220</v>
      </c>
      <c r="J20444">
        <v>53280</v>
      </c>
      <c r="K20444" t="s">
        <v>8</v>
      </c>
    </row>
    <row r="20445" spans="1:11" x14ac:dyDescent="0.25">
      <c r="A20445" t="s">
        <v>27434</v>
      </c>
      <c r="B20445">
        <v>35500</v>
      </c>
      <c r="C20445">
        <v>40600</v>
      </c>
      <c r="D20445">
        <v>45650</v>
      </c>
      <c r="E20445">
        <v>50700</v>
      </c>
      <c r="F20445">
        <v>54800</v>
      </c>
      <c r="G20445">
        <v>58850</v>
      </c>
      <c r="H20445">
        <v>62900</v>
      </c>
      <c r="I20445">
        <v>66950</v>
      </c>
      <c r="J20445">
        <v>71000</v>
      </c>
      <c r="K20445" t="s">
        <v>8</v>
      </c>
    </row>
    <row r="20446" spans="1:11" x14ac:dyDescent="0.25">
      <c r="A20446" t="s">
        <v>7426</v>
      </c>
      <c r="B20446">
        <v>12800</v>
      </c>
      <c r="C20446">
        <v>16020</v>
      </c>
      <c r="D20446">
        <v>20160</v>
      </c>
      <c r="E20446">
        <v>24300</v>
      </c>
      <c r="F20446">
        <v>28440</v>
      </c>
      <c r="G20446">
        <v>32580</v>
      </c>
      <c r="H20446">
        <v>36730</v>
      </c>
      <c r="I20446">
        <v>40150</v>
      </c>
      <c r="J20446">
        <v>42600</v>
      </c>
      <c r="K20446" t="s">
        <v>8</v>
      </c>
    </row>
    <row r="20447" spans="1:11" x14ac:dyDescent="0.25">
      <c r="A20447" t="s">
        <v>14079</v>
      </c>
      <c r="B20447">
        <v>21300</v>
      </c>
      <c r="C20447">
        <v>24350</v>
      </c>
      <c r="D20447">
        <v>27400</v>
      </c>
      <c r="E20447">
        <v>30400</v>
      </c>
      <c r="F20447">
        <v>32850</v>
      </c>
      <c r="G20447">
        <v>35300</v>
      </c>
      <c r="H20447">
        <v>37700</v>
      </c>
      <c r="I20447">
        <v>40150</v>
      </c>
      <c r="J20447">
        <v>42600</v>
      </c>
      <c r="K20447" t="s">
        <v>8</v>
      </c>
    </row>
    <row r="20448" spans="1:11" x14ac:dyDescent="0.25">
      <c r="A20448" t="s">
        <v>20757</v>
      </c>
      <c r="B20448">
        <v>25560</v>
      </c>
      <c r="C20448">
        <v>29220</v>
      </c>
      <c r="D20448">
        <v>32880</v>
      </c>
      <c r="E20448">
        <v>36480</v>
      </c>
      <c r="F20448">
        <v>39420</v>
      </c>
      <c r="G20448">
        <v>42360</v>
      </c>
      <c r="H20448">
        <v>45240</v>
      </c>
      <c r="I20448">
        <v>48180</v>
      </c>
      <c r="J20448">
        <v>51120</v>
      </c>
      <c r="K20448" t="s">
        <v>8</v>
      </c>
    </row>
    <row r="20449" spans="1:11" x14ac:dyDescent="0.25">
      <c r="A20449" t="s">
        <v>27435</v>
      </c>
      <c r="B20449">
        <v>34100</v>
      </c>
      <c r="C20449">
        <v>38950</v>
      </c>
      <c r="D20449">
        <v>43800</v>
      </c>
      <c r="E20449">
        <v>48650</v>
      </c>
      <c r="F20449">
        <v>52550</v>
      </c>
      <c r="G20449">
        <v>56450</v>
      </c>
      <c r="H20449">
        <v>60350</v>
      </c>
      <c r="I20449">
        <v>64250</v>
      </c>
      <c r="J20449">
        <v>68100</v>
      </c>
      <c r="K20449" t="s">
        <v>8</v>
      </c>
    </row>
    <row r="20450" spans="1:11" x14ac:dyDescent="0.25">
      <c r="A20450" t="s">
        <v>7427</v>
      </c>
      <c r="B20450">
        <v>12450</v>
      </c>
      <c r="C20450">
        <v>16240</v>
      </c>
      <c r="D20450">
        <v>20420</v>
      </c>
      <c r="E20450">
        <v>24600</v>
      </c>
      <c r="F20450">
        <v>28780</v>
      </c>
      <c r="G20450">
        <v>32960</v>
      </c>
      <c r="H20450">
        <v>36750</v>
      </c>
      <c r="I20450">
        <v>39100</v>
      </c>
      <c r="J20450">
        <v>41450</v>
      </c>
      <c r="K20450" t="s">
        <v>8</v>
      </c>
    </row>
    <row r="20451" spans="1:11" x14ac:dyDescent="0.25">
      <c r="A20451" t="s">
        <v>14080</v>
      </c>
      <c r="B20451">
        <v>20750</v>
      </c>
      <c r="C20451">
        <v>23700</v>
      </c>
      <c r="D20451">
        <v>26650</v>
      </c>
      <c r="E20451">
        <v>29600</v>
      </c>
      <c r="F20451">
        <v>32000</v>
      </c>
      <c r="G20451">
        <v>34350</v>
      </c>
      <c r="H20451">
        <v>36750</v>
      </c>
      <c r="I20451">
        <v>39100</v>
      </c>
      <c r="J20451">
        <v>41450</v>
      </c>
      <c r="K20451" t="s">
        <v>8</v>
      </c>
    </row>
    <row r="20452" spans="1:11" x14ac:dyDescent="0.25">
      <c r="A20452" t="s">
        <v>20758</v>
      </c>
      <c r="B20452">
        <v>24900</v>
      </c>
      <c r="C20452">
        <v>28440</v>
      </c>
      <c r="D20452">
        <v>31980</v>
      </c>
      <c r="E20452">
        <v>35520</v>
      </c>
      <c r="F20452">
        <v>38400</v>
      </c>
      <c r="G20452">
        <v>41220</v>
      </c>
      <c r="H20452">
        <v>44100</v>
      </c>
      <c r="I20452">
        <v>46920</v>
      </c>
      <c r="J20452">
        <v>49740</v>
      </c>
      <c r="K20452" t="s">
        <v>8</v>
      </c>
    </row>
    <row r="20453" spans="1:11" x14ac:dyDescent="0.25">
      <c r="A20453" t="s">
        <v>27436</v>
      </c>
      <c r="B20453">
        <v>33150</v>
      </c>
      <c r="C20453">
        <v>37900</v>
      </c>
      <c r="D20453">
        <v>42650</v>
      </c>
      <c r="E20453">
        <v>47350</v>
      </c>
      <c r="F20453">
        <v>51150</v>
      </c>
      <c r="G20453">
        <v>54950</v>
      </c>
      <c r="H20453">
        <v>58750</v>
      </c>
      <c r="I20453">
        <v>62550</v>
      </c>
      <c r="J20453">
        <v>66300</v>
      </c>
      <c r="K20453" t="s">
        <v>8</v>
      </c>
    </row>
    <row r="20454" spans="1:11" x14ac:dyDescent="0.25">
      <c r="A20454" t="s">
        <v>7428</v>
      </c>
      <c r="B20454">
        <v>13850</v>
      </c>
      <c r="C20454">
        <v>16460</v>
      </c>
      <c r="D20454">
        <v>20780</v>
      </c>
      <c r="E20454">
        <v>25100</v>
      </c>
      <c r="F20454">
        <v>29420</v>
      </c>
      <c r="G20454">
        <v>33740</v>
      </c>
      <c r="H20454">
        <v>38060</v>
      </c>
      <c r="I20454">
        <v>42380</v>
      </c>
      <c r="J20454">
        <v>46150</v>
      </c>
      <c r="K20454" t="s">
        <v>8</v>
      </c>
    </row>
    <row r="20455" spans="1:11" x14ac:dyDescent="0.25">
      <c r="A20455" t="s">
        <v>14081</v>
      </c>
      <c r="B20455">
        <v>23100</v>
      </c>
      <c r="C20455">
        <v>26400</v>
      </c>
      <c r="D20455">
        <v>29700</v>
      </c>
      <c r="E20455">
        <v>32950</v>
      </c>
      <c r="F20455">
        <v>35600</v>
      </c>
      <c r="G20455">
        <v>38250</v>
      </c>
      <c r="H20455">
        <v>40900</v>
      </c>
      <c r="I20455">
        <v>43500</v>
      </c>
      <c r="J20455">
        <v>46150</v>
      </c>
      <c r="K20455" t="s">
        <v>8</v>
      </c>
    </row>
    <row r="20456" spans="1:11" x14ac:dyDescent="0.25">
      <c r="A20456" t="s">
        <v>20759</v>
      </c>
      <c r="B20456">
        <v>27720</v>
      </c>
      <c r="C20456">
        <v>31680</v>
      </c>
      <c r="D20456">
        <v>35640</v>
      </c>
      <c r="E20456">
        <v>39540</v>
      </c>
      <c r="F20456">
        <v>42720</v>
      </c>
      <c r="G20456">
        <v>45900</v>
      </c>
      <c r="H20456">
        <v>49080</v>
      </c>
      <c r="I20456">
        <v>52200</v>
      </c>
      <c r="J20456">
        <v>55380</v>
      </c>
      <c r="K20456" t="s">
        <v>8</v>
      </c>
    </row>
    <row r="20457" spans="1:11" x14ac:dyDescent="0.25">
      <c r="A20457" t="s">
        <v>27437</v>
      </c>
      <c r="B20457">
        <v>36900</v>
      </c>
      <c r="C20457">
        <v>42200</v>
      </c>
      <c r="D20457">
        <v>47450</v>
      </c>
      <c r="E20457">
        <v>52700</v>
      </c>
      <c r="F20457">
        <v>56950</v>
      </c>
      <c r="G20457">
        <v>61150</v>
      </c>
      <c r="H20457">
        <v>65350</v>
      </c>
      <c r="I20457">
        <v>69600</v>
      </c>
      <c r="J20457">
        <v>73800</v>
      </c>
      <c r="K20457" t="s">
        <v>8</v>
      </c>
    </row>
    <row r="20458" spans="1:11" x14ac:dyDescent="0.25">
      <c r="A20458" t="s">
        <v>30790</v>
      </c>
      <c r="B20458">
        <v>14950</v>
      </c>
      <c r="C20458">
        <v>17100</v>
      </c>
      <c r="D20458">
        <v>21330</v>
      </c>
      <c r="E20458">
        <v>25750</v>
      </c>
      <c r="F20458">
        <v>30170</v>
      </c>
      <c r="G20458">
        <v>34590</v>
      </c>
      <c r="H20458">
        <v>39010</v>
      </c>
      <c r="I20458">
        <v>43430</v>
      </c>
      <c r="J20458">
        <v>47850</v>
      </c>
      <c r="K20458" t="s">
        <v>8</v>
      </c>
    </row>
    <row r="20459" spans="1:11" x14ac:dyDescent="0.25">
      <c r="A20459" t="s">
        <v>31267</v>
      </c>
      <c r="B20459">
        <v>24900</v>
      </c>
      <c r="C20459">
        <v>28450</v>
      </c>
      <c r="D20459">
        <v>32000</v>
      </c>
      <c r="E20459">
        <v>35550</v>
      </c>
      <c r="F20459">
        <v>38400</v>
      </c>
      <c r="G20459">
        <v>41250</v>
      </c>
      <c r="H20459">
        <v>44100</v>
      </c>
      <c r="I20459">
        <v>46950</v>
      </c>
      <c r="J20459">
        <v>49800</v>
      </c>
      <c r="K20459" t="s">
        <v>8</v>
      </c>
    </row>
    <row r="20460" spans="1:11" x14ac:dyDescent="0.25">
      <c r="A20460" t="s">
        <v>31744</v>
      </c>
      <c r="B20460">
        <v>29880</v>
      </c>
      <c r="C20460">
        <v>34140</v>
      </c>
      <c r="D20460">
        <v>38400</v>
      </c>
      <c r="E20460">
        <v>42660</v>
      </c>
      <c r="F20460">
        <v>46080</v>
      </c>
      <c r="G20460">
        <v>49500</v>
      </c>
      <c r="H20460">
        <v>52920</v>
      </c>
      <c r="I20460">
        <v>56340</v>
      </c>
      <c r="J20460">
        <v>59760</v>
      </c>
      <c r="K20460" t="s">
        <v>8</v>
      </c>
    </row>
    <row r="20461" spans="1:11" x14ac:dyDescent="0.25">
      <c r="A20461" t="s">
        <v>32219</v>
      </c>
      <c r="B20461">
        <v>39850</v>
      </c>
      <c r="C20461">
        <v>45550</v>
      </c>
      <c r="D20461">
        <v>51250</v>
      </c>
      <c r="E20461">
        <v>56900</v>
      </c>
      <c r="F20461">
        <v>61500</v>
      </c>
      <c r="G20461">
        <v>66050</v>
      </c>
      <c r="H20461">
        <v>70600</v>
      </c>
      <c r="I20461">
        <v>75150</v>
      </c>
      <c r="J20461">
        <v>79700</v>
      </c>
      <c r="K20461" t="s">
        <v>8</v>
      </c>
    </row>
    <row r="20462" spans="1:11" x14ac:dyDescent="0.25">
      <c r="A20462" t="s">
        <v>32704</v>
      </c>
      <c r="B20462">
        <v>16100</v>
      </c>
      <c r="C20462">
        <v>18400</v>
      </c>
      <c r="D20462">
        <v>21720</v>
      </c>
      <c r="E20462">
        <v>26200</v>
      </c>
      <c r="F20462">
        <v>30680</v>
      </c>
      <c r="G20462">
        <v>35160</v>
      </c>
      <c r="H20462">
        <v>39640</v>
      </c>
      <c r="I20462">
        <v>44120</v>
      </c>
      <c r="J20462">
        <v>48600</v>
      </c>
      <c r="K20462" t="s">
        <v>8</v>
      </c>
    </row>
    <row r="20463" spans="1:11" x14ac:dyDescent="0.25">
      <c r="A20463" t="s">
        <v>33179</v>
      </c>
      <c r="B20463">
        <v>26800</v>
      </c>
      <c r="C20463">
        <v>30600</v>
      </c>
      <c r="D20463">
        <v>34450</v>
      </c>
      <c r="E20463">
        <v>38250</v>
      </c>
      <c r="F20463">
        <v>41350</v>
      </c>
      <c r="G20463">
        <v>44400</v>
      </c>
      <c r="H20463">
        <v>47450</v>
      </c>
      <c r="I20463">
        <v>50500</v>
      </c>
      <c r="J20463">
        <v>53550</v>
      </c>
      <c r="K20463" t="s">
        <v>8</v>
      </c>
    </row>
    <row r="20464" spans="1:11" x14ac:dyDescent="0.25">
      <c r="A20464" t="s">
        <v>33654</v>
      </c>
      <c r="B20464">
        <v>32160</v>
      </c>
      <c r="C20464">
        <v>36720</v>
      </c>
      <c r="D20464">
        <v>41340</v>
      </c>
      <c r="E20464">
        <v>45900</v>
      </c>
      <c r="F20464">
        <v>49620</v>
      </c>
      <c r="G20464">
        <v>53280</v>
      </c>
      <c r="H20464">
        <v>56940</v>
      </c>
      <c r="I20464">
        <v>60600</v>
      </c>
      <c r="J20464">
        <v>64260</v>
      </c>
      <c r="K20464" t="s">
        <v>8</v>
      </c>
    </row>
    <row r="20465" spans="1:11" x14ac:dyDescent="0.25">
      <c r="A20465" t="s">
        <v>34131</v>
      </c>
      <c r="B20465">
        <v>42850</v>
      </c>
      <c r="C20465">
        <v>49000</v>
      </c>
      <c r="D20465">
        <v>55100</v>
      </c>
      <c r="E20465">
        <v>61200</v>
      </c>
      <c r="F20465">
        <v>66100</v>
      </c>
      <c r="G20465">
        <v>71000</v>
      </c>
      <c r="H20465">
        <v>75900</v>
      </c>
      <c r="I20465">
        <v>80800</v>
      </c>
      <c r="J20465">
        <v>85700</v>
      </c>
      <c r="K20465" t="s">
        <v>8</v>
      </c>
    </row>
    <row r="20466" spans="1:11" x14ac:dyDescent="0.25">
      <c r="A20466" t="s">
        <v>35377</v>
      </c>
      <c r="B20466">
        <v>16400</v>
      </c>
      <c r="C20466">
        <v>18750</v>
      </c>
      <c r="D20466">
        <v>21960</v>
      </c>
      <c r="E20466">
        <v>26500</v>
      </c>
      <c r="F20466">
        <v>31040</v>
      </c>
      <c r="G20466">
        <v>35580</v>
      </c>
      <c r="H20466">
        <v>40120</v>
      </c>
      <c r="I20466">
        <v>44660</v>
      </c>
      <c r="J20466">
        <v>49200</v>
      </c>
      <c r="K20466" t="s">
        <v>8</v>
      </c>
    </row>
    <row r="20467" spans="1:11" x14ac:dyDescent="0.25">
      <c r="A20467" t="s">
        <v>35378</v>
      </c>
      <c r="B20467">
        <v>27300</v>
      </c>
      <c r="C20467">
        <v>31200</v>
      </c>
      <c r="D20467">
        <v>35100</v>
      </c>
      <c r="E20467">
        <v>39000</v>
      </c>
      <c r="F20467">
        <v>42150</v>
      </c>
      <c r="G20467">
        <v>45250</v>
      </c>
      <c r="H20467">
        <v>48400</v>
      </c>
      <c r="I20467">
        <v>51500</v>
      </c>
      <c r="J20467">
        <v>54600</v>
      </c>
      <c r="K20467" t="s">
        <v>8</v>
      </c>
    </row>
    <row r="20468" spans="1:11" x14ac:dyDescent="0.25">
      <c r="A20468" t="s">
        <v>35379</v>
      </c>
      <c r="B20468">
        <v>32760</v>
      </c>
      <c r="C20468">
        <v>37440</v>
      </c>
      <c r="D20468">
        <v>42120</v>
      </c>
      <c r="E20468">
        <v>46800</v>
      </c>
      <c r="F20468">
        <v>50580</v>
      </c>
      <c r="G20468">
        <v>54300</v>
      </c>
      <c r="H20468">
        <v>58080</v>
      </c>
      <c r="I20468">
        <v>61800</v>
      </c>
      <c r="J20468">
        <v>65520</v>
      </c>
      <c r="K20468" t="s">
        <v>8</v>
      </c>
    </row>
    <row r="20469" spans="1:11" x14ac:dyDescent="0.25">
      <c r="A20469" t="s">
        <v>35380</v>
      </c>
      <c r="B20469">
        <v>43700</v>
      </c>
      <c r="C20469">
        <v>49950</v>
      </c>
      <c r="D20469">
        <v>56200</v>
      </c>
      <c r="E20469">
        <v>62400</v>
      </c>
      <c r="F20469">
        <v>67400</v>
      </c>
      <c r="G20469">
        <v>72400</v>
      </c>
      <c r="H20469">
        <v>77400</v>
      </c>
      <c r="I20469">
        <v>82400</v>
      </c>
      <c r="J20469">
        <v>87400</v>
      </c>
      <c r="K20469" t="s">
        <v>8</v>
      </c>
    </row>
    <row r="20470" spans="1:11" x14ac:dyDescent="0.25">
      <c r="A20470" t="s">
        <v>36527</v>
      </c>
      <c r="B20470">
        <v>18350</v>
      </c>
      <c r="C20470">
        <v>20950</v>
      </c>
      <c r="D20470">
        <v>23550</v>
      </c>
      <c r="E20470">
        <v>27750</v>
      </c>
      <c r="F20470">
        <v>32470</v>
      </c>
      <c r="G20470">
        <v>37190</v>
      </c>
      <c r="H20470">
        <v>41910</v>
      </c>
      <c r="I20470">
        <v>46630</v>
      </c>
      <c r="J20470">
        <v>51350</v>
      </c>
      <c r="K20470" t="s">
        <v>8</v>
      </c>
    </row>
    <row r="20471" spans="1:11" x14ac:dyDescent="0.25">
      <c r="A20471" t="s">
        <v>37003</v>
      </c>
      <c r="B20471">
        <v>30550</v>
      </c>
      <c r="C20471">
        <v>34900</v>
      </c>
      <c r="D20471">
        <v>39250</v>
      </c>
      <c r="E20471">
        <v>43600</v>
      </c>
      <c r="F20471">
        <v>47100</v>
      </c>
      <c r="G20471">
        <v>50600</v>
      </c>
      <c r="H20471">
        <v>54100</v>
      </c>
      <c r="I20471">
        <v>57600</v>
      </c>
      <c r="J20471">
        <v>61050</v>
      </c>
      <c r="K20471" t="s">
        <v>8</v>
      </c>
    </row>
    <row r="20472" spans="1:11" x14ac:dyDescent="0.25">
      <c r="A20472" t="s">
        <v>37479</v>
      </c>
      <c r="B20472">
        <v>36660</v>
      </c>
      <c r="C20472">
        <v>41880</v>
      </c>
      <c r="D20472">
        <v>47100</v>
      </c>
      <c r="E20472">
        <v>52320</v>
      </c>
      <c r="F20472">
        <v>56520</v>
      </c>
      <c r="G20472">
        <v>60720</v>
      </c>
      <c r="H20472">
        <v>64920</v>
      </c>
      <c r="I20472">
        <v>69120</v>
      </c>
      <c r="J20472">
        <v>73260</v>
      </c>
      <c r="K20472" t="s">
        <v>8</v>
      </c>
    </row>
    <row r="20473" spans="1:11" x14ac:dyDescent="0.25">
      <c r="A20473" t="s">
        <v>37956</v>
      </c>
      <c r="B20473">
        <v>48850</v>
      </c>
      <c r="C20473">
        <v>55800</v>
      </c>
      <c r="D20473">
        <v>62800</v>
      </c>
      <c r="E20473">
        <v>69750</v>
      </c>
      <c r="F20473">
        <v>75350</v>
      </c>
      <c r="G20473">
        <v>80950</v>
      </c>
      <c r="H20473">
        <v>86500</v>
      </c>
      <c r="I20473">
        <v>92100</v>
      </c>
      <c r="J20473">
        <v>97650</v>
      </c>
      <c r="K20473" t="s">
        <v>8</v>
      </c>
    </row>
    <row r="20474" spans="1:11" x14ac:dyDescent="0.25">
      <c r="A20474" t="s">
        <v>38439</v>
      </c>
      <c r="B20474">
        <v>17650</v>
      </c>
      <c r="C20474">
        <v>20150</v>
      </c>
      <c r="D20474">
        <v>24860</v>
      </c>
      <c r="E20474">
        <v>30000</v>
      </c>
      <c r="F20474">
        <v>35140</v>
      </c>
      <c r="G20474">
        <v>40280</v>
      </c>
      <c r="H20474">
        <v>45420</v>
      </c>
      <c r="I20474">
        <v>50560</v>
      </c>
      <c r="J20474">
        <v>55700</v>
      </c>
      <c r="K20474" t="s">
        <v>8</v>
      </c>
    </row>
    <row r="20475" spans="1:11" x14ac:dyDescent="0.25">
      <c r="A20475" t="s">
        <v>38916</v>
      </c>
      <c r="B20475">
        <v>29400</v>
      </c>
      <c r="C20475">
        <v>33600</v>
      </c>
      <c r="D20475">
        <v>37800</v>
      </c>
      <c r="E20475">
        <v>41950</v>
      </c>
      <c r="F20475">
        <v>45350</v>
      </c>
      <c r="G20475">
        <v>48700</v>
      </c>
      <c r="H20475">
        <v>52050</v>
      </c>
      <c r="I20475">
        <v>55400</v>
      </c>
      <c r="J20475">
        <v>58750</v>
      </c>
      <c r="K20475" t="s">
        <v>8</v>
      </c>
    </row>
    <row r="20476" spans="1:11" x14ac:dyDescent="0.25">
      <c r="A20476" t="s">
        <v>39393</v>
      </c>
      <c r="B20476">
        <v>35280</v>
      </c>
      <c r="C20476">
        <v>40320</v>
      </c>
      <c r="D20476">
        <v>45360</v>
      </c>
      <c r="E20476">
        <v>50340</v>
      </c>
      <c r="F20476">
        <v>54420</v>
      </c>
      <c r="G20476">
        <v>58440</v>
      </c>
      <c r="H20476">
        <v>62460</v>
      </c>
      <c r="I20476">
        <v>66480</v>
      </c>
      <c r="J20476">
        <v>70500</v>
      </c>
      <c r="K20476" t="s">
        <v>8</v>
      </c>
    </row>
    <row r="20477" spans="1:11" x14ac:dyDescent="0.25">
      <c r="A20477" t="s">
        <v>39870</v>
      </c>
      <c r="B20477">
        <v>47000</v>
      </c>
      <c r="C20477">
        <v>53700</v>
      </c>
      <c r="D20477">
        <v>60400</v>
      </c>
      <c r="E20477">
        <v>67100</v>
      </c>
      <c r="F20477">
        <v>72500</v>
      </c>
      <c r="G20477">
        <v>77850</v>
      </c>
      <c r="H20477">
        <v>83250</v>
      </c>
      <c r="I20477">
        <v>88600</v>
      </c>
      <c r="J20477">
        <v>93950</v>
      </c>
      <c r="K20477" t="s">
        <v>8</v>
      </c>
    </row>
    <row r="20478" spans="1:11" x14ac:dyDescent="0.25">
      <c r="A20478" t="s">
        <v>41112</v>
      </c>
      <c r="B20478">
        <v>19400</v>
      </c>
      <c r="C20478">
        <v>22150</v>
      </c>
      <c r="D20478">
        <v>25820</v>
      </c>
      <c r="E20478">
        <v>31200</v>
      </c>
      <c r="F20478">
        <v>36580</v>
      </c>
      <c r="G20478">
        <v>41960</v>
      </c>
      <c r="H20478">
        <v>47340</v>
      </c>
      <c r="I20478">
        <v>52720</v>
      </c>
      <c r="J20478">
        <v>58100</v>
      </c>
      <c r="K20478" t="s">
        <v>8</v>
      </c>
    </row>
    <row r="20479" spans="1:11" x14ac:dyDescent="0.25">
      <c r="A20479" t="s">
        <v>41113</v>
      </c>
      <c r="B20479">
        <v>32300</v>
      </c>
      <c r="C20479">
        <v>36900</v>
      </c>
      <c r="D20479">
        <v>41500</v>
      </c>
      <c r="E20479">
        <v>46100</v>
      </c>
      <c r="F20479">
        <v>49800</v>
      </c>
      <c r="G20479">
        <v>53500</v>
      </c>
      <c r="H20479">
        <v>57200</v>
      </c>
      <c r="I20479">
        <v>60900</v>
      </c>
      <c r="J20479">
        <v>64550</v>
      </c>
      <c r="K20479" t="s">
        <v>8</v>
      </c>
    </row>
    <row r="20480" spans="1:11" x14ac:dyDescent="0.25">
      <c r="A20480" t="s">
        <v>41114</v>
      </c>
      <c r="B20480">
        <v>38760</v>
      </c>
      <c r="C20480">
        <v>44280</v>
      </c>
      <c r="D20480">
        <v>49800</v>
      </c>
      <c r="E20480">
        <v>55320</v>
      </c>
      <c r="F20480">
        <v>59760</v>
      </c>
      <c r="G20480">
        <v>64200</v>
      </c>
      <c r="H20480">
        <v>68640</v>
      </c>
      <c r="I20480">
        <v>73080</v>
      </c>
      <c r="J20480">
        <v>77460</v>
      </c>
      <c r="K20480" t="s">
        <v>8</v>
      </c>
    </row>
    <row r="20481" spans="1:11" x14ac:dyDescent="0.25">
      <c r="A20481" t="s">
        <v>41115</v>
      </c>
      <c r="B20481">
        <v>51650</v>
      </c>
      <c r="C20481">
        <v>59000</v>
      </c>
      <c r="D20481">
        <v>66400</v>
      </c>
      <c r="E20481">
        <v>73750</v>
      </c>
      <c r="F20481">
        <v>79650</v>
      </c>
      <c r="G20481">
        <v>85550</v>
      </c>
      <c r="H20481">
        <v>91450</v>
      </c>
      <c r="I20481">
        <v>97350</v>
      </c>
      <c r="J20481">
        <v>103250</v>
      </c>
      <c r="K20481" t="s">
        <v>8</v>
      </c>
    </row>
    <row r="20482" spans="1:11" x14ac:dyDescent="0.25">
      <c r="A20482" t="s">
        <v>7429</v>
      </c>
      <c r="B20482">
        <v>11350</v>
      </c>
      <c r="C20482">
        <v>13000</v>
      </c>
      <c r="D20482">
        <v>14600</v>
      </c>
      <c r="E20482">
        <v>16250</v>
      </c>
      <c r="F20482">
        <v>17550</v>
      </c>
      <c r="G20482">
        <v>18850</v>
      </c>
      <c r="H20482">
        <v>20150</v>
      </c>
      <c r="I20482">
        <v>21400</v>
      </c>
      <c r="K20482" t="s">
        <v>55</v>
      </c>
    </row>
    <row r="20483" spans="1:11" x14ac:dyDescent="0.25">
      <c r="A20483" t="s">
        <v>14082</v>
      </c>
      <c r="B20483">
        <v>18950</v>
      </c>
      <c r="C20483">
        <v>21650</v>
      </c>
      <c r="D20483">
        <v>24350</v>
      </c>
      <c r="E20483">
        <v>27050</v>
      </c>
      <c r="F20483">
        <v>29200</v>
      </c>
      <c r="G20483">
        <v>31400</v>
      </c>
      <c r="H20483">
        <v>33550</v>
      </c>
      <c r="I20483">
        <v>35700</v>
      </c>
      <c r="K20483" t="s">
        <v>55</v>
      </c>
    </row>
    <row r="20484" spans="1:11" x14ac:dyDescent="0.25">
      <c r="A20484" t="s">
        <v>20760</v>
      </c>
      <c r="B20484">
        <v>22740</v>
      </c>
      <c r="C20484">
        <v>25980</v>
      </c>
      <c r="D20484">
        <v>29220</v>
      </c>
      <c r="E20484">
        <v>32460</v>
      </c>
      <c r="F20484">
        <v>35040</v>
      </c>
      <c r="G20484">
        <v>37680</v>
      </c>
      <c r="H20484">
        <v>40260</v>
      </c>
      <c r="I20484">
        <v>42840</v>
      </c>
      <c r="K20484" t="s">
        <v>55</v>
      </c>
    </row>
    <row r="20485" spans="1:11" x14ac:dyDescent="0.25">
      <c r="A20485" t="s">
        <v>27438</v>
      </c>
      <c r="B20485">
        <v>30300</v>
      </c>
      <c r="C20485">
        <v>34600</v>
      </c>
      <c r="D20485">
        <v>38950</v>
      </c>
      <c r="E20485">
        <v>43300</v>
      </c>
      <c r="F20485">
        <v>46750</v>
      </c>
      <c r="G20485">
        <v>50200</v>
      </c>
      <c r="H20485">
        <v>53650</v>
      </c>
      <c r="I20485">
        <v>57150</v>
      </c>
      <c r="K20485" t="s">
        <v>55</v>
      </c>
    </row>
    <row r="20486" spans="1:11" x14ac:dyDescent="0.25">
      <c r="A20486" t="s">
        <v>7430</v>
      </c>
      <c r="B20486">
        <v>11750</v>
      </c>
      <c r="C20486">
        <v>13450</v>
      </c>
      <c r="D20486">
        <v>15100</v>
      </c>
      <c r="E20486">
        <v>16800</v>
      </c>
      <c r="F20486">
        <v>18150</v>
      </c>
      <c r="G20486">
        <v>19500</v>
      </c>
      <c r="H20486">
        <v>20850</v>
      </c>
      <c r="I20486">
        <v>22200</v>
      </c>
      <c r="K20486" t="s">
        <v>55</v>
      </c>
    </row>
    <row r="20487" spans="1:11" x14ac:dyDescent="0.25">
      <c r="A20487" t="s">
        <v>14083</v>
      </c>
      <c r="B20487">
        <v>19600</v>
      </c>
      <c r="C20487">
        <v>22400</v>
      </c>
      <c r="D20487">
        <v>25200</v>
      </c>
      <c r="E20487">
        <v>28000</v>
      </c>
      <c r="F20487">
        <v>30250</v>
      </c>
      <c r="G20487">
        <v>32500</v>
      </c>
      <c r="H20487">
        <v>34700</v>
      </c>
      <c r="I20487">
        <v>36950</v>
      </c>
      <c r="K20487" t="s">
        <v>55</v>
      </c>
    </row>
    <row r="20488" spans="1:11" x14ac:dyDescent="0.25">
      <c r="A20488" t="s">
        <v>20761</v>
      </c>
      <c r="B20488">
        <v>23520</v>
      </c>
      <c r="C20488">
        <v>26880</v>
      </c>
      <c r="D20488">
        <v>30240</v>
      </c>
      <c r="E20488">
        <v>33600</v>
      </c>
      <c r="F20488">
        <v>36300</v>
      </c>
      <c r="G20488">
        <v>39000</v>
      </c>
      <c r="H20488">
        <v>41640</v>
      </c>
      <c r="I20488">
        <v>44340</v>
      </c>
      <c r="K20488" t="s">
        <v>55</v>
      </c>
    </row>
    <row r="20489" spans="1:11" x14ac:dyDescent="0.25">
      <c r="A20489" t="s">
        <v>27439</v>
      </c>
      <c r="B20489">
        <v>31350</v>
      </c>
      <c r="C20489">
        <v>35850</v>
      </c>
      <c r="D20489">
        <v>40300</v>
      </c>
      <c r="E20489">
        <v>44800</v>
      </c>
      <c r="F20489">
        <v>48400</v>
      </c>
      <c r="G20489">
        <v>51950</v>
      </c>
      <c r="H20489">
        <v>55550</v>
      </c>
      <c r="I20489">
        <v>59150</v>
      </c>
      <c r="K20489" t="s">
        <v>55</v>
      </c>
    </row>
    <row r="20490" spans="1:11" x14ac:dyDescent="0.25">
      <c r="A20490" t="s">
        <v>7431</v>
      </c>
      <c r="B20490">
        <v>11750</v>
      </c>
      <c r="C20490">
        <v>13450</v>
      </c>
      <c r="D20490">
        <v>15100</v>
      </c>
      <c r="E20490">
        <v>16800</v>
      </c>
      <c r="F20490">
        <v>18150</v>
      </c>
      <c r="G20490">
        <v>19500</v>
      </c>
      <c r="H20490">
        <v>20850</v>
      </c>
      <c r="I20490">
        <v>22200</v>
      </c>
      <c r="K20490" t="s">
        <v>55</v>
      </c>
    </row>
    <row r="20491" spans="1:11" x14ac:dyDescent="0.25">
      <c r="A20491" t="s">
        <v>14084</v>
      </c>
      <c r="B20491">
        <v>19600</v>
      </c>
      <c r="C20491">
        <v>22400</v>
      </c>
      <c r="D20491">
        <v>25200</v>
      </c>
      <c r="E20491">
        <v>28000</v>
      </c>
      <c r="F20491">
        <v>30250</v>
      </c>
      <c r="G20491">
        <v>32500</v>
      </c>
      <c r="H20491">
        <v>34700</v>
      </c>
      <c r="I20491">
        <v>36950</v>
      </c>
      <c r="K20491" t="s">
        <v>55</v>
      </c>
    </row>
    <row r="20492" spans="1:11" x14ac:dyDescent="0.25">
      <c r="A20492" t="s">
        <v>20762</v>
      </c>
      <c r="B20492">
        <v>23520</v>
      </c>
      <c r="C20492">
        <v>26880</v>
      </c>
      <c r="D20492">
        <v>30240</v>
      </c>
      <c r="E20492">
        <v>33600</v>
      </c>
      <c r="F20492">
        <v>36300</v>
      </c>
      <c r="G20492">
        <v>39000</v>
      </c>
      <c r="H20492">
        <v>41640</v>
      </c>
      <c r="I20492">
        <v>44340</v>
      </c>
      <c r="K20492" t="s">
        <v>55</v>
      </c>
    </row>
    <row r="20493" spans="1:11" x14ac:dyDescent="0.25">
      <c r="A20493" t="s">
        <v>27440</v>
      </c>
      <c r="B20493">
        <v>31350</v>
      </c>
      <c r="C20493">
        <v>35850</v>
      </c>
      <c r="D20493">
        <v>40300</v>
      </c>
      <c r="E20493">
        <v>44800</v>
      </c>
      <c r="F20493">
        <v>48400</v>
      </c>
      <c r="G20493">
        <v>51950</v>
      </c>
      <c r="H20493">
        <v>55550</v>
      </c>
      <c r="I20493">
        <v>59150</v>
      </c>
      <c r="K20493" t="s">
        <v>55</v>
      </c>
    </row>
    <row r="20494" spans="1:11" x14ac:dyDescent="0.25">
      <c r="A20494" t="s">
        <v>7432</v>
      </c>
      <c r="B20494">
        <v>12550</v>
      </c>
      <c r="C20494">
        <v>14350</v>
      </c>
      <c r="D20494">
        <v>16150</v>
      </c>
      <c r="E20494">
        <v>17950</v>
      </c>
      <c r="F20494">
        <v>19400</v>
      </c>
      <c r="G20494">
        <v>20800</v>
      </c>
      <c r="H20494">
        <v>22250</v>
      </c>
      <c r="I20494">
        <v>23700</v>
      </c>
      <c r="K20494" t="s">
        <v>55</v>
      </c>
    </row>
    <row r="20495" spans="1:11" x14ac:dyDescent="0.25">
      <c r="A20495" t="s">
        <v>14085</v>
      </c>
      <c r="B20495">
        <v>20950</v>
      </c>
      <c r="C20495">
        <v>23950</v>
      </c>
      <c r="D20495">
        <v>26950</v>
      </c>
      <c r="E20495">
        <v>29950</v>
      </c>
      <c r="F20495">
        <v>32350</v>
      </c>
      <c r="G20495">
        <v>34750</v>
      </c>
      <c r="H20495">
        <v>37150</v>
      </c>
      <c r="I20495">
        <v>39550</v>
      </c>
      <c r="K20495" t="s">
        <v>55</v>
      </c>
    </row>
    <row r="20496" spans="1:11" x14ac:dyDescent="0.25">
      <c r="A20496" t="s">
        <v>20763</v>
      </c>
      <c r="B20496">
        <v>25140</v>
      </c>
      <c r="C20496">
        <v>28740</v>
      </c>
      <c r="D20496">
        <v>32340</v>
      </c>
      <c r="E20496">
        <v>35940</v>
      </c>
      <c r="F20496">
        <v>38820</v>
      </c>
      <c r="G20496">
        <v>41700</v>
      </c>
      <c r="H20496">
        <v>44580</v>
      </c>
      <c r="I20496">
        <v>47460</v>
      </c>
      <c r="K20496" t="s">
        <v>55</v>
      </c>
    </row>
    <row r="20497" spans="1:11" x14ac:dyDescent="0.25">
      <c r="A20497" t="s">
        <v>27441</v>
      </c>
      <c r="B20497">
        <v>33550</v>
      </c>
      <c r="C20497">
        <v>38300</v>
      </c>
      <c r="D20497">
        <v>43100</v>
      </c>
      <c r="E20497">
        <v>47900</v>
      </c>
      <c r="F20497">
        <v>51750</v>
      </c>
      <c r="G20497">
        <v>55550</v>
      </c>
      <c r="H20497">
        <v>59400</v>
      </c>
      <c r="I20497">
        <v>63250</v>
      </c>
      <c r="K20497" t="s">
        <v>55</v>
      </c>
    </row>
    <row r="20498" spans="1:11" x14ac:dyDescent="0.25">
      <c r="A20498" t="s">
        <v>7433</v>
      </c>
      <c r="B20498">
        <v>12750</v>
      </c>
      <c r="C20498">
        <v>14550</v>
      </c>
      <c r="D20498">
        <v>16400</v>
      </c>
      <c r="E20498">
        <v>18200</v>
      </c>
      <c r="F20498">
        <v>19650</v>
      </c>
      <c r="G20498">
        <v>21100</v>
      </c>
      <c r="H20498">
        <v>22550</v>
      </c>
      <c r="I20498">
        <v>24000</v>
      </c>
      <c r="K20498" t="s">
        <v>55</v>
      </c>
    </row>
    <row r="20499" spans="1:11" x14ac:dyDescent="0.25">
      <c r="A20499" t="s">
        <v>14086</v>
      </c>
      <c r="B20499">
        <v>21250</v>
      </c>
      <c r="C20499">
        <v>24300</v>
      </c>
      <c r="D20499">
        <v>27300</v>
      </c>
      <c r="E20499">
        <v>30350</v>
      </c>
      <c r="F20499">
        <v>32800</v>
      </c>
      <c r="G20499">
        <v>35200</v>
      </c>
      <c r="H20499">
        <v>37650</v>
      </c>
      <c r="I20499">
        <v>40050</v>
      </c>
      <c r="K20499" t="s">
        <v>55</v>
      </c>
    </row>
    <row r="20500" spans="1:11" x14ac:dyDescent="0.25">
      <c r="A20500" t="s">
        <v>20764</v>
      </c>
      <c r="B20500">
        <v>25500</v>
      </c>
      <c r="C20500">
        <v>29160</v>
      </c>
      <c r="D20500">
        <v>32760</v>
      </c>
      <c r="E20500">
        <v>36420</v>
      </c>
      <c r="F20500">
        <v>39360</v>
      </c>
      <c r="G20500">
        <v>42240</v>
      </c>
      <c r="H20500">
        <v>45180</v>
      </c>
      <c r="I20500">
        <v>48060</v>
      </c>
      <c r="K20500" t="s">
        <v>55</v>
      </c>
    </row>
    <row r="20501" spans="1:11" x14ac:dyDescent="0.25">
      <c r="A20501" t="s">
        <v>27442</v>
      </c>
      <c r="B20501">
        <v>34000</v>
      </c>
      <c r="C20501">
        <v>38850</v>
      </c>
      <c r="D20501">
        <v>43700</v>
      </c>
      <c r="E20501">
        <v>48550</v>
      </c>
      <c r="F20501">
        <v>52450</v>
      </c>
      <c r="G20501">
        <v>56300</v>
      </c>
      <c r="H20501">
        <v>60200</v>
      </c>
      <c r="I20501">
        <v>64100</v>
      </c>
      <c r="K20501" t="s">
        <v>55</v>
      </c>
    </row>
    <row r="20502" spans="1:11" x14ac:dyDescent="0.25">
      <c r="A20502" t="s">
        <v>7434</v>
      </c>
      <c r="B20502">
        <v>12950</v>
      </c>
      <c r="C20502">
        <v>14800</v>
      </c>
      <c r="D20502">
        <v>16650</v>
      </c>
      <c r="E20502">
        <v>18500</v>
      </c>
      <c r="F20502">
        <v>20000</v>
      </c>
      <c r="G20502">
        <v>21500</v>
      </c>
      <c r="H20502">
        <v>22950</v>
      </c>
      <c r="I20502">
        <v>24450</v>
      </c>
      <c r="K20502" t="s">
        <v>55</v>
      </c>
    </row>
    <row r="20503" spans="1:11" x14ac:dyDescent="0.25">
      <c r="A20503" t="s">
        <v>14087</v>
      </c>
      <c r="B20503">
        <v>21600</v>
      </c>
      <c r="C20503">
        <v>24650</v>
      </c>
      <c r="D20503">
        <v>27750</v>
      </c>
      <c r="E20503">
        <v>30800</v>
      </c>
      <c r="F20503">
        <v>33300</v>
      </c>
      <c r="G20503">
        <v>35750</v>
      </c>
      <c r="H20503">
        <v>38200</v>
      </c>
      <c r="I20503">
        <v>40700</v>
      </c>
      <c r="K20503" t="s">
        <v>55</v>
      </c>
    </row>
    <row r="20504" spans="1:11" x14ac:dyDescent="0.25">
      <c r="A20504" t="s">
        <v>20765</v>
      </c>
      <c r="B20504">
        <v>25920</v>
      </c>
      <c r="C20504">
        <v>29580</v>
      </c>
      <c r="D20504">
        <v>33300</v>
      </c>
      <c r="E20504">
        <v>36960</v>
      </c>
      <c r="F20504">
        <v>39960</v>
      </c>
      <c r="G20504">
        <v>42900</v>
      </c>
      <c r="H20504">
        <v>45840</v>
      </c>
      <c r="I20504">
        <v>48840</v>
      </c>
      <c r="K20504" t="s">
        <v>55</v>
      </c>
    </row>
    <row r="20505" spans="1:11" x14ac:dyDescent="0.25">
      <c r="A20505" t="s">
        <v>27443</v>
      </c>
      <c r="B20505">
        <v>34550</v>
      </c>
      <c r="C20505">
        <v>39450</v>
      </c>
      <c r="D20505">
        <v>44400</v>
      </c>
      <c r="E20505">
        <v>49300</v>
      </c>
      <c r="F20505">
        <v>53250</v>
      </c>
      <c r="G20505">
        <v>57200</v>
      </c>
      <c r="H20505">
        <v>61150</v>
      </c>
      <c r="I20505">
        <v>65100</v>
      </c>
      <c r="K20505" t="s">
        <v>55</v>
      </c>
    </row>
    <row r="20506" spans="1:11" x14ac:dyDescent="0.25">
      <c r="A20506" t="s">
        <v>7435</v>
      </c>
      <c r="B20506">
        <v>12350</v>
      </c>
      <c r="C20506">
        <v>14100</v>
      </c>
      <c r="D20506">
        <v>15850</v>
      </c>
      <c r="E20506">
        <v>17600</v>
      </c>
      <c r="F20506">
        <v>19050</v>
      </c>
      <c r="G20506">
        <v>20450</v>
      </c>
      <c r="H20506">
        <v>21850</v>
      </c>
      <c r="I20506">
        <v>23250</v>
      </c>
      <c r="K20506" t="s">
        <v>55</v>
      </c>
    </row>
    <row r="20507" spans="1:11" x14ac:dyDescent="0.25">
      <c r="A20507" t="s">
        <v>14088</v>
      </c>
      <c r="B20507">
        <v>20550</v>
      </c>
      <c r="C20507">
        <v>23450</v>
      </c>
      <c r="D20507">
        <v>26400</v>
      </c>
      <c r="E20507">
        <v>29300</v>
      </c>
      <c r="F20507">
        <v>31650</v>
      </c>
      <c r="G20507">
        <v>34000</v>
      </c>
      <c r="H20507">
        <v>36350</v>
      </c>
      <c r="I20507">
        <v>38700</v>
      </c>
      <c r="K20507" t="s">
        <v>55</v>
      </c>
    </row>
    <row r="20508" spans="1:11" x14ac:dyDescent="0.25">
      <c r="A20508" t="s">
        <v>20766</v>
      </c>
      <c r="B20508">
        <v>24660</v>
      </c>
      <c r="C20508">
        <v>28140</v>
      </c>
      <c r="D20508">
        <v>31680</v>
      </c>
      <c r="E20508">
        <v>35160</v>
      </c>
      <c r="F20508">
        <v>37980</v>
      </c>
      <c r="G20508">
        <v>40800</v>
      </c>
      <c r="H20508">
        <v>43620</v>
      </c>
      <c r="I20508">
        <v>46440</v>
      </c>
      <c r="K20508" t="s">
        <v>55</v>
      </c>
    </row>
    <row r="20509" spans="1:11" x14ac:dyDescent="0.25">
      <c r="A20509" t="s">
        <v>27444</v>
      </c>
      <c r="B20509">
        <v>32850</v>
      </c>
      <c r="C20509">
        <v>37550</v>
      </c>
      <c r="D20509">
        <v>42250</v>
      </c>
      <c r="E20509">
        <v>46900</v>
      </c>
      <c r="F20509">
        <v>50700</v>
      </c>
      <c r="G20509">
        <v>54450</v>
      </c>
      <c r="H20509">
        <v>58200</v>
      </c>
      <c r="I20509">
        <v>61950</v>
      </c>
      <c r="K20509" t="s">
        <v>55</v>
      </c>
    </row>
    <row r="20510" spans="1:11" x14ac:dyDescent="0.25">
      <c r="A20510" t="s">
        <v>7436</v>
      </c>
      <c r="B20510">
        <v>12000</v>
      </c>
      <c r="C20510">
        <v>13700</v>
      </c>
      <c r="D20510">
        <v>15400</v>
      </c>
      <c r="E20510">
        <v>17100</v>
      </c>
      <c r="F20510">
        <v>18500</v>
      </c>
      <c r="G20510">
        <v>19850</v>
      </c>
      <c r="H20510">
        <v>21250</v>
      </c>
      <c r="I20510">
        <v>22600</v>
      </c>
      <c r="K20510" t="s">
        <v>55</v>
      </c>
    </row>
    <row r="20511" spans="1:11" x14ac:dyDescent="0.25">
      <c r="A20511" t="s">
        <v>14089</v>
      </c>
      <c r="B20511">
        <v>19950</v>
      </c>
      <c r="C20511">
        <v>22800</v>
      </c>
      <c r="D20511">
        <v>25650</v>
      </c>
      <c r="E20511">
        <v>28500</v>
      </c>
      <c r="F20511">
        <v>30800</v>
      </c>
      <c r="G20511">
        <v>33100</v>
      </c>
      <c r="H20511">
        <v>35350</v>
      </c>
      <c r="I20511">
        <v>37650</v>
      </c>
      <c r="K20511" t="s">
        <v>55</v>
      </c>
    </row>
    <row r="20512" spans="1:11" x14ac:dyDescent="0.25">
      <c r="A20512" t="s">
        <v>20767</v>
      </c>
      <c r="B20512">
        <v>23940</v>
      </c>
      <c r="C20512">
        <v>27360</v>
      </c>
      <c r="D20512">
        <v>30780</v>
      </c>
      <c r="E20512">
        <v>34200</v>
      </c>
      <c r="F20512">
        <v>36960</v>
      </c>
      <c r="G20512">
        <v>39720</v>
      </c>
      <c r="H20512">
        <v>42420</v>
      </c>
      <c r="I20512">
        <v>45180</v>
      </c>
      <c r="K20512" t="s">
        <v>55</v>
      </c>
    </row>
    <row r="20513" spans="1:11" x14ac:dyDescent="0.25">
      <c r="A20513" t="s">
        <v>27445</v>
      </c>
      <c r="B20513">
        <v>31950</v>
      </c>
      <c r="C20513">
        <v>36500</v>
      </c>
      <c r="D20513">
        <v>41050</v>
      </c>
      <c r="E20513">
        <v>45600</v>
      </c>
      <c r="F20513">
        <v>49250</v>
      </c>
      <c r="G20513">
        <v>52900</v>
      </c>
      <c r="H20513">
        <v>56550</v>
      </c>
      <c r="I20513">
        <v>60200</v>
      </c>
      <c r="K20513" t="s">
        <v>55</v>
      </c>
    </row>
    <row r="20514" spans="1:11" x14ac:dyDescent="0.25">
      <c r="A20514" t="s">
        <v>7437</v>
      </c>
      <c r="B20514">
        <v>11850</v>
      </c>
      <c r="C20514">
        <v>13550</v>
      </c>
      <c r="D20514">
        <v>15250</v>
      </c>
      <c r="E20514">
        <v>16900</v>
      </c>
      <c r="F20514">
        <v>18300</v>
      </c>
      <c r="G20514">
        <v>19650</v>
      </c>
      <c r="H20514">
        <v>21000</v>
      </c>
      <c r="I20514">
        <v>22350</v>
      </c>
      <c r="K20514" t="s">
        <v>55</v>
      </c>
    </row>
    <row r="20515" spans="1:11" x14ac:dyDescent="0.25">
      <c r="A20515" t="s">
        <v>14090</v>
      </c>
      <c r="B20515">
        <v>19750</v>
      </c>
      <c r="C20515">
        <v>22550</v>
      </c>
      <c r="D20515">
        <v>25350</v>
      </c>
      <c r="E20515">
        <v>28150</v>
      </c>
      <c r="F20515">
        <v>30450</v>
      </c>
      <c r="G20515">
        <v>32700</v>
      </c>
      <c r="H20515">
        <v>34950</v>
      </c>
      <c r="I20515">
        <v>37200</v>
      </c>
      <c r="K20515" t="s">
        <v>55</v>
      </c>
    </row>
    <row r="20516" spans="1:11" x14ac:dyDescent="0.25">
      <c r="A20516" t="s">
        <v>20768</v>
      </c>
      <c r="B20516">
        <v>23700</v>
      </c>
      <c r="C20516">
        <v>27060</v>
      </c>
      <c r="D20516">
        <v>30420</v>
      </c>
      <c r="E20516">
        <v>33780</v>
      </c>
      <c r="F20516">
        <v>36540</v>
      </c>
      <c r="G20516">
        <v>39240</v>
      </c>
      <c r="H20516">
        <v>41940</v>
      </c>
      <c r="I20516">
        <v>44640</v>
      </c>
      <c r="K20516" t="s">
        <v>55</v>
      </c>
    </row>
    <row r="20517" spans="1:11" x14ac:dyDescent="0.25">
      <c r="A20517" t="s">
        <v>27446</v>
      </c>
      <c r="B20517">
        <v>31550</v>
      </c>
      <c r="C20517">
        <v>36050</v>
      </c>
      <c r="D20517">
        <v>40550</v>
      </c>
      <c r="E20517">
        <v>45050</v>
      </c>
      <c r="F20517">
        <v>48700</v>
      </c>
      <c r="G20517">
        <v>52300</v>
      </c>
      <c r="H20517">
        <v>55900</v>
      </c>
      <c r="I20517">
        <v>59500</v>
      </c>
      <c r="K20517" t="s">
        <v>55</v>
      </c>
    </row>
    <row r="20518" spans="1:11" x14ac:dyDescent="0.25">
      <c r="A20518" t="s">
        <v>7438</v>
      </c>
      <c r="B20518">
        <v>12200</v>
      </c>
      <c r="C20518">
        <v>13950</v>
      </c>
      <c r="D20518">
        <v>15700</v>
      </c>
      <c r="E20518">
        <v>17400</v>
      </c>
      <c r="F20518">
        <v>18800</v>
      </c>
      <c r="G20518">
        <v>20200</v>
      </c>
      <c r="H20518">
        <v>21600</v>
      </c>
      <c r="I20518">
        <v>23000</v>
      </c>
      <c r="K20518" t="s">
        <v>55</v>
      </c>
    </row>
    <row r="20519" spans="1:11" x14ac:dyDescent="0.25">
      <c r="A20519" t="s">
        <v>14091</v>
      </c>
      <c r="B20519">
        <v>20300</v>
      </c>
      <c r="C20519">
        <v>23200</v>
      </c>
      <c r="D20519">
        <v>26100</v>
      </c>
      <c r="E20519">
        <v>29000</v>
      </c>
      <c r="F20519">
        <v>31350</v>
      </c>
      <c r="G20519">
        <v>33650</v>
      </c>
      <c r="H20519">
        <v>36000</v>
      </c>
      <c r="I20519">
        <v>38300</v>
      </c>
      <c r="K20519" t="s">
        <v>55</v>
      </c>
    </row>
    <row r="20520" spans="1:11" x14ac:dyDescent="0.25">
      <c r="A20520" t="s">
        <v>20769</v>
      </c>
      <c r="B20520">
        <v>24360</v>
      </c>
      <c r="C20520">
        <v>27840</v>
      </c>
      <c r="D20520">
        <v>31320</v>
      </c>
      <c r="E20520">
        <v>34800</v>
      </c>
      <c r="F20520">
        <v>37620</v>
      </c>
      <c r="G20520">
        <v>40380</v>
      </c>
      <c r="H20520">
        <v>43200</v>
      </c>
      <c r="I20520">
        <v>45960</v>
      </c>
      <c r="K20520" t="s">
        <v>55</v>
      </c>
    </row>
    <row r="20521" spans="1:11" x14ac:dyDescent="0.25">
      <c r="A20521" t="s">
        <v>27447</v>
      </c>
      <c r="B20521">
        <v>32500</v>
      </c>
      <c r="C20521">
        <v>37150</v>
      </c>
      <c r="D20521">
        <v>41800</v>
      </c>
      <c r="E20521">
        <v>46400</v>
      </c>
      <c r="F20521">
        <v>50150</v>
      </c>
      <c r="G20521">
        <v>53850</v>
      </c>
      <c r="H20521">
        <v>57550</v>
      </c>
      <c r="I20521">
        <v>61250</v>
      </c>
      <c r="K20521" t="s">
        <v>55</v>
      </c>
    </row>
    <row r="20522" spans="1:11" x14ac:dyDescent="0.25">
      <c r="A20522" t="s">
        <v>7439</v>
      </c>
      <c r="B20522">
        <v>12150</v>
      </c>
      <c r="C20522">
        <v>15930</v>
      </c>
      <c r="D20522">
        <v>20090</v>
      </c>
      <c r="E20522">
        <v>24250</v>
      </c>
      <c r="F20522">
        <v>28410</v>
      </c>
      <c r="G20522">
        <v>32570</v>
      </c>
      <c r="H20522">
        <v>35750</v>
      </c>
      <c r="I20522">
        <v>38050</v>
      </c>
      <c r="J20522">
        <v>40350</v>
      </c>
      <c r="K20522" t="s">
        <v>55</v>
      </c>
    </row>
    <row r="20523" spans="1:11" x14ac:dyDescent="0.25">
      <c r="A20523" t="s">
        <v>14092</v>
      </c>
      <c r="B20523">
        <v>20200</v>
      </c>
      <c r="C20523">
        <v>23050</v>
      </c>
      <c r="D20523">
        <v>25950</v>
      </c>
      <c r="E20523">
        <v>28800</v>
      </c>
      <c r="F20523">
        <v>31150</v>
      </c>
      <c r="G20523">
        <v>33450</v>
      </c>
      <c r="H20523">
        <v>35750</v>
      </c>
      <c r="I20523">
        <v>38050</v>
      </c>
      <c r="J20523">
        <v>40350</v>
      </c>
      <c r="K20523" t="s">
        <v>55</v>
      </c>
    </row>
    <row r="20524" spans="1:11" x14ac:dyDescent="0.25">
      <c r="A20524" t="s">
        <v>20770</v>
      </c>
      <c r="B20524">
        <v>24240</v>
      </c>
      <c r="C20524">
        <v>27660</v>
      </c>
      <c r="D20524">
        <v>31140</v>
      </c>
      <c r="E20524">
        <v>34560</v>
      </c>
      <c r="F20524">
        <v>37380</v>
      </c>
      <c r="G20524">
        <v>40140</v>
      </c>
      <c r="H20524">
        <v>42900</v>
      </c>
      <c r="I20524">
        <v>45660</v>
      </c>
      <c r="J20524">
        <v>48420</v>
      </c>
      <c r="K20524" t="s">
        <v>55</v>
      </c>
    </row>
    <row r="20525" spans="1:11" x14ac:dyDescent="0.25">
      <c r="A20525" t="s">
        <v>27448</v>
      </c>
      <c r="B20525">
        <v>32300</v>
      </c>
      <c r="C20525">
        <v>36900</v>
      </c>
      <c r="D20525">
        <v>41500</v>
      </c>
      <c r="E20525">
        <v>46100</v>
      </c>
      <c r="F20525">
        <v>49800</v>
      </c>
      <c r="G20525">
        <v>53500</v>
      </c>
      <c r="H20525">
        <v>57200</v>
      </c>
      <c r="I20525">
        <v>60900</v>
      </c>
      <c r="J20525">
        <v>64550</v>
      </c>
      <c r="K20525" t="s">
        <v>55</v>
      </c>
    </row>
    <row r="20526" spans="1:11" x14ac:dyDescent="0.25">
      <c r="A20526" t="s">
        <v>7440</v>
      </c>
      <c r="B20526">
        <v>11880</v>
      </c>
      <c r="C20526">
        <v>16020</v>
      </c>
      <c r="D20526">
        <v>20160</v>
      </c>
      <c r="E20526">
        <v>24300</v>
      </c>
      <c r="F20526">
        <v>28440</v>
      </c>
      <c r="G20526">
        <v>32580</v>
      </c>
      <c r="H20526">
        <v>35000</v>
      </c>
      <c r="I20526">
        <v>37250</v>
      </c>
      <c r="J20526">
        <v>39500</v>
      </c>
      <c r="K20526" t="s">
        <v>55</v>
      </c>
    </row>
    <row r="20527" spans="1:11" x14ac:dyDescent="0.25">
      <c r="A20527" t="s">
        <v>14093</v>
      </c>
      <c r="B20527">
        <v>19750</v>
      </c>
      <c r="C20527">
        <v>22600</v>
      </c>
      <c r="D20527">
        <v>25400</v>
      </c>
      <c r="E20527">
        <v>28200</v>
      </c>
      <c r="F20527">
        <v>30500</v>
      </c>
      <c r="G20527">
        <v>32750</v>
      </c>
      <c r="H20527">
        <v>35000</v>
      </c>
      <c r="I20527">
        <v>37250</v>
      </c>
      <c r="J20527">
        <v>39500</v>
      </c>
      <c r="K20527" t="s">
        <v>55</v>
      </c>
    </row>
    <row r="20528" spans="1:11" x14ac:dyDescent="0.25">
      <c r="A20528" t="s">
        <v>20771</v>
      </c>
      <c r="B20528">
        <v>23700</v>
      </c>
      <c r="C20528">
        <v>27120</v>
      </c>
      <c r="D20528">
        <v>30480</v>
      </c>
      <c r="E20528">
        <v>33840</v>
      </c>
      <c r="F20528">
        <v>36600</v>
      </c>
      <c r="G20528">
        <v>39300</v>
      </c>
      <c r="H20528">
        <v>42000</v>
      </c>
      <c r="I20528">
        <v>44700</v>
      </c>
      <c r="J20528">
        <v>47400</v>
      </c>
      <c r="K20528" t="s">
        <v>55</v>
      </c>
    </row>
    <row r="20529" spans="1:11" x14ac:dyDescent="0.25">
      <c r="A20529" t="s">
        <v>27449</v>
      </c>
      <c r="B20529">
        <v>31600</v>
      </c>
      <c r="C20529">
        <v>36100</v>
      </c>
      <c r="D20529">
        <v>40600</v>
      </c>
      <c r="E20529">
        <v>45100</v>
      </c>
      <c r="F20529">
        <v>48750</v>
      </c>
      <c r="G20529">
        <v>52350</v>
      </c>
      <c r="H20529">
        <v>55950</v>
      </c>
      <c r="I20529">
        <v>59550</v>
      </c>
      <c r="J20529">
        <v>63150</v>
      </c>
      <c r="K20529" t="s">
        <v>55</v>
      </c>
    </row>
    <row r="20530" spans="1:11" x14ac:dyDescent="0.25">
      <c r="A20530" t="s">
        <v>7441</v>
      </c>
      <c r="B20530">
        <v>12150</v>
      </c>
      <c r="C20530">
        <v>16240</v>
      </c>
      <c r="D20530">
        <v>20420</v>
      </c>
      <c r="E20530">
        <v>24600</v>
      </c>
      <c r="F20530">
        <v>28780</v>
      </c>
      <c r="G20530">
        <v>32960</v>
      </c>
      <c r="H20530">
        <v>35900</v>
      </c>
      <c r="I20530">
        <v>38250</v>
      </c>
      <c r="J20530">
        <v>40550</v>
      </c>
      <c r="K20530" t="s">
        <v>55</v>
      </c>
    </row>
    <row r="20531" spans="1:11" x14ac:dyDescent="0.25">
      <c r="A20531" t="s">
        <v>14094</v>
      </c>
      <c r="B20531">
        <v>20300</v>
      </c>
      <c r="C20531">
        <v>23200</v>
      </c>
      <c r="D20531">
        <v>26100</v>
      </c>
      <c r="E20531">
        <v>28950</v>
      </c>
      <c r="F20531">
        <v>31300</v>
      </c>
      <c r="G20531">
        <v>33600</v>
      </c>
      <c r="H20531">
        <v>35900</v>
      </c>
      <c r="I20531">
        <v>38250</v>
      </c>
      <c r="J20531">
        <v>40550</v>
      </c>
      <c r="K20531" t="s">
        <v>55</v>
      </c>
    </row>
    <row r="20532" spans="1:11" x14ac:dyDescent="0.25">
      <c r="A20532" t="s">
        <v>20772</v>
      </c>
      <c r="B20532">
        <v>24360</v>
      </c>
      <c r="C20532">
        <v>27840</v>
      </c>
      <c r="D20532">
        <v>31320</v>
      </c>
      <c r="E20532">
        <v>34740</v>
      </c>
      <c r="F20532">
        <v>37560</v>
      </c>
      <c r="G20532">
        <v>40320</v>
      </c>
      <c r="H20532">
        <v>43080</v>
      </c>
      <c r="I20532">
        <v>45900</v>
      </c>
      <c r="J20532">
        <v>48660</v>
      </c>
      <c r="K20532" t="s">
        <v>55</v>
      </c>
    </row>
    <row r="20533" spans="1:11" x14ac:dyDescent="0.25">
      <c r="A20533" t="s">
        <v>27450</v>
      </c>
      <c r="B20533">
        <v>32450</v>
      </c>
      <c r="C20533">
        <v>37050</v>
      </c>
      <c r="D20533">
        <v>41700</v>
      </c>
      <c r="E20533">
        <v>46300</v>
      </c>
      <c r="F20533">
        <v>50050</v>
      </c>
      <c r="G20533">
        <v>53750</v>
      </c>
      <c r="H20533">
        <v>57450</v>
      </c>
      <c r="I20533">
        <v>61150</v>
      </c>
      <c r="J20533">
        <v>64800</v>
      </c>
      <c r="K20533" t="s">
        <v>55</v>
      </c>
    </row>
    <row r="20534" spans="1:11" x14ac:dyDescent="0.25">
      <c r="A20534" t="s">
        <v>7442</v>
      </c>
      <c r="B20534">
        <v>13400</v>
      </c>
      <c r="C20534">
        <v>16460</v>
      </c>
      <c r="D20534">
        <v>20780</v>
      </c>
      <c r="E20534">
        <v>25100</v>
      </c>
      <c r="F20534">
        <v>29420</v>
      </c>
      <c r="G20534">
        <v>33740</v>
      </c>
      <c r="H20534">
        <v>38060</v>
      </c>
      <c r="I20534">
        <v>42050</v>
      </c>
      <c r="J20534">
        <v>44600</v>
      </c>
      <c r="K20534" t="s">
        <v>55</v>
      </c>
    </row>
    <row r="20535" spans="1:11" x14ac:dyDescent="0.25">
      <c r="A20535" t="s">
        <v>14095</v>
      </c>
      <c r="B20535">
        <v>22300</v>
      </c>
      <c r="C20535">
        <v>25500</v>
      </c>
      <c r="D20535">
        <v>28700</v>
      </c>
      <c r="E20535">
        <v>31850</v>
      </c>
      <c r="F20535">
        <v>34400</v>
      </c>
      <c r="G20535">
        <v>36950</v>
      </c>
      <c r="H20535">
        <v>39500</v>
      </c>
      <c r="I20535">
        <v>42050</v>
      </c>
      <c r="J20535">
        <v>44600</v>
      </c>
      <c r="K20535" t="s">
        <v>55</v>
      </c>
    </row>
    <row r="20536" spans="1:11" x14ac:dyDescent="0.25">
      <c r="A20536" t="s">
        <v>20773</v>
      </c>
      <c r="B20536">
        <v>26760</v>
      </c>
      <c r="C20536">
        <v>30600</v>
      </c>
      <c r="D20536">
        <v>34440</v>
      </c>
      <c r="E20536">
        <v>38220</v>
      </c>
      <c r="F20536">
        <v>41280</v>
      </c>
      <c r="G20536">
        <v>44340</v>
      </c>
      <c r="H20536">
        <v>47400</v>
      </c>
      <c r="I20536">
        <v>50460</v>
      </c>
      <c r="J20536">
        <v>53520</v>
      </c>
      <c r="K20536" t="s">
        <v>55</v>
      </c>
    </row>
    <row r="20537" spans="1:11" x14ac:dyDescent="0.25">
      <c r="A20537" t="s">
        <v>27451</v>
      </c>
      <c r="B20537">
        <v>35700</v>
      </c>
      <c r="C20537">
        <v>40800</v>
      </c>
      <c r="D20537">
        <v>45900</v>
      </c>
      <c r="E20537">
        <v>50950</v>
      </c>
      <c r="F20537">
        <v>55050</v>
      </c>
      <c r="G20537">
        <v>59150</v>
      </c>
      <c r="H20537">
        <v>63200</v>
      </c>
      <c r="I20537">
        <v>67300</v>
      </c>
      <c r="J20537">
        <v>71350</v>
      </c>
      <c r="K20537" t="s">
        <v>55</v>
      </c>
    </row>
    <row r="20538" spans="1:11" x14ac:dyDescent="0.25">
      <c r="A20538" t="s">
        <v>30791</v>
      </c>
      <c r="B20538">
        <v>14150</v>
      </c>
      <c r="C20538">
        <v>16910</v>
      </c>
      <c r="D20538">
        <v>21330</v>
      </c>
      <c r="E20538">
        <v>25750</v>
      </c>
      <c r="F20538">
        <v>30170</v>
      </c>
      <c r="G20538">
        <v>34590</v>
      </c>
      <c r="H20538">
        <v>39010</v>
      </c>
      <c r="I20538">
        <v>43430</v>
      </c>
      <c r="J20538">
        <v>47000</v>
      </c>
      <c r="K20538" t="s">
        <v>55</v>
      </c>
    </row>
    <row r="20539" spans="1:11" x14ac:dyDescent="0.25">
      <c r="A20539" t="s">
        <v>31268</v>
      </c>
      <c r="B20539">
        <v>23500</v>
      </c>
      <c r="C20539">
        <v>26850</v>
      </c>
      <c r="D20539">
        <v>30200</v>
      </c>
      <c r="E20539">
        <v>33550</v>
      </c>
      <c r="F20539">
        <v>36250</v>
      </c>
      <c r="G20539">
        <v>38950</v>
      </c>
      <c r="H20539">
        <v>41650</v>
      </c>
      <c r="I20539">
        <v>44300</v>
      </c>
      <c r="J20539">
        <v>47000</v>
      </c>
      <c r="K20539" t="s">
        <v>55</v>
      </c>
    </row>
    <row r="20540" spans="1:11" x14ac:dyDescent="0.25">
      <c r="A20540" t="s">
        <v>31745</v>
      </c>
      <c r="B20540">
        <v>28200</v>
      </c>
      <c r="C20540">
        <v>32220</v>
      </c>
      <c r="D20540">
        <v>36240</v>
      </c>
      <c r="E20540">
        <v>40260</v>
      </c>
      <c r="F20540">
        <v>43500</v>
      </c>
      <c r="G20540">
        <v>46740</v>
      </c>
      <c r="H20540">
        <v>49980</v>
      </c>
      <c r="I20540">
        <v>53160</v>
      </c>
      <c r="J20540">
        <v>56400</v>
      </c>
      <c r="K20540" t="s">
        <v>55</v>
      </c>
    </row>
    <row r="20541" spans="1:11" x14ac:dyDescent="0.25">
      <c r="A20541" t="s">
        <v>32220</v>
      </c>
      <c r="B20541">
        <v>37600</v>
      </c>
      <c r="C20541">
        <v>43000</v>
      </c>
      <c r="D20541">
        <v>48350</v>
      </c>
      <c r="E20541">
        <v>53700</v>
      </c>
      <c r="F20541">
        <v>58000</v>
      </c>
      <c r="G20541">
        <v>62300</v>
      </c>
      <c r="H20541">
        <v>66600</v>
      </c>
      <c r="I20541">
        <v>70900</v>
      </c>
      <c r="J20541">
        <v>75200</v>
      </c>
      <c r="K20541" t="s">
        <v>55</v>
      </c>
    </row>
    <row r="20542" spans="1:11" x14ac:dyDescent="0.25">
      <c r="A20542" t="s">
        <v>32705</v>
      </c>
      <c r="B20542">
        <v>14500</v>
      </c>
      <c r="C20542">
        <v>17240</v>
      </c>
      <c r="D20542">
        <v>21720</v>
      </c>
      <c r="E20542">
        <v>26200</v>
      </c>
      <c r="F20542">
        <v>30680</v>
      </c>
      <c r="G20542">
        <v>35160</v>
      </c>
      <c r="H20542">
        <v>39640</v>
      </c>
      <c r="I20542">
        <v>44120</v>
      </c>
      <c r="J20542">
        <v>48250</v>
      </c>
      <c r="K20542" t="s">
        <v>55</v>
      </c>
    </row>
    <row r="20543" spans="1:11" x14ac:dyDescent="0.25">
      <c r="A20543" t="s">
        <v>33180</v>
      </c>
      <c r="B20543">
        <v>24150</v>
      </c>
      <c r="C20543">
        <v>27600</v>
      </c>
      <c r="D20543">
        <v>31050</v>
      </c>
      <c r="E20543">
        <v>34450</v>
      </c>
      <c r="F20543">
        <v>37250</v>
      </c>
      <c r="G20543">
        <v>40000</v>
      </c>
      <c r="H20543">
        <v>42750</v>
      </c>
      <c r="I20543">
        <v>45500</v>
      </c>
      <c r="J20543">
        <v>48250</v>
      </c>
      <c r="K20543" t="s">
        <v>55</v>
      </c>
    </row>
    <row r="20544" spans="1:11" x14ac:dyDescent="0.25">
      <c r="A20544" t="s">
        <v>33655</v>
      </c>
      <c r="B20544">
        <v>28980</v>
      </c>
      <c r="C20544">
        <v>33120</v>
      </c>
      <c r="D20544">
        <v>37260</v>
      </c>
      <c r="E20544">
        <v>41340</v>
      </c>
      <c r="F20544">
        <v>44700</v>
      </c>
      <c r="G20544">
        <v>48000</v>
      </c>
      <c r="H20544">
        <v>51300</v>
      </c>
      <c r="I20544">
        <v>54600</v>
      </c>
      <c r="J20544">
        <v>57900</v>
      </c>
      <c r="K20544" t="s">
        <v>55</v>
      </c>
    </row>
    <row r="20545" spans="1:11" x14ac:dyDescent="0.25">
      <c r="A20545" t="s">
        <v>34132</v>
      </c>
      <c r="B20545">
        <v>38600</v>
      </c>
      <c r="C20545">
        <v>44100</v>
      </c>
      <c r="D20545">
        <v>49600</v>
      </c>
      <c r="E20545">
        <v>55100</v>
      </c>
      <c r="F20545">
        <v>59550</v>
      </c>
      <c r="G20545">
        <v>63950</v>
      </c>
      <c r="H20545">
        <v>68350</v>
      </c>
      <c r="I20545">
        <v>72750</v>
      </c>
      <c r="J20545">
        <v>77150</v>
      </c>
      <c r="K20545" t="s">
        <v>55</v>
      </c>
    </row>
    <row r="20546" spans="1:11" x14ac:dyDescent="0.25">
      <c r="A20546" t="s">
        <v>35381</v>
      </c>
      <c r="B20546">
        <v>15100</v>
      </c>
      <c r="C20546">
        <v>17420</v>
      </c>
      <c r="D20546">
        <v>21960</v>
      </c>
      <c r="E20546">
        <v>26500</v>
      </c>
      <c r="F20546">
        <v>31040</v>
      </c>
      <c r="G20546">
        <v>35580</v>
      </c>
      <c r="H20546">
        <v>40120</v>
      </c>
      <c r="I20546">
        <v>44660</v>
      </c>
      <c r="J20546">
        <v>49200</v>
      </c>
      <c r="K20546" t="s">
        <v>55</v>
      </c>
    </row>
    <row r="20547" spans="1:11" x14ac:dyDescent="0.25">
      <c r="A20547" t="s">
        <v>35382</v>
      </c>
      <c r="B20547">
        <v>25200</v>
      </c>
      <c r="C20547">
        <v>28800</v>
      </c>
      <c r="D20547">
        <v>32400</v>
      </c>
      <c r="E20547">
        <v>35950</v>
      </c>
      <c r="F20547">
        <v>38850</v>
      </c>
      <c r="G20547">
        <v>41750</v>
      </c>
      <c r="H20547">
        <v>44600</v>
      </c>
      <c r="I20547">
        <v>47500</v>
      </c>
      <c r="J20547">
        <v>50350</v>
      </c>
      <c r="K20547" t="s">
        <v>55</v>
      </c>
    </row>
    <row r="20548" spans="1:11" x14ac:dyDescent="0.25">
      <c r="A20548" t="s">
        <v>35383</v>
      </c>
      <c r="B20548">
        <v>30240</v>
      </c>
      <c r="C20548">
        <v>34560</v>
      </c>
      <c r="D20548">
        <v>38880</v>
      </c>
      <c r="E20548">
        <v>43140</v>
      </c>
      <c r="F20548">
        <v>46620</v>
      </c>
      <c r="G20548">
        <v>50100</v>
      </c>
      <c r="H20548">
        <v>53520</v>
      </c>
      <c r="I20548">
        <v>57000</v>
      </c>
      <c r="J20548">
        <v>60420</v>
      </c>
      <c r="K20548" t="s">
        <v>55</v>
      </c>
    </row>
    <row r="20549" spans="1:11" x14ac:dyDescent="0.25">
      <c r="A20549" t="s">
        <v>35384</v>
      </c>
      <c r="B20549">
        <v>40250</v>
      </c>
      <c r="C20549">
        <v>46000</v>
      </c>
      <c r="D20549">
        <v>51750</v>
      </c>
      <c r="E20549">
        <v>57500</v>
      </c>
      <c r="F20549">
        <v>62100</v>
      </c>
      <c r="G20549">
        <v>66700</v>
      </c>
      <c r="H20549">
        <v>71300</v>
      </c>
      <c r="I20549">
        <v>75900</v>
      </c>
      <c r="J20549">
        <v>80500</v>
      </c>
      <c r="K20549" t="s">
        <v>55</v>
      </c>
    </row>
    <row r="20550" spans="1:11" x14ac:dyDescent="0.25">
      <c r="A20550" t="s">
        <v>36528</v>
      </c>
      <c r="B20550">
        <v>16900</v>
      </c>
      <c r="C20550">
        <v>19300</v>
      </c>
      <c r="D20550">
        <v>23030</v>
      </c>
      <c r="E20550">
        <v>27750</v>
      </c>
      <c r="F20550">
        <v>32470</v>
      </c>
      <c r="G20550">
        <v>37190</v>
      </c>
      <c r="H20550">
        <v>41910</v>
      </c>
      <c r="I20550">
        <v>46630</v>
      </c>
      <c r="J20550">
        <v>51350</v>
      </c>
      <c r="K20550" t="s">
        <v>55</v>
      </c>
    </row>
    <row r="20551" spans="1:11" x14ac:dyDescent="0.25">
      <c r="A20551" t="s">
        <v>37004</v>
      </c>
      <c r="B20551">
        <v>28150</v>
      </c>
      <c r="C20551">
        <v>32200</v>
      </c>
      <c r="D20551">
        <v>36200</v>
      </c>
      <c r="E20551">
        <v>40200</v>
      </c>
      <c r="F20551">
        <v>43450</v>
      </c>
      <c r="G20551">
        <v>46650</v>
      </c>
      <c r="H20551">
        <v>49850</v>
      </c>
      <c r="I20551">
        <v>53100</v>
      </c>
      <c r="J20551">
        <v>56300</v>
      </c>
      <c r="K20551" t="s">
        <v>55</v>
      </c>
    </row>
    <row r="20552" spans="1:11" x14ac:dyDescent="0.25">
      <c r="A20552" t="s">
        <v>37480</v>
      </c>
      <c r="B20552">
        <v>33780</v>
      </c>
      <c r="C20552">
        <v>38640</v>
      </c>
      <c r="D20552">
        <v>43440</v>
      </c>
      <c r="E20552">
        <v>48240</v>
      </c>
      <c r="F20552">
        <v>52140</v>
      </c>
      <c r="G20552">
        <v>55980</v>
      </c>
      <c r="H20552">
        <v>59820</v>
      </c>
      <c r="I20552">
        <v>63720</v>
      </c>
      <c r="J20552">
        <v>67560</v>
      </c>
      <c r="K20552" t="s">
        <v>55</v>
      </c>
    </row>
    <row r="20553" spans="1:11" x14ac:dyDescent="0.25">
      <c r="A20553" t="s">
        <v>37957</v>
      </c>
      <c r="B20553">
        <v>45050</v>
      </c>
      <c r="C20553">
        <v>51450</v>
      </c>
      <c r="D20553">
        <v>57900</v>
      </c>
      <c r="E20553">
        <v>64300</v>
      </c>
      <c r="F20553">
        <v>69450</v>
      </c>
      <c r="G20553">
        <v>74600</v>
      </c>
      <c r="H20553">
        <v>79750</v>
      </c>
      <c r="I20553">
        <v>84900</v>
      </c>
      <c r="J20553">
        <v>90050</v>
      </c>
      <c r="K20553" t="s">
        <v>55</v>
      </c>
    </row>
    <row r="20554" spans="1:11" x14ac:dyDescent="0.25">
      <c r="A20554" t="s">
        <v>38440</v>
      </c>
      <c r="B20554">
        <v>17900</v>
      </c>
      <c r="C20554">
        <v>20450</v>
      </c>
      <c r="D20554">
        <v>24860</v>
      </c>
      <c r="E20554">
        <v>30000</v>
      </c>
      <c r="F20554">
        <v>35140</v>
      </c>
      <c r="G20554">
        <v>40280</v>
      </c>
      <c r="H20554">
        <v>45420</v>
      </c>
      <c r="I20554">
        <v>50560</v>
      </c>
      <c r="J20554">
        <v>55700</v>
      </c>
      <c r="K20554" t="s">
        <v>55</v>
      </c>
    </row>
    <row r="20555" spans="1:11" x14ac:dyDescent="0.25">
      <c r="A20555" t="s">
        <v>38917</v>
      </c>
      <c r="B20555">
        <v>29800</v>
      </c>
      <c r="C20555">
        <v>34050</v>
      </c>
      <c r="D20555">
        <v>38300</v>
      </c>
      <c r="E20555">
        <v>42550</v>
      </c>
      <c r="F20555">
        <v>46000</v>
      </c>
      <c r="G20555">
        <v>49400</v>
      </c>
      <c r="H20555">
        <v>52800</v>
      </c>
      <c r="I20555">
        <v>56200</v>
      </c>
      <c r="J20555">
        <v>59600</v>
      </c>
      <c r="K20555" t="s">
        <v>55</v>
      </c>
    </row>
    <row r="20556" spans="1:11" x14ac:dyDescent="0.25">
      <c r="A20556" t="s">
        <v>39394</v>
      </c>
      <c r="B20556">
        <v>35760</v>
      </c>
      <c r="C20556">
        <v>40860</v>
      </c>
      <c r="D20556">
        <v>45960</v>
      </c>
      <c r="E20556">
        <v>51060</v>
      </c>
      <c r="F20556">
        <v>55200</v>
      </c>
      <c r="G20556">
        <v>59280</v>
      </c>
      <c r="H20556">
        <v>63360</v>
      </c>
      <c r="I20556">
        <v>67440</v>
      </c>
      <c r="J20556">
        <v>71520</v>
      </c>
      <c r="K20556" t="s">
        <v>55</v>
      </c>
    </row>
    <row r="20557" spans="1:11" x14ac:dyDescent="0.25">
      <c r="A20557" t="s">
        <v>39871</v>
      </c>
      <c r="B20557">
        <v>47700</v>
      </c>
      <c r="C20557">
        <v>54500</v>
      </c>
      <c r="D20557">
        <v>61300</v>
      </c>
      <c r="E20557">
        <v>68100</v>
      </c>
      <c r="F20557">
        <v>73550</v>
      </c>
      <c r="G20557">
        <v>79000</v>
      </c>
      <c r="H20557">
        <v>84450</v>
      </c>
      <c r="I20557">
        <v>89900</v>
      </c>
      <c r="J20557">
        <v>95350</v>
      </c>
      <c r="K20557" t="s">
        <v>55</v>
      </c>
    </row>
    <row r="20558" spans="1:11" x14ac:dyDescent="0.25">
      <c r="A20558" t="s">
        <v>41116</v>
      </c>
      <c r="B20558">
        <v>19700</v>
      </c>
      <c r="C20558">
        <v>22500</v>
      </c>
      <c r="D20558">
        <v>25820</v>
      </c>
      <c r="E20558">
        <v>31200</v>
      </c>
      <c r="F20558">
        <v>36580</v>
      </c>
      <c r="G20558">
        <v>41960</v>
      </c>
      <c r="H20558">
        <v>47340</v>
      </c>
      <c r="I20558">
        <v>52720</v>
      </c>
      <c r="J20558">
        <v>58100</v>
      </c>
      <c r="K20558" t="s">
        <v>55</v>
      </c>
    </row>
    <row r="20559" spans="1:11" x14ac:dyDescent="0.25">
      <c r="A20559" t="s">
        <v>41117</v>
      </c>
      <c r="B20559">
        <v>32750</v>
      </c>
      <c r="C20559">
        <v>37450</v>
      </c>
      <c r="D20559">
        <v>42100</v>
      </c>
      <c r="E20559">
        <v>46800</v>
      </c>
      <c r="F20559">
        <v>50550</v>
      </c>
      <c r="G20559">
        <v>54300</v>
      </c>
      <c r="H20559">
        <v>58050</v>
      </c>
      <c r="I20559">
        <v>61800</v>
      </c>
      <c r="J20559">
        <v>65550</v>
      </c>
      <c r="K20559" t="s">
        <v>55</v>
      </c>
    </row>
    <row r="20560" spans="1:11" x14ac:dyDescent="0.25">
      <c r="A20560" t="s">
        <v>41118</v>
      </c>
      <c r="B20560">
        <v>39300</v>
      </c>
      <c r="C20560">
        <v>44940</v>
      </c>
      <c r="D20560">
        <v>50520</v>
      </c>
      <c r="E20560">
        <v>56160</v>
      </c>
      <c r="F20560">
        <v>60660</v>
      </c>
      <c r="G20560">
        <v>65160</v>
      </c>
      <c r="H20560">
        <v>69660</v>
      </c>
      <c r="I20560">
        <v>74160</v>
      </c>
      <c r="J20560">
        <v>78660</v>
      </c>
      <c r="K20560" t="s">
        <v>55</v>
      </c>
    </row>
    <row r="20561" spans="1:11" x14ac:dyDescent="0.25">
      <c r="A20561" t="s">
        <v>41119</v>
      </c>
      <c r="B20561">
        <v>52450</v>
      </c>
      <c r="C20561">
        <v>59950</v>
      </c>
      <c r="D20561">
        <v>67400</v>
      </c>
      <c r="E20561">
        <v>74900</v>
      </c>
      <c r="F20561">
        <v>80900</v>
      </c>
      <c r="G20561">
        <v>86900</v>
      </c>
      <c r="H20561">
        <v>92850</v>
      </c>
      <c r="I20561">
        <v>98850</v>
      </c>
      <c r="J20561">
        <v>104900</v>
      </c>
      <c r="K20561" t="s">
        <v>55</v>
      </c>
    </row>
    <row r="20562" spans="1:11" x14ac:dyDescent="0.25">
      <c r="A20562" t="s">
        <v>7443</v>
      </c>
      <c r="B20562">
        <v>10150</v>
      </c>
      <c r="C20562">
        <v>11600</v>
      </c>
      <c r="D20562">
        <v>13050</v>
      </c>
      <c r="E20562">
        <v>14500</v>
      </c>
      <c r="F20562">
        <v>15650</v>
      </c>
      <c r="G20562">
        <v>16800</v>
      </c>
      <c r="H20562">
        <v>17950</v>
      </c>
      <c r="I20562">
        <v>19150</v>
      </c>
      <c r="K20562" t="s">
        <v>57</v>
      </c>
    </row>
    <row r="20563" spans="1:11" x14ac:dyDescent="0.25">
      <c r="A20563" t="s">
        <v>14096</v>
      </c>
      <c r="B20563">
        <v>16900</v>
      </c>
      <c r="C20563">
        <v>19300</v>
      </c>
      <c r="D20563">
        <v>21700</v>
      </c>
      <c r="E20563">
        <v>24150</v>
      </c>
      <c r="F20563">
        <v>26050</v>
      </c>
      <c r="G20563">
        <v>28000</v>
      </c>
      <c r="H20563">
        <v>29900</v>
      </c>
      <c r="I20563">
        <v>31850</v>
      </c>
      <c r="K20563" t="s">
        <v>57</v>
      </c>
    </row>
    <row r="20564" spans="1:11" x14ac:dyDescent="0.25">
      <c r="A20564" t="s">
        <v>20774</v>
      </c>
      <c r="B20564">
        <v>20280</v>
      </c>
      <c r="C20564">
        <v>23160</v>
      </c>
      <c r="D20564">
        <v>26040</v>
      </c>
      <c r="E20564">
        <v>28980</v>
      </c>
      <c r="F20564">
        <v>31260</v>
      </c>
      <c r="G20564">
        <v>33600</v>
      </c>
      <c r="H20564">
        <v>35880</v>
      </c>
      <c r="I20564">
        <v>38220</v>
      </c>
      <c r="K20564" t="s">
        <v>57</v>
      </c>
    </row>
    <row r="20565" spans="1:11" x14ac:dyDescent="0.25">
      <c r="A20565" t="s">
        <v>27452</v>
      </c>
      <c r="B20565">
        <v>27050</v>
      </c>
      <c r="C20565">
        <v>30900</v>
      </c>
      <c r="D20565">
        <v>34800</v>
      </c>
      <c r="E20565">
        <v>38650</v>
      </c>
      <c r="F20565">
        <v>41750</v>
      </c>
      <c r="G20565">
        <v>44800</v>
      </c>
      <c r="H20565">
        <v>47900</v>
      </c>
      <c r="I20565">
        <v>51000</v>
      </c>
      <c r="K20565" t="s">
        <v>57</v>
      </c>
    </row>
    <row r="20566" spans="1:11" x14ac:dyDescent="0.25">
      <c r="A20566" t="s">
        <v>7444</v>
      </c>
      <c r="B20566">
        <v>10150</v>
      </c>
      <c r="C20566">
        <v>11600</v>
      </c>
      <c r="D20566">
        <v>13050</v>
      </c>
      <c r="E20566">
        <v>14500</v>
      </c>
      <c r="F20566">
        <v>15650</v>
      </c>
      <c r="G20566">
        <v>16800</v>
      </c>
      <c r="H20566">
        <v>18000</v>
      </c>
      <c r="I20566">
        <v>19150</v>
      </c>
      <c r="K20566" t="s">
        <v>57</v>
      </c>
    </row>
    <row r="20567" spans="1:11" x14ac:dyDescent="0.25">
      <c r="A20567" t="s">
        <v>14097</v>
      </c>
      <c r="B20567">
        <v>16900</v>
      </c>
      <c r="C20567">
        <v>19300</v>
      </c>
      <c r="D20567">
        <v>21700</v>
      </c>
      <c r="E20567">
        <v>24150</v>
      </c>
      <c r="F20567">
        <v>26050</v>
      </c>
      <c r="G20567">
        <v>28000</v>
      </c>
      <c r="H20567">
        <v>29900</v>
      </c>
      <c r="I20567">
        <v>31850</v>
      </c>
      <c r="K20567" t="s">
        <v>57</v>
      </c>
    </row>
    <row r="20568" spans="1:11" x14ac:dyDescent="0.25">
      <c r="A20568" t="s">
        <v>20775</v>
      </c>
      <c r="B20568">
        <v>20280</v>
      </c>
      <c r="C20568">
        <v>23160</v>
      </c>
      <c r="D20568">
        <v>26040</v>
      </c>
      <c r="E20568">
        <v>28980</v>
      </c>
      <c r="F20568">
        <v>31260</v>
      </c>
      <c r="G20568">
        <v>33600</v>
      </c>
      <c r="H20568">
        <v>35880</v>
      </c>
      <c r="I20568">
        <v>38220</v>
      </c>
      <c r="K20568" t="s">
        <v>57</v>
      </c>
    </row>
    <row r="20569" spans="1:11" x14ac:dyDescent="0.25">
      <c r="A20569" t="s">
        <v>27453</v>
      </c>
      <c r="B20569">
        <v>27050</v>
      </c>
      <c r="C20569">
        <v>30900</v>
      </c>
      <c r="D20569">
        <v>34800</v>
      </c>
      <c r="E20569">
        <v>38650</v>
      </c>
      <c r="F20569">
        <v>41750</v>
      </c>
      <c r="G20569">
        <v>44850</v>
      </c>
      <c r="H20569">
        <v>47950</v>
      </c>
      <c r="I20569">
        <v>51000</v>
      </c>
      <c r="K20569" t="s">
        <v>57</v>
      </c>
    </row>
    <row r="20570" spans="1:11" x14ac:dyDescent="0.25">
      <c r="A20570" t="s">
        <v>7445</v>
      </c>
      <c r="B20570">
        <v>10150</v>
      </c>
      <c r="C20570">
        <v>11600</v>
      </c>
      <c r="D20570">
        <v>13050</v>
      </c>
      <c r="E20570">
        <v>14500</v>
      </c>
      <c r="F20570">
        <v>15650</v>
      </c>
      <c r="G20570">
        <v>16800</v>
      </c>
      <c r="H20570">
        <v>18000</v>
      </c>
      <c r="I20570">
        <v>19150</v>
      </c>
      <c r="K20570" t="s">
        <v>57</v>
      </c>
    </row>
    <row r="20571" spans="1:11" x14ac:dyDescent="0.25">
      <c r="A20571" t="s">
        <v>14098</v>
      </c>
      <c r="B20571">
        <v>16900</v>
      </c>
      <c r="C20571">
        <v>19300</v>
      </c>
      <c r="D20571">
        <v>21700</v>
      </c>
      <c r="E20571">
        <v>24150</v>
      </c>
      <c r="F20571">
        <v>26050</v>
      </c>
      <c r="G20571">
        <v>28000</v>
      </c>
      <c r="H20571">
        <v>29900</v>
      </c>
      <c r="I20571">
        <v>31850</v>
      </c>
      <c r="K20571" t="s">
        <v>57</v>
      </c>
    </row>
    <row r="20572" spans="1:11" x14ac:dyDescent="0.25">
      <c r="A20572" t="s">
        <v>20776</v>
      </c>
      <c r="B20572">
        <v>20280</v>
      </c>
      <c r="C20572">
        <v>23160</v>
      </c>
      <c r="D20572">
        <v>26040</v>
      </c>
      <c r="E20572">
        <v>28980</v>
      </c>
      <c r="F20572">
        <v>31260</v>
      </c>
      <c r="G20572">
        <v>33600</v>
      </c>
      <c r="H20572">
        <v>35880</v>
      </c>
      <c r="I20572">
        <v>38220</v>
      </c>
      <c r="K20572" t="s">
        <v>57</v>
      </c>
    </row>
    <row r="20573" spans="1:11" x14ac:dyDescent="0.25">
      <c r="A20573" t="s">
        <v>27454</v>
      </c>
      <c r="B20573">
        <v>27050</v>
      </c>
      <c r="C20573">
        <v>30900</v>
      </c>
      <c r="D20573">
        <v>34800</v>
      </c>
      <c r="E20573">
        <v>38650</v>
      </c>
      <c r="F20573">
        <v>41750</v>
      </c>
      <c r="G20573">
        <v>44850</v>
      </c>
      <c r="H20573">
        <v>47950</v>
      </c>
      <c r="I20573">
        <v>51000</v>
      </c>
      <c r="K20573" t="s">
        <v>57</v>
      </c>
    </row>
    <row r="20574" spans="1:11" x14ac:dyDescent="0.25">
      <c r="A20574" t="s">
        <v>7446</v>
      </c>
      <c r="B20574">
        <v>10150</v>
      </c>
      <c r="C20574">
        <v>11600</v>
      </c>
      <c r="D20574">
        <v>13050</v>
      </c>
      <c r="E20574">
        <v>14500</v>
      </c>
      <c r="F20574">
        <v>15650</v>
      </c>
      <c r="G20574">
        <v>16800</v>
      </c>
      <c r="H20574">
        <v>18000</v>
      </c>
      <c r="I20574">
        <v>19150</v>
      </c>
      <c r="K20574" t="s">
        <v>57</v>
      </c>
    </row>
    <row r="20575" spans="1:11" x14ac:dyDescent="0.25">
      <c r="A20575" t="s">
        <v>14099</v>
      </c>
      <c r="B20575">
        <v>16900</v>
      </c>
      <c r="C20575">
        <v>19300</v>
      </c>
      <c r="D20575">
        <v>21700</v>
      </c>
      <c r="E20575">
        <v>24150</v>
      </c>
      <c r="F20575">
        <v>26050</v>
      </c>
      <c r="G20575">
        <v>28000</v>
      </c>
      <c r="H20575">
        <v>29900</v>
      </c>
      <c r="I20575">
        <v>31850</v>
      </c>
      <c r="K20575" t="s">
        <v>57</v>
      </c>
    </row>
    <row r="20576" spans="1:11" x14ac:dyDescent="0.25">
      <c r="A20576" t="s">
        <v>20777</v>
      </c>
      <c r="B20576">
        <v>20280</v>
      </c>
      <c r="C20576">
        <v>23160</v>
      </c>
      <c r="D20576">
        <v>26040</v>
      </c>
      <c r="E20576">
        <v>28980</v>
      </c>
      <c r="F20576">
        <v>31260</v>
      </c>
      <c r="G20576">
        <v>33600</v>
      </c>
      <c r="H20576">
        <v>35880</v>
      </c>
      <c r="I20576">
        <v>38220</v>
      </c>
      <c r="K20576" t="s">
        <v>57</v>
      </c>
    </row>
    <row r="20577" spans="1:11" x14ac:dyDescent="0.25">
      <c r="A20577" t="s">
        <v>27455</v>
      </c>
      <c r="B20577">
        <v>27050</v>
      </c>
      <c r="C20577">
        <v>30900</v>
      </c>
      <c r="D20577">
        <v>34800</v>
      </c>
      <c r="E20577">
        <v>38650</v>
      </c>
      <c r="F20577">
        <v>41750</v>
      </c>
      <c r="G20577">
        <v>44850</v>
      </c>
      <c r="H20577">
        <v>47950</v>
      </c>
      <c r="I20577">
        <v>51000</v>
      </c>
      <c r="K20577" t="s">
        <v>57</v>
      </c>
    </row>
    <row r="20578" spans="1:11" x14ac:dyDescent="0.25">
      <c r="A20578" t="s">
        <v>7447</v>
      </c>
      <c r="B20578">
        <v>10350</v>
      </c>
      <c r="C20578">
        <v>11800</v>
      </c>
      <c r="D20578">
        <v>13300</v>
      </c>
      <c r="E20578">
        <v>14750</v>
      </c>
      <c r="F20578">
        <v>15950</v>
      </c>
      <c r="G20578">
        <v>17100</v>
      </c>
      <c r="H20578">
        <v>18300</v>
      </c>
      <c r="I20578">
        <v>19450</v>
      </c>
      <c r="K20578" t="s">
        <v>57</v>
      </c>
    </row>
    <row r="20579" spans="1:11" x14ac:dyDescent="0.25">
      <c r="A20579" t="s">
        <v>14100</v>
      </c>
      <c r="B20579">
        <v>17200</v>
      </c>
      <c r="C20579">
        <v>19650</v>
      </c>
      <c r="D20579">
        <v>22100</v>
      </c>
      <c r="E20579">
        <v>24550</v>
      </c>
      <c r="F20579">
        <v>26500</v>
      </c>
      <c r="G20579">
        <v>28500</v>
      </c>
      <c r="H20579">
        <v>30450</v>
      </c>
      <c r="I20579">
        <v>32400</v>
      </c>
      <c r="K20579" t="s">
        <v>57</v>
      </c>
    </row>
    <row r="20580" spans="1:11" x14ac:dyDescent="0.25">
      <c r="A20580" t="s">
        <v>20778</v>
      </c>
      <c r="B20580">
        <v>20640</v>
      </c>
      <c r="C20580">
        <v>23580</v>
      </c>
      <c r="D20580">
        <v>26520</v>
      </c>
      <c r="E20580">
        <v>29460</v>
      </c>
      <c r="F20580">
        <v>31800</v>
      </c>
      <c r="G20580">
        <v>34200</v>
      </c>
      <c r="H20580">
        <v>36540</v>
      </c>
      <c r="I20580">
        <v>38880</v>
      </c>
      <c r="K20580" t="s">
        <v>57</v>
      </c>
    </row>
    <row r="20581" spans="1:11" x14ac:dyDescent="0.25">
      <c r="A20581" t="s">
        <v>27456</v>
      </c>
      <c r="B20581">
        <v>27500</v>
      </c>
      <c r="C20581">
        <v>31450</v>
      </c>
      <c r="D20581">
        <v>35350</v>
      </c>
      <c r="E20581">
        <v>39300</v>
      </c>
      <c r="F20581">
        <v>42450</v>
      </c>
      <c r="G20581">
        <v>45600</v>
      </c>
      <c r="H20581">
        <v>48750</v>
      </c>
      <c r="I20581">
        <v>51900</v>
      </c>
      <c r="K20581" t="s">
        <v>57</v>
      </c>
    </row>
    <row r="20582" spans="1:11" x14ac:dyDescent="0.25">
      <c r="A20582" t="s">
        <v>7448</v>
      </c>
      <c r="B20582">
        <v>10250</v>
      </c>
      <c r="C20582">
        <v>11700</v>
      </c>
      <c r="D20582">
        <v>13150</v>
      </c>
      <c r="E20582">
        <v>14600</v>
      </c>
      <c r="F20582">
        <v>15800</v>
      </c>
      <c r="G20582">
        <v>16950</v>
      </c>
      <c r="H20582">
        <v>18150</v>
      </c>
      <c r="I20582">
        <v>19300</v>
      </c>
      <c r="K20582" t="s">
        <v>57</v>
      </c>
    </row>
    <row r="20583" spans="1:11" x14ac:dyDescent="0.25">
      <c r="A20583" t="s">
        <v>14101</v>
      </c>
      <c r="B20583">
        <v>17050</v>
      </c>
      <c r="C20583">
        <v>19450</v>
      </c>
      <c r="D20583">
        <v>21900</v>
      </c>
      <c r="E20583">
        <v>24300</v>
      </c>
      <c r="F20583">
        <v>26250</v>
      </c>
      <c r="G20583">
        <v>28200</v>
      </c>
      <c r="H20583">
        <v>30150</v>
      </c>
      <c r="I20583">
        <v>32100</v>
      </c>
      <c r="K20583" t="s">
        <v>57</v>
      </c>
    </row>
    <row r="20584" spans="1:11" x14ac:dyDescent="0.25">
      <c r="A20584" t="s">
        <v>20779</v>
      </c>
      <c r="B20584">
        <v>20460</v>
      </c>
      <c r="C20584">
        <v>23340</v>
      </c>
      <c r="D20584">
        <v>26280</v>
      </c>
      <c r="E20584">
        <v>29160</v>
      </c>
      <c r="F20584">
        <v>31500</v>
      </c>
      <c r="G20584">
        <v>33840</v>
      </c>
      <c r="H20584">
        <v>36180</v>
      </c>
      <c r="I20584">
        <v>38520</v>
      </c>
      <c r="K20584" t="s">
        <v>57</v>
      </c>
    </row>
    <row r="20585" spans="1:11" x14ac:dyDescent="0.25">
      <c r="A20585" t="s">
        <v>27457</v>
      </c>
      <c r="B20585">
        <v>27250</v>
      </c>
      <c r="C20585">
        <v>31150</v>
      </c>
      <c r="D20585">
        <v>35050</v>
      </c>
      <c r="E20585">
        <v>38900</v>
      </c>
      <c r="F20585">
        <v>42050</v>
      </c>
      <c r="G20585">
        <v>45150</v>
      </c>
      <c r="H20585">
        <v>48250</v>
      </c>
      <c r="I20585">
        <v>51350</v>
      </c>
      <c r="K20585" t="s">
        <v>57</v>
      </c>
    </row>
    <row r="20586" spans="1:11" x14ac:dyDescent="0.25">
      <c r="A20586" t="s">
        <v>7449</v>
      </c>
      <c r="B20586">
        <v>10250</v>
      </c>
      <c r="C20586">
        <v>11700</v>
      </c>
      <c r="D20586">
        <v>13150</v>
      </c>
      <c r="E20586">
        <v>14600</v>
      </c>
      <c r="F20586">
        <v>15800</v>
      </c>
      <c r="G20586">
        <v>16950</v>
      </c>
      <c r="H20586">
        <v>18150</v>
      </c>
      <c r="I20586">
        <v>19300</v>
      </c>
      <c r="K20586" t="s">
        <v>57</v>
      </c>
    </row>
    <row r="20587" spans="1:11" x14ac:dyDescent="0.25">
      <c r="A20587" t="s">
        <v>14102</v>
      </c>
      <c r="B20587">
        <v>17050</v>
      </c>
      <c r="C20587">
        <v>19500</v>
      </c>
      <c r="D20587">
        <v>21950</v>
      </c>
      <c r="E20587">
        <v>24350</v>
      </c>
      <c r="F20587">
        <v>26300</v>
      </c>
      <c r="G20587">
        <v>28250</v>
      </c>
      <c r="H20587">
        <v>30200</v>
      </c>
      <c r="I20587">
        <v>32150</v>
      </c>
      <c r="K20587" t="s">
        <v>57</v>
      </c>
    </row>
    <row r="20588" spans="1:11" x14ac:dyDescent="0.25">
      <c r="A20588" t="s">
        <v>20780</v>
      </c>
      <c r="B20588">
        <v>20460</v>
      </c>
      <c r="C20588">
        <v>23400</v>
      </c>
      <c r="D20588">
        <v>26340</v>
      </c>
      <c r="E20588">
        <v>29220</v>
      </c>
      <c r="F20588">
        <v>31560</v>
      </c>
      <c r="G20588">
        <v>33900</v>
      </c>
      <c r="H20588">
        <v>36240</v>
      </c>
      <c r="I20588">
        <v>38580</v>
      </c>
      <c r="K20588" t="s">
        <v>57</v>
      </c>
    </row>
    <row r="20589" spans="1:11" x14ac:dyDescent="0.25">
      <c r="A20589" t="s">
        <v>27458</v>
      </c>
      <c r="B20589">
        <v>27300</v>
      </c>
      <c r="C20589">
        <v>31200</v>
      </c>
      <c r="D20589">
        <v>35100</v>
      </c>
      <c r="E20589">
        <v>38950</v>
      </c>
      <c r="F20589">
        <v>42100</v>
      </c>
      <c r="G20589">
        <v>45200</v>
      </c>
      <c r="H20589">
        <v>48300</v>
      </c>
      <c r="I20589">
        <v>51450</v>
      </c>
      <c r="K20589" t="s">
        <v>57</v>
      </c>
    </row>
    <row r="20590" spans="1:11" x14ac:dyDescent="0.25">
      <c r="A20590" t="s">
        <v>7450</v>
      </c>
      <c r="B20590">
        <v>10400</v>
      </c>
      <c r="C20590">
        <v>11850</v>
      </c>
      <c r="D20590">
        <v>13350</v>
      </c>
      <c r="E20590">
        <v>14800</v>
      </c>
      <c r="F20590">
        <v>16000</v>
      </c>
      <c r="G20590">
        <v>17200</v>
      </c>
      <c r="H20590">
        <v>18400</v>
      </c>
      <c r="I20590">
        <v>19550</v>
      </c>
      <c r="K20590" t="s">
        <v>57</v>
      </c>
    </row>
    <row r="20591" spans="1:11" x14ac:dyDescent="0.25">
      <c r="A20591" t="s">
        <v>14103</v>
      </c>
      <c r="B20591">
        <v>17300</v>
      </c>
      <c r="C20591">
        <v>19800</v>
      </c>
      <c r="D20591">
        <v>22250</v>
      </c>
      <c r="E20591">
        <v>24700</v>
      </c>
      <c r="F20591">
        <v>26700</v>
      </c>
      <c r="G20591">
        <v>28700</v>
      </c>
      <c r="H20591">
        <v>30650</v>
      </c>
      <c r="I20591">
        <v>32650</v>
      </c>
      <c r="K20591" t="s">
        <v>57</v>
      </c>
    </row>
    <row r="20592" spans="1:11" x14ac:dyDescent="0.25">
      <c r="A20592" t="s">
        <v>20781</v>
      </c>
      <c r="B20592">
        <v>20760</v>
      </c>
      <c r="C20592">
        <v>23760</v>
      </c>
      <c r="D20592">
        <v>26700</v>
      </c>
      <c r="E20592">
        <v>29640</v>
      </c>
      <c r="F20592">
        <v>32040</v>
      </c>
      <c r="G20592">
        <v>34440</v>
      </c>
      <c r="H20592">
        <v>36780</v>
      </c>
      <c r="I20592">
        <v>39180</v>
      </c>
      <c r="K20592" t="s">
        <v>57</v>
      </c>
    </row>
    <row r="20593" spans="1:11" x14ac:dyDescent="0.25">
      <c r="A20593" t="s">
        <v>27459</v>
      </c>
      <c r="B20593">
        <v>27650</v>
      </c>
      <c r="C20593">
        <v>31600</v>
      </c>
      <c r="D20593">
        <v>35550</v>
      </c>
      <c r="E20593">
        <v>39500</v>
      </c>
      <c r="F20593">
        <v>42700</v>
      </c>
      <c r="G20593">
        <v>45850</v>
      </c>
      <c r="H20593">
        <v>49000</v>
      </c>
      <c r="I20593">
        <v>52150</v>
      </c>
      <c r="K20593" t="s">
        <v>57</v>
      </c>
    </row>
    <row r="20594" spans="1:11" x14ac:dyDescent="0.25">
      <c r="A20594" t="s">
        <v>7451</v>
      </c>
      <c r="B20594">
        <v>10350</v>
      </c>
      <c r="C20594">
        <v>11800</v>
      </c>
      <c r="D20594">
        <v>13300</v>
      </c>
      <c r="E20594">
        <v>14750</v>
      </c>
      <c r="F20594">
        <v>15950</v>
      </c>
      <c r="G20594">
        <v>17150</v>
      </c>
      <c r="H20594">
        <v>18300</v>
      </c>
      <c r="I20594">
        <v>19500</v>
      </c>
      <c r="K20594" t="s">
        <v>57</v>
      </c>
    </row>
    <row r="20595" spans="1:11" x14ac:dyDescent="0.25">
      <c r="A20595" t="s">
        <v>14104</v>
      </c>
      <c r="B20595">
        <v>17200</v>
      </c>
      <c r="C20595">
        <v>19650</v>
      </c>
      <c r="D20595">
        <v>22100</v>
      </c>
      <c r="E20595">
        <v>24550</v>
      </c>
      <c r="F20595">
        <v>26550</v>
      </c>
      <c r="G20595">
        <v>28500</v>
      </c>
      <c r="H20595">
        <v>30450</v>
      </c>
      <c r="I20595">
        <v>32450</v>
      </c>
      <c r="K20595" t="s">
        <v>57</v>
      </c>
    </row>
    <row r="20596" spans="1:11" x14ac:dyDescent="0.25">
      <c r="A20596" t="s">
        <v>20782</v>
      </c>
      <c r="B20596">
        <v>20640</v>
      </c>
      <c r="C20596">
        <v>23580</v>
      </c>
      <c r="D20596">
        <v>26520</v>
      </c>
      <c r="E20596">
        <v>29460</v>
      </c>
      <c r="F20596">
        <v>31860</v>
      </c>
      <c r="G20596">
        <v>34200</v>
      </c>
      <c r="H20596">
        <v>36540</v>
      </c>
      <c r="I20596">
        <v>38940</v>
      </c>
      <c r="K20596" t="s">
        <v>57</v>
      </c>
    </row>
    <row r="20597" spans="1:11" x14ac:dyDescent="0.25">
      <c r="A20597" t="s">
        <v>27460</v>
      </c>
      <c r="B20597">
        <v>27550</v>
      </c>
      <c r="C20597">
        <v>31450</v>
      </c>
      <c r="D20597">
        <v>35400</v>
      </c>
      <c r="E20597">
        <v>39300</v>
      </c>
      <c r="F20597">
        <v>42450</v>
      </c>
      <c r="G20597">
        <v>45600</v>
      </c>
      <c r="H20597">
        <v>48750</v>
      </c>
      <c r="I20597">
        <v>51900</v>
      </c>
      <c r="K20597" t="s">
        <v>57</v>
      </c>
    </row>
    <row r="20598" spans="1:11" x14ac:dyDescent="0.25">
      <c r="A20598" t="s">
        <v>7452</v>
      </c>
      <c r="B20598">
        <v>9800</v>
      </c>
      <c r="C20598">
        <v>11200</v>
      </c>
      <c r="D20598">
        <v>12600</v>
      </c>
      <c r="E20598">
        <v>14000</v>
      </c>
      <c r="F20598">
        <v>15150</v>
      </c>
      <c r="G20598">
        <v>16250</v>
      </c>
      <c r="H20598">
        <v>17400</v>
      </c>
      <c r="I20598">
        <v>18500</v>
      </c>
      <c r="K20598" t="s">
        <v>57</v>
      </c>
    </row>
    <row r="20599" spans="1:11" x14ac:dyDescent="0.25">
      <c r="A20599" t="s">
        <v>14105</v>
      </c>
      <c r="B20599">
        <v>16350</v>
      </c>
      <c r="C20599">
        <v>18700</v>
      </c>
      <c r="D20599">
        <v>21050</v>
      </c>
      <c r="E20599">
        <v>23350</v>
      </c>
      <c r="F20599">
        <v>25250</v>
      </c>
      <c r="G20599">
        <v>27100</v>
      </c>
      <c r="H20599">
        <v>29000</v>
      </c>
      <c r="I20599">
        <v>30850</v>
      </c>
      <c r="K20599" t="s">
        <v>57</v>
      </c>
    </row>
    <row r="20600" spans="1:11" x14ac:dyDescent="0.25">
      <c r="A20600" t="s">
        <v>20783</v>
      </c>
      <c r="B20600">
        <v>19620</v>
      </c>
      <c r="C20600">
        <v>22440</v>
      </c>
      <c r="D20600">
        <v>25260</v>
      </c>
      <c r="E20600">
        <v>28020</v>
      </c>
      <c r="F20600">
        <v>30300</v>
      </c>
      <c r="G20600">
        <v>32520</v>
      </c>
      <c r="H20600">
        <v>34800</v>
      </c>
      <c r="I20600">
        <v>37020</v>
      </c>
      <c r="K20600" t="s">
        <v>57</v>
      </c>
    </row>
    <row r="20601" spans="1:11" x14ac:dyDescent="0.25">
      <c r="A20601" t="s">
        <v>27461</v>
      </c>
      <c r="B20601">
        <v>26150</v>
      </c>
      <c r="C20601">
        <v>29900</v>
      </c>
      <c r="D20601">
        <v>33650</v>
      </c>
      <c r="E20601">
        <v>37350</v>
      </c>
      <c r="F20601">
        <v>40350</v>
      </c>
      <c r="G20601">
        <v>43350</v>
      </c>
      <c r="H20601">
        <v>46350</v>
      </c>
      <c r="I20601">
        <v>49350</v>
      </c>
      <c r="K20601" t="s">
        <v>57</v>
      </c>
    </row>
    <row r="20602" spans="1:11" x14ac:dyDescent="0.25">
      <c r="A20602" t="s">
        <v>7453</v>
      </c>
      <c r="B20602">
        <v>11770</v>
      </c>
      <c r="C20602">
        <v>15930</v>
      </c>
      <c r="D20602">
        <v>20090</v>
      </c>
      <c r="E20602">
        <v>23050</v>
      </c>
      <c r="F20602">
        <v>24900</v>
      </c>
      <c r="G20602">
        <v>26750</v>
      </c>
      <c r="H20602">
        <v>28600</v>
      </c>
      <c r="I20602">
        <v>30450</v>
      </c>
      <c r="J20602">
        <v>32300</v>
      </c>
      <c r="K20602" t="s">
        <v>57</v>
      </c>
    </row>
    <row r="20603" spans="1:11" x14ac:dyDescent="0.25">
      <c r="A20603" t="s">
        <v>14106</v>
      </c>
      <c r="B20603">
        <v>16150</v>
      </c>
      <c r="C20603">
        <v>18450</v>
      </c>
      <c r="D20603">
        <v>20750</v>
      </c>
      <c r="E20603">
        <v>23050</v>
      </c>
      <c r="F20603">
        <v>24900</v>
      </c>
      <c r="G20603">
        <v>26750</v>
      </c>
      <c r="H20603">
        <v>28600</v>
      </c>
      <c r="I20603">
        <v>30450</v>
      </c>
      <c r="J20603">
        <v>32300</v>
      </c>
      <c r="K20603" t="s">
        <v>57</v>
      </c>
    </row>
    <row r="20604" spans="1:11" x14ac:dyDescent="0.25">
      <c r="A20604" t="s">
        <v>20784</v>
      </c>
      <c r="B20604">
        <v>19380</v>
      </c>
      <c r="C20604">
        <v>22140</v>
      </c>
      <c r="D20604">
        <v>24900</v>
      </c>
      <c r="E20604">
        <v>27660</v>
      </c>
      <c r="F20604">
        <v>29880</v>
      </c>
      <c r="G20604">
        <v>32100</v>
      </c>
      <c r="H20604">
        <v>34320</v>
      </c>
      <c r="I20604">
        <v>36540</v>
      </c>
      <c r="J20604">
        <v>38760</v>
      </c>
      <c r="K20604" t="s">
        <v>57</v>
      </c>
    </row>
    <row r="20605" spans="1:11" x14ac:dyDescent="0.25">
      <c r="A20605" t="s">
        <v>27462</v>
      </c>
      <c r="B20605">
        <v>25850</v>
      </c>
      <c r="C20605">
        <v>29550</v>
      </c>
      <c r="D20605">
        <v>33250</v>
      </c>
      <c r="E20605">
        <v>36900</v>
      </c>
      <c r="F20605">
        <v>39900</v>
      </c>
      <c r="G20605">
        <v>42850</v>
      </c>
      <c r="H20605">
        <v>45800</v>
      </c>
      <c r="I20605">
        <v>48750</v>
      </c>
      <c r="J20605">
        <v>51650</v>
      </c>
      <c r="K20605" t="s">
        <v>57</v>
      </c>
    </row>
    <row r="20606" spans="1:11" x14ac:dyDescent="0.25">
      <c r="A20606" t="s">
        <v>7454</v>
      </c>
      <c r="B20606">
        <v>11880</v>
      </c>
      <c r="C20606">
        <v>16020</v>
      </c>
      <c r="D20606">
        <v>20160</v>
      </c>
      <c r="E20606">
        <v>22650</v>
      </c>
      <c r="F20606">
        <v>24500</v>
      </c>
      <c r="G20606">
        <v>26300</v>
      </c>
      <c r="H20606">
        <v>28100</v>
      </c>
      <c r="I20606">
        <v>29900</v>
      </c>
      <c r="J20606">
        <v>31750</v>
      </c>
      <c r="K20606" t="s">
        <v>57</v>
      </c>
    </row>
    <row r="20607" spans="1:11" x14ac:dyDescent="0.25">
      <c r="A20607" t="s">
        <v>14107</v>
      </c>
      <c r="B20607">
        <v>15900</v>
      </c>
      <c r="C20607">
        <v>18150</v>
      </c>
      <c r="D20607">
        <v>20400</v>
      </c>
      <c r="E20607">
        <v>22650</v>
      </c>
      <c r="F20607">
        <v>24500</v>
      </c>
      <c r="G20607">
        <v>26300</v>
      </c>
      <c r="H20607">
        <v>28100</v>
      </c>
      <c r="I20607">
        <v>29900</v>
      </c>
      <c r="J20607">
        <v>31750</v>
      </c>
      <c r="K20607" t="s">
        <v>57</v>
      </c>
    </row>
    <row r="20608" spans="1:11" x14ac:dyDescent="0.25">
      <c r="A20608" t="s">
        <v>20785</v>
      </c>
      <c r="B20608">
        <v>19080</v>
      </c>
      <c r="C20608">
        <v>21780</v>
      </c>
      <c r="D20608">
        <v>24480</v>
      </c>
      <c r="E20608">
        <v>27180</v>
      </c>
      <c r="F20608">
        <v>29400</v>
      </c>
      <c r="G20608">
        <v>31560</v>
      </c>
      <c r="H20608">
        <v>33720</v>
      </c>
      <c r="I20608">
        <v>35880</v>
      </c>
      <c r="J20608">
        <v>38100</v>
      </c>
      <c r="K20608" t="s">
        <v>57</v>
      </c>
    </row>
    <row r="20609" spans="1:11" x14ac:dyDescent="0.25">
      <c r="A20609" t="s">
        <v>27463</v>
      </c>
      <c r="B20609">
        <v>25400</v>
      </c>
      <c r="C20609">
        <v>29000</v>
      </c>
      <c r="D20609">
        <v>32650</v>
      </c>
      <c r="E20609">
        <v>36250</v>
      </c>
      <c r="F20609">
        <v>39150</v>
      </c>
      <c r="G20609">
        <v>42050</v>
      </c>
      <c r="H20609">
        <v>44950</v>
      </c>
      <c r="I20609">
        <v>47850</v>
      </c>
      <c r="J20609">
        <v>50750</v>
      </c>
      <c r="K20609" t="s">
        <v>57</v>
      </c>
    </row>
    <row r="20610" spans="1:11" x14ac:dyDescent="0.25">
      <c r="A20610" t="s">
        <v>7455</v>
      </c>
      <c r="B20610">
        <v>12060</v>
      </c>
      <c r="C20610">
        <v>16240</v>
      </c>
      <c r="D20610">
        <v>20420</v>
      </c>
      <c r="E20610">
        <v>23650</v>
      </c>
      <c r="F20610">
        <v>25550</v>
      </c>
      <c r="G20610">
        <v>27450</v>
      </c>
      <c r="H20610">
        <v>29350</v>
      </c>
      <c r="I20610">
        <v>31250</v>
      </c>
      <c r="J20610">
        <v>33150</v>
      </c>
      <c r="K20610" t="s">
        <v>57</v>
      </c>
    </row>
    <row r="20611" spans="1:11" x14ac:dyDescent="0.25">
      <c r="A20611" t="s">
        <v>14108</v>
      </c>
      <c r="B20611">
        <v>16600</v>
      </c>
      <c r="C20611">
        <v>18950</v>
      </c>
      <c r="D20611">
        <v>21300</v>
      </c>
      <c r="E20611">
        <v>23650</v>
      </c>
      <c r="F20611">
        <v>25550</v>
      </c>
      <c r="G20611">
        <v>27450</v>
      </c>
      <c r="H20611">
        <v>29350</v>
      </c>
      <c r="I20611">
        <v>31250</v>
      </c>
      <c r="J20611">
        <v>33150</v>
      </c>
      <c r="K20611" t="s">
        <v>57</v>
      </c>
    </row>
    <row r="20612" spans="1:11" x14ac:dyDescent="0.25">
      <c r="A20612" t="s">
        <v>20786</v>
      </c>
      <c r="B20612">
        <v>19920</v>
      </c>
      <c r="C20612">
        <v>22740</v>
      </c>
      <c r="D20612">
        <v>25560</v>
      </c>
      <c r="E20612">
        <v>28380</v>
      </c>
      <c r="F20612">
        <v>30660</v>
      </c>
      <c r="G20612">
        <v>32940</v>
      </c>
      <c r="H20612">
        <v>35220</v>
      </c>
      <c r="I20612">
        <v>37500</v>
      </c>
      <c r="J20612">
        <v>39780</v>
      </c>
      <c r="K20612" t="s">
        <v>57</v>
      </c>
    </row>
    <row r="20613" spans="1:11" x14ac:dyDescent="0.25">
      <c r="A20613" t="s">
        <v>27464</v>
      </c>
      <c r="B20613">
        <v>26500</v>
      </c>
      <c r="C20613">
        <v>30300</v>
      </c>
      <c r="D20613">
        <v>34100</v>
      </c>
      <c r="E20613">
        <v>37850</v>
      </c>
      <c r="F20613">
        <v>40900</v>
      </c>
      <c r="G20613">
        <v>43950</v>
      </c>
      <c r="H20613">
        <v>46950</v>
      </c>
      <c r="I20613">
        <v>50000</v>
      </c>
      <c r="J20613">
        <v>53000</v>
      </c>
      <c r="K20613" t="s">
        <v>57</v>
      </c>
    </row>
    <row r="20614" spans="1:11" x14ac:dyDescent="0.25">
      <c r="A20614" t="s">
        <v>7456</v>
      </c>
      <c r="B20614">
        <v>12140</v>
      </c>
      <c r="C20614">
        <v>16460</v>
      </c>
      <c r="D20614">
        <v>20780</v>
      </c>
      <c r="E20614">
        <v>25100</v>
      </c>
      <c r="F20614">
        <v>28500</v>
      </c>
      <c r="G20614">
        <v>30600</v>
      </c>
      <c r="H20614">
        <v>32700</v>
      </c>
      <c r="I20614">
        <v>34800</v>
      </c>
      <c r="J20614">
        <v>36900</v>
      </c>
      <c r="K20614" t="s">
        <v>57</v>
      </c>
    </row>
    <row r="20615" spans="1:11" x14ac:dyDescent="0.25">
      <c r="A20615" t="s">
        <v>14109</v>
      </c>
      <c r="B20615">
        <v>18450</v>
      </c>
      <c r="C20615">
        <v>21100</v>
      </c>
      <c r="D20615">
        <v>23750</v>
      </c>
      <c r="E20615">
        <v>26350</v>
      </c>
      <c r="F20615">
        <v>28500</v>
      </c>
      <c r="G20615">
        <v>30600</v>
      </c>
      <c r="H20615">
        <v>32700</v>
      </c>
      <c r="I20615">
        <v>34800</v>
      </c>
      <c r="J20615">
        <v>36900</v>
      </c>
      <c r="K20615" t="s">
        <v>57</v>
      </c>
    </row>
    <row r="20616" spans="1:11" x14ac:dyDescent="0.25">
      <c r="A20616" t="s">
        <v>20787</v>
      </c>
      <c r="B20616">
        <v>22140</v>
      </c>
      <c r="C20616">
        <v>25320</v>
      </c>
      <c r="D20616">
        <v>28500</v>
      </c>
      <c r="E20616">
        <v>31620</v>
      </c>
      <c r="F20616">
        <v>34200</v>
      </c>
      <c r="G20616">
        <v>36720</v>
      </c>
      <c r="H20616">
        <v>39240</v>
      </c>
      <c r="I20616">
        <v>41760</v>
      </c>
      <c r="J20616">
        <v>44280</v>
      </c>
      <c r="K20616" t="s">
        <v>57</v>
      </c>
    </row>
    <row r="20617" spans="1:11" x14ac:dyDescent="0.25">
      <c r="A20617" t="s">
        <v>27465</v>
      </c>
      <c r="B20617">
        <v>29550</v>
      </c>
      <c r="C20617">
        <v>33750</v>
      </c>
      <c r="D20617">
        <v>37950</v>
      </c>
      <c r="E20617">
        <v>42150</v>
      </c>
      <c r="F20617">
        <v>45550</v>
      </c>
      <c r="G20617">
        <v>48900</v>
      </c>
      <c r="H20617">
        <v>52300</v>
      </c>
      <c r="I20617">
        <v>55650</v>
      </c>
      <c r="J20617">
        <v>59000</v>
      </c>
      <c r="K20617" t="s">
        <v>57</v>
      </c>
    </row>
    <row r="20618" spans="1:11" x14ac:dyDescent="0.25">
      <c r="A20618" t="s">
        <v>30792</v>
      </c>
      <c r="B20618">
        <v>12490</v>
      </c>
      <c r="C20618">
        <v>16910</v>
      </c>
      <c r="D20618">
        <v>21330</v>
      </c>
      <c r="E20618">
        <v>25750</v>
      </c>
      <c r="F20618">
        <v>28850</v>
      </c>
      <c r="G20618">
        <v>31000</v>
      </c>
      <c r="H20618">
        <v>33150</v>
      </c>
      <c r="I20618">
        <v>35250</v>
      </c>
      <c r="J20618">
        <v>37400</v>
      </c>
      <c r="K20618" t="s">
        <v>57</v>
      </c>
    </row>
    <row r="20619" spans="1:11" x14ac:dyDescent="0.25">
      <c r="A20619" t="s">
        <v>31269</v>
      </c>
      <c r="B20619">
        <v>18700</v>
      </c>
      <c r="C20619">
        <v>21400</v>
      </c>
      <c r="D20619">
        <v>24050</v>
      </c>
      <c r="E20619">
        <v>26700</v>
      </c>
      <c r="F20619">
        <v>28850</v>
      </c>
      <c r="G20619">
        <v>31000</v>
      </c>
      <c r="H20619">
        <v>33150</v>
      </c>
      <c r="I20619">
        <v>35250</v>
      </c>
      <c r="J20619">
        <v>37400</v>
      </c>
      <c r="K20619" t="s">
        <v>57</v>
      </c>
    </row>
    <row r="20620" spans="1:11" x14ac:dyDescent="0.25">
      <c r="A20620" t="s">
        <v>31746</v>
      </c>
      <c r="B20620">
        <v>22440</v>
      </c>
      <c r="C20620">
        <v>25680</v>
      </c>
      <c r="D20620">
        <v>28860</v>
      </c>
      <c r="E20620">
        <v>32040</v>
      </c>
      <c r="F20620">
        <v>34620</v>
      </c>
      <c r="G20620">
        <v>37200</v>
      </c>
      <c r="H20620">
        <v>39780</v>
      </c>
      <c r="I20620">
        <v>42300</v>
      </c>
      <c r="J20620">
        <v>44880</v>
      </c>
      <c r="K20620" t="s">
        <v>57</v>
      </c>
    </row>
    <row r="20621" spans="1:11" x14ac:dyDescent="0.25">
      <c r="A20621" t="s">
        <v>32221</v>
      </c>
      <c r="B20621">
        <v>29900</v>
      </c>
      <c r="C20621">
        <v>34200</v>
      </c>
      <c r="D20621">
        <v>38450</v>
      </c>
      <c r="E20621">
        <v>42700</v>
      </c>
      <c r="F20621">
        <v>46150</v>
      </c>
      <c r="G20621">
        <v>49550</v>
      </c>
      <c r="H20621">
        <v>52950</v>
      </c>
      <c r="I20621">
        <v>56400</v>
      </c>
      <c r="J20621">
        <v>59800</v>
      </c>
      <c r="K20621" t="s">
        <v>57</v>
      </c>
    </row>
    <row r="20622" spans="1:11" x14ac:dyDescent="0.25">
      <c r="A20622" t="s">
        <v>32706</v>
      </c>
      <c r="B20622">
        <v>12760</v>
      </c>
      <c r="C20622">
        <v>17240</v>
      </c>
      <c r="D20622">
        <v>21720</v>
      </c>
      <c r="E20622">
        <v>26200</v>
      </c>
      <c r="F20622">
        <v>29550</v>
      </c>
      <c r="G20622">
        <v>31750</v>
      </c>
      <c r="H20622">
        <v>33950</v>
      </c>
      <c r="I20622">
        <v>36150</v>
      </c>
      <c r="J20622">
        <v>38300</v>
      </c>
      <c r="K20622" t="s">
        <v>57</v>
      </c>
    </row>
    <row r="20623" spans="1:11" x14ac:dyDescent="0.25">
      <c r="A20623" t="s">
        <v>33181</v>
      </c>
      <c r="B20623">
        <v>19150</v>
      </c>
      <c r="C20623">
        <v>21900</v>
      </c>
      <c r="D20623">
        <v>24650</v>
      </c>
      <c r="E20623">
        <v>27350</v>
      </c>
      <c r="F20623">
        <v>29550</v>
      </c>
      <c r="G20623">
        <v>31750</v>
      </c>
      <c r="H20623">
        <v>33950</v>
      </c>
      <c r="I20623">
        <v>36150</v>
      </c>
      <c r="J20623">
        <v>38300</v>
      </c>
      <c r="K20623" t="s">
        <v>57</v>
      </c>
    </row>
    <row r="20624" spans="1:11" x14ac:dyDescent="0.25">
      <c r="A20624" t="s">
        <v>33656</v>
      </c>
      <c r="B20624">
        <v>22980</v>
      </c>
      <c r="C20624">
        <v>26280</v>
      </c>
      <c r="D20624">
        <v>29580</v>
      </c>
      <c r="E20624">
        <v>32820</v>
      </c>
      <c r="F20624">
        <v>35460</v>
      </c>
      <c r="G20624">
        <v>38100</v>
      </c>
      <c r="H20624">
        <v>40740</v>
      </c>
      <c r="I20624">
        <v>43380</v>
      </c>
      <c r="J20624">
        <v>45960</v>
      </c>
      <c r="K20624" t="s">
        <v>57</v>
      </c>
    </row>
    <row r="20625" spans="1:11" x14ac:dyDescent="0.25">
      <c r="A20625" t="s">
        <v>34133</v>
      </c>
      <c r="B20625">
        <v>30650</v>
      </c>
      <c r="C20625">
        <v>35000</v>
      </c>
      <c r="D20625">
        <v>39400</v>
      </c>
      <c r="E20625">
        <v>43750</v>
      </c>
      <c r="F20625">
        <v>47250</v>
      </c>
      <c r="G20625">
        <v>50750</v>
      </c>
      <c r="H20625">
        <v>54250</v>
      </c>
      <c r="I20625">
        <v>57750</v>
      </c>
      <c r="J20625">
        <v>61250</v>
      </c>
      <c r="K20625" t="s">
        <v>57</v>
      </c>
    </row>
    <row r="20626" spans="1:11" x14ac:dyDescent="0.25">
      <c r="A20626" t="s">
        <v>35385</v>
      </c>
      <c r="B20626">
        <v>12880</v>
      </c>
      <c r="C20626">
        <v>17420</v>
      </c>
      <c r="D20626">
        <v>21960</v>
      </c>
      <c r="E20626">
        <v>26500</v>
      </c>
      <c r="F20626">
        <v>30100</v>
      </c>
      <c r="G20626">
        <v>32350</v>
      </c>
      <c r="H20626">
        <v>34550</v>
      </c>
      <c r="I20626">
        <v>36800</v>
      </c>
      <c r="J20626">
        <v>39000</v>
      </c>
      <c r="K20626" t="s">
        <v>57</v>
      </c>
    </row>
    <row r="20627" spans="1:11" x14ac:dyDescent="0.25">
      <c r="A20627" t="s">
        <v>35386</v>
      </c>
      <c r="B20627">
        <v>19500</v>
      </c>
      <c r="C20627">
        <v>22300</v>
      </c>
      <c r="D20627">
        <v>25100</v>
      </c>
      <c r="E20627">
        <v>27850</v>
      </c>
      <c r="F20627">
        <v>30100</v>
      </c>
      <c r="G20627">
        <v>32350</v>
      </c>
      <c r="H20627">
        <v>34550</v>
      </c>
      <c r="I20627">
        <v>36800</v>
      </c>
      <c r="J20627">
        <v>39000</v>
      </c>
      <c r="K20627" t="s">
        <v>57</v>
      </c>
    </row>
    <row r="20628" spans="1:11" x14ac:dyDescent="0.25">
      <c r="A20628" t="s">
        <v>35387</v>
      </c>
      <c r="B20628">
        <v>23400</v>
      </c>
      <c r="C20628">
        <v>26760</v>
      </c>
      <c r="D20628">
        <v>30120</v>
      </c>
      <c r="E20628">
        <v>33420</v>
      </c>
      <c r="F20628">
        <v>36120</v>
      </c>
      <c r="G20628">
        <v>38820</v>
      </c>
      <c r="H20628">
        <v>41460</v>
      </c>
      <c r="I20628">
        <v>44160</v>
      </c>
      <c r="J20628">
        <v>46800</v>
      </c>
      <c r="K20628" t="s">
        <v>57</v>
      </c>
    </row>
    <row r="20629" spans="1:11" x14ac:dyDescent="0.25">
      <c r="A20629" t="s">
        <v>35388</v>
      </c>
      <c r="B20629">
        <v>31200</v>
      </c>
      <c r="C20629">
        <v>35650</v>
      </c>
      <c r="D20629">
        <v>40100</v>
      </c>
      <c r="E20629">
        <v>44550</v>
      </c>
      <c r="F20629">
        <v>48150</v>
      </c>
      <c r="G20629">
        <v>51700</v>
      </c>
      <c r="H20629">
        <v>55250</v>
      </c>
      <c r="I20629">
        <v>58850</v>
      </c>
      <c r="J20629">
        <v>62400</v>
      </c>
      <c r="K20629" t="s">
        <v>57</v>
      </c>
    </row>
    <row r="20630" spans="1:11" x14ac:dyDescent="0.25">
      <c r="A20630" t="s">
        <v>36529</v>
      </c>
      <c r="B20630">
        <v>13590</v>
      </c>
      <c r="C20630">
        <v>18310</v>
      </c>
      <c r="D20630">
        <v>23030</v>
      </c>
      <c r="E20630">
        <v>27750</v>
      </c>
      <c r="F20630">
        <v>32470</v>
      </c>
      <c r="G20630">
        <v>36150</v>
      </c>
      <c r="H20630">
        <v>38650</v>
      </c>
      <c r="I20630">
        <v>41150</v>
      </c>
      <c r="J20630">
        <v>43650</v>
      </c>
      <c r="K20630" t="s">
        <v>57</v>
      </c>
    </row>
    <row r="20631" spans="1:11" x14ac:dyDescent="0.25">
      <c r="A20631" t="s">
        <v>37005</v>
      </c>
      <c r="B20631">
        <v>21850</v>
      </c>
      <c r="C20631">
        <v>24950</v>
      </c>
      <c r="D20631">
        <v>28050</v>
      </c>
      <c r="E20631">
        <v>31150</v>
      </c>
      <c r="F20631">
        <v>33650</v>
      </c>
      <c r="G20631">
        <v>36150</v>
      </c>
      <c r="H20631">
        <v>38650</v>
      </c>
      <c r="I20631">
        <v>41150</v>
      </c>
      <c r="J20631">
        <v>43650</v>
      </c>
      <c r="K20631" t="s">
        <v>57</v>
      </c>
    </row>
    <row r="20632" spans="1:11" x14ac:dyDescent="0.25">
      <c r="A20632" t="s">
        <v>37481</v>
      </c>
      <c r="B20632">
        <v>26220</v>
      </c>
      <c r="C20632">
        <v>29940</v>
      </c>
      <c r="D20632">
        <v>33660</v>
      </c>
      <c r="E20632">
        <v>37380</v>
      </c>
      <c r="F20632">
        <v>40380</v>
      </c>
      <c r="G20632">
        <v>43380</v>
      </c>
      <c r="H20632">
        <v>46380</v>
      </c>
      <c r="I20632">
        <v>49380</v>
      </c>
      <c r="J20632">
        <v>52380</v>
      </c>
      <c r="K20632" t="s">
        <v>57</v>
      </c>
    </row>
    <row r="20633" spans="1:11" x14ac:dyDescent="0.25">
      <c r="A20633" t="s">
        <v>37958</v>
      </c>
      <c r="B20633">
        <v>34900</v>
      </c>
      <c r="C20633">
        <v>39850</v>
      </c>
      <c r="D20633">
        <v>44850</v>
      </c>
      <c r="E20633">
        <v>49800</v>
      </c>
      <c r="F20633">
        <v>53800</v>
      </c>
      <c r="G20633">
        <v>57800</v>
      </c>
      <c r="H20633">
        <v>61800</v>
      </c>
      <c r="I20633">
        <v>65750</v>
      </c>
      <c r="J20633">
        <v>69750</v>
      </c>
      <c r="K20633" t="s">
        <v>57</v>
      </c>
    </row>
    <row r="20634" spans="1:11" x14ac:dyDescent="0.25">
      <c r="A20634" t="s">
        <v>38441</v>
      </c>
      <c r="B20634">
        <v>14580</v>
      </c>
      <c r="C20634">
        <v>19720</v>
      </c>
      <c r="D20634">
        <v>24860</v>
      </c>
      <c r="E20634">
        <v>30000</v>
      </c>
      <c r="F20634">
        <v>35140</v>
      </c>
      <c r="G20634">
        <v>38250</v>
      </c>
      <c r="H20634">
        <v>40900</v>
      </c>
      <c r="I20634">
        <v>43500</v>
      </c>
      <c r="J20634">
        <v>46150</v>
      </c>
      <c r="K20634" t="s">
        <v>57</v>
      </c>
    </row>
    <row r="20635" spans="1:11" x14ac:dyDescent="0.25">
      <c r="A20635" t="s">
        <v>38918</v>
      </c>
      <c r="B20635">
        <v>23100</v>
      </c>
      <c r="C20635">
        <v>26400</v>
      </c>
      <c r="D20635">
        <v>29700</v>
      </c>
      <c r="E20635">
        <v>32950</v>
      </c>
      <c r="F20635">
        <v>35600</v>
      </c>
      <c r="G20635">
        <v>38250</v>
      </c>
      <c r="H20635">
        <v>40900</v>
      </c>
      <c r="I20635">
        <v>43500</v>
      </c>
      <c r="J20635">
        <v>46150</v>
      </c>
      <c r="K20635" t="s">
        <v>57</v>
      </c>
    </row>
    <row r="20636" spans="1:11" x14ac:dyDescent="0.25">
      <c r="A20636" t="s">
        <v>39395</v>
      </c>
      <c r="B20636">
        <v>27720</v>
      </c>
      <c r="C20636">
        <v>31680</v>
      </c>
      <c r="D20636">
        <v>35640</v>
      </c>
      <c r="E20636">
        <v>39540</v>
      </c>
      <c r="F20636">
        <v>42720</v>
      </c>
      <c r="G20636">
        <v>45900</v>
      </c>
      <c r="H20636">
        <v>49080</v>
      </c>
      <c r="I20636">
        <v>52200</v>
      </c>
      <c r="J20636">
        <v>55380</v>
      </c>
      <c r="K20636" t="s">
        <v>57</v>
      </c>
    </row>
    <row r="20637" spans="1:11" x14ac:dyDescent="0.25">
      <c r="A20637" t="s">
        <v>39872</v>
      </c>
      <c r="B20637">
        <v>36900</v>
      </c>
      <c r="C20637">
        <v>42200</v>
      </c>
      <c r="D20637">
        <v>47450</v>
      </c>
      <c r="E20637">
        <v>52700</v>
      </c>
      <c r="F20637">
        <v>56950</v>
      </c>
      <c r="G20637">
        <v>61150</v>
      </c>
      <c r="H20637">
        <v>65350</v>
      </c>
      <c r="I20637">
        <v>69600</v>
      </c>
      <c r="J20637">
        <v>73800</v>
      </c>
      <c r="K20637" t="s">
        <v>57</v>
      </c>
    </row>
    <row r="20638" spans="1:11" x14ac:dyDescent="0.25">
      <c r="A20638" t="s">
        <v>41120</v>
      </c>
      <c r="B20638">
        <v>15060</v>
      </c>
      <c r="C20638">
        <v>20440</v>
      </c>
      <c r="D20638">
        <v>25820</v>
      </c>
      <c r="E20638">
        <v>31200</v>
      </c>
      <c r="F20638">
        <v>36580</v>
      </c>
      <c r="G20638">
        <v>40900</v>
      </c>
      <c r="H20638">
        <v>43750</v>
      </c>
      <c r="I20638">
        <v>46550</v>
      </c>
      <c r="J20638">
        <v>49350</v>
      </c>
      <c r="K20638" t="s">
        <v>57</v>
      </c>
    </row>
    <row r="20639" spans="1:11" x14ac:dyDescent="0.25">
      <c r="A20639" t="s">
        <v>41121</v>
      </c>
      <c r="B20639">
        <v>24700</v>
      </c>
      <c r="C20639">
        <v>28200</v>
      </c>
      <c r="D20639">
        <v>31750</v>
      </c>
      <c r="E20639">
        <v>35250</v>
      </c>
      <c r="F20639">
        <v>38100</v>
      </c>
      <c r="G20639">
        <v>40900</v>
      </c>
      <c r="H20639">
        <v>43750</v>
      </c>
      <c r="I20639">
        <v>46550</v>
      </c>
      <c r="J20639">
        <v>49350</v>
      </c>
      <c r="K20639" t="s">
        <v>57</v>
      </c>
    </row>
    <row r="20640" spans="1:11" x14ac:dyDescent="0.25">
      <c r="A20640" t="s">
        <v>41122</v>
      </c>
      <c r="B20640">
        <v>29640</v>
      </c>
      <c r="C20640">
        <v>33840</v>
      </c>
      <c r="D20640">
        <v>38100</v>
      </c>
      <c r="E20640">
        <v>42300</v>
      </c>
      <c r="F20640">
        <v>45720</v>
      </c>
      <c r="G20640">
        <v>49080</v>
      </c>
      <c r="H20640">
        <v>52500</v>
      </c>
      <c r="I20640">
        <v>55860</v>
      </c>
      <c r="J20640">
        <v>59220</v>
      </c>
      <c r="K20640" t="s">
        <v>57</v>
      </c>
    </row>
    <row r="20641" spans="1:11" x14ac:dyDescent="0.25">
      <c r="A20641" t="s">
        <v>41123</v>
      </c>
      <c r="B20641">
        <v>39500</v>
      </c>
      <c r="C20641">
        <v>45150</v>
      </c>
      <c r="D20641">
        <v>50800</v>
      </c>
      <c r="E20641">
        <v>56400</v>
      </c>
      <c r="F20641">
        <v>60950</v>
      </c>
      <c r="G20641">
        <v>65450</v>
      </c>
      <c r="H20641">
        <v>69950</v>
      </c>
      <c r="I20641">
        <v>74450</v>
      </c>
      <c r="J20641">
        <v>79000</v>
      </c>
      <c r="K20641" t="s">
        <v>57</v>
      </c>
    </row>
    <row r="20642" spans="1:11" x14ac:dyDescent="0.25">
      <c r="A20642" t="s">
        <v>7457</v>
      </c>
      <c r="B20642">
        <v>8400</v>
      </c>
      <c r="C20642">
        <v>9600</v>
      </c>
      <c r="D20642">
        <v>10850</v>
      </c>
      <c r="E20642">
        <v>12050</v>
      </c>
      <c r="F20642">
        <v>13000</v>
      </c>
      <c r="G20642">
        <v>13950</v>
      </c>
      <c r="H20642">
        <v>14900</v>
      </c>
      <c r="I20642">
        <v>15900</v>
      </c>
      <c r="K20642" t="s">
        <v>74</v>
      </c>
    </row>
    <row r="20643" spans="1:11" x14ac:dyDescent="0.25">
      <c r="A20643" t="s">
        <v>14110</v>
      </c>
      <c r="B20643">
        <v>14050</v>
      </c>
      <c r="C20643">
        <v>16050</v>
      </c>
      <c r="D20643">
        <v>18050</v>
      </c>
      <c r="E20643">
        <v>20050</v>
      </c>
      <c r="F20643">
        <v>21650</v>
      </c>
      <c r="G20643">
        <v>23250</v>
      </c>
      <c r="H20643">
        <v>24850</v>
      </c>
      <c r="I20643">
        <v>26450</v>
      </c>
      <c r="K20643" t="s">
        <v>74</v>
      </c>
    </row>
    <row r="20644" spans="1:11" x14ac:dyDescent="0.25">
      <c r="A20644" t="s">
        <v>20788</v>
      </c>
      <c r="B20644">
        <v>16860</v>
      </c>
      <c r="C20644">
        <v>19260</v>
      </c>
      <c r="D20644">
        <v>21660</v>
      </c>
      <c r="E20644">
        <v>24060</v>
      </c>
      <c r="F20644">
        <v>25980</v>
      </c>
      <c r="G20644">
        <v>27900</v>
      </c>
      <c r="H20644">
        <v>29820</v>
      </c>
      <c r="I20644">
        <v>31740</v>
      </c>
      <c r="K20644" t="s">
        <v>74</v>
      </c>
    </row>
    <row r="20645" spans="1:11" x14ac:dyDescent="0.25">
      <c r="A20645" t="s">
        <v>27466</v>
      </c>
      <c r="B20645">
        <v>22450</v>
      </c>
      <c r="C20645">
        <v>25650</v>
      </c>
      <c r="D20645">
        <v>28850</v>
      </c>
      <c r="E20645">
        <v>32100</v>
      </c>
      <c r="F20645">
        <v>34650</v>
      </c>
      <c r="G20645">
        <v>37200</v>
      </c>
      <c r="H20645">
        <v>39800</v>
      </c>
      <c r="I20645">
        <v>42350</v>
      </c>
      <c r="K20645" t="s">
        <v>74</v>
      </c>
    </row>
    <row r="20646" spans="1:11" x14ac:dyDescent="0.25">
      <c r="A20646" t="s">
        <v>7458</v>
      </c>
      <c r="B20646">
        <v>8450</v>
      </c>
      <c r="C20646">
        <v>9650</v>
      </c>
      <c r="D20646">
        <v>10850</v>
      </c>
      <c r="E20646">
        <v>12050</v>
      </c>
      <c r="F20646">
        <v>13000</v>
      </c>
      <c r="G20646">
        <v>14000</v>
      </c>
      <c r="H20646">
        <v>14950</v>
      </c>
      <c r="I20646">
        <v>15900</v>
      </c>
      <c r="K20646" t="s">
        <v>74</v>
      </c>
    </row>
    <row r="20647" spans="1:11" x14ac:dyDescent="0.25">
      <c r="A20647" t="s">
        <v>14111</v>
      </c>
      <c r="B20647">
        <v>14050</v>
      </c>
      <c r="C20647">
        <v>16050</v>
      </c>
      <c r="D20647">
        <v>18050</v>
      </c>
      <c r="E20647">
        <v>20050</v>
      </c>
      <c r="F20647">
        <v>21650</v>
      </c>
      <c r="G20647">
        <v>23250</v>
      </c>
      <c r="H20647">
        <v>24850</v>
      </c>
      <c r="I20647">
        <v>26450</v>
      </c>
      <c r="K20647" t="s">
        <v>74</v>
      </c>
    </row>
    <row r="20648" spans="1:11" x14ac:dyDescent="0.25">
      <c r="A20648" t="s">
        <v>20789</v>
      </c>
      <c r="B20648">
        <v>16860</v>
      </c>
      <c r="C20648">
        <v>19260</v>
      </c>
      <c r="D20648">
        <v>21660</v>
      </c>
      <c r="E20648">
        <v>24060</v>
      </c>
      <c r="F20648">
        <v>25980</v>
      </c>
      <c r="G20648">
        <v>27900</v>
      </c>
      <c r="H20648">
        <v>29820</v>
      </c>
      <c r="I20648">
        <v>31740</v>
      </c>
      <c r="K20648" t="s">
        <v>74</v>
      </c>
    </row>
    <row r="20649" spans="1:11" x14ac:dyDescent="0.25">
      <c r="A20649" t="s">
        <v>27467</v>
      </c>
      <c r="B20649">
        <v>22450</v>
      </c>
      <c r="C20649">
        <v>25700</v>
      </c>
      <c r="D20649">
        <v>28900</v>
      </c>
      <c r="E20649">
        <v>32100</v>
      </c>
      <c r="F20649">
        <v>34650</v>
      </c>
      <c r="G20649">
        <v>37250</v>
      </c>
      <c r="H20649">
        <v>39800</v>
      </c>
      <c r="I20649">
        <v>42350</v>
      </c>
      <c r="K20649" t="s">
        <v>74</v>
      </c>
    </row>
    <row r="20650" spans="1:11" x14ac:dyDescent="0.25">
      <c r="A20650" t="s">
        <v>7459</v>
      </c>
      <c r="B20650">
        <v>8450</v>
      </c>
      <c r="C20650">
        <v>9650</v>
      </c>
      <c r="D20650">
        <v>10850</v>
      </c>
      <c r="E20650">
        <v>12050</v>
      </c>
      <c r="F20650">
        <v>13000</v>
      </c>
      <c r="G20650">
        <v>14000</v>
      </c>
      <c r="H20650">
        <v>14950</v>
      </c>
      <c r="I20650">
        <v>15900</v>
      </c>
      <c r="K20650" t="s">
        <v>74</v>
      </c>
    </row>
    <row r="20651" spans="1:11" x14ac:dyDescent="0.25">
      <c r="A20651" t="s">
        <v>14112</v>
      </c>
      <c r="B20651">
        <v>14050</v>
      </c>
      <c r="C20651">
        <v>16050</v>
      </c>
      <c r="D20651">
        <v>18050</v>
      </c>
      <c r="E20651">
        <v>20050</v>
      </c>
      <c r="F20651">
        <v>21650</v>
      </c>
      <c r="G20651">
        <v>23250</v>
      </c>
      <c r="H20651">
        <v>24850</v>
      </c>
      <c r="I20651">
        <v>26450</v>
      </c>
      <c r="K20651" t="s">
        <v>74</v>
      </c>
    </row>
    <row r="20652" spans="1:11" x14ac:dyDescent="0.25">
      <c r="A20652" t="s">
        <v>20790</v>
      </c>
      <c r="B20652">
        <v>16860</v>
      </c>
      <c r="C20652">
        <v>19260</v>
      </c>
      <c r="D20652">
        <v>21660</v>
      </c>
      <c r="E20652">
        <v>24060</v>
      </c>
      <c r="F20652">
        <v>25980</v>
      </c>
      <c r="G20652">
        <v>27900</v>
      </c>
      <c r="H20652">
        <v>29820</v>
      </c>
      <c r="I20652">
        <v>31740</v>
      </c>
      <c r="K20652" t="s">
        <v>74</v>
      </c>
    </row>
    <row r="20653" spans="1:11" x14ac:dyDescent="0.25">
      <c r="A20653" t="s">
        <v>27468</v>
      </c>
      <c r="B20653">
        <v>22450</v>
      </c>
      <c r="C20653">
        <v>25700</v>
      </c>
      <c r="D20653">
        <v>28900</v>
      </c>
      <c r="E20653">
        <v>32100</v>
      </c>
      <c r="F20653">
        <v>34650</v>
      </c>
      <c r="G20653">
        <v>37250</v>
      </c>
      <c r="H20653">
        <v>39800</v>
      </c>
      <c r="I20653">
        <v>42350</v>
      </c>
      <c r="K20653" t="s">
        <v>74</v>
      </c>
    </row>
    <row r="20654" spans="1:11" x14ac:dyDescent="0.25">
      <c r="A20654" t="s">
        <v>7460</v>
      </c>
      <c r="B20654">
        <v>8600</v>
      </c>
      <c r="C20654">
        <v>9850</v>
      </c>
      <c r="D20654">
        <v>11050</v>
      </c>
      <c r="E20654">
        <v>12300</v>
      </c>
      <c r="F20654">
        <v>13300</v>
      </c>
      <c r="G20654">
        <v>14250</v>
      </c>
      <c r="H20654">
        <v>15250</v>
      </c>
      <c r="I20654">
        <v>16250</v>
      </c>
      <c r="K20654" t="s">
        <v>74</v>
      </c>
    </row>
    <row r="20655" spans="1:11" x14ac:dyDescent="0.25">
      <c r="A20655" t="s">
        <v>14113</v>
      </c>
      <c r="B20655">
        <v>14350</v>
      </c>
      <c r="C20655">
        <v>16400</v>
      </c>
      <c r="D20655">
        <v>18450</v>
      </c>
      <c r="E20655">
        <v>20500</v>
      </c>
      <c r="F20655">
        <v>22150</v>
      </c>
      <c r="G20655">
        <v>23800</v>
      </c>
      <c r="H20655">
        <v>25400</v>
      </c>
      <c r="I20655">
        <v>27050</v>
      </c>
      <c r="K20655" t="s">
        <v>74</v>
      </c>
    </row>
    <row r="20656" spans="1:11" x14ac:dyDescent="0.25">
      <c r="A20656" t="s">
        <v>20791</v>
      </c>
      <c r="B20656">
        <v>17220</v>
      </c>
      <c r="C20656">
        <v>19680</v>
      </c>
      <c r="D20656">
        <v>22140</v>
      </c>
      <c r="E20656">
        <v>24600</v>
      </c>
      <c r="F20656">
        <v>26580</v>
      </c>
      <c r="G20656">
        <v>28560</v>
      </c>
      <c r="H20656">
        <v>30480</v>
      </c>
      <c r="I20656">
        <v>32460</v>
      </c>
      <c r="K20656" t="s">
        <v>74</v>
      </c>
    </row>
    <row r="20657" spans="1:11" x14ac:dyDescent="0.25">
      <c r="A20657" t="s">
        <v>27469</v>
      </c>
      <c r="B20657">
        <v>22950</v>
      </c>
      <c r="C20657">
        <v>26250</v>
      </c>
      <c r="D20657">
        <v>29500</v>
      </c>
      <c r="E20657">
        <v>32800</v>
      </c>
      <c r="F20657">
        <v>35400</v>
      </c>
      <c r="G20657">
        <v>38050</v>
      </c>
      <c r="H20657">
        <v>40650</v>
      </c>
      <c r="I20657">
        <v>43300</v>
      </c>
      <c r="K20657" t="s">
        <v>74</v>
      </c>
    </row>
    <row r="20658" spans="1:11" x14ac:dyDescent="0.25">
      <c r="A20658" t="s">
        <v>7461</v>
      </c>
      <c r="B20658">
        <v>8900</v>
      </c>
      <c r="C20658">
        <v>10150</v>
      </c>
      <c r="D20658">
        <v>11450</v>
      </c>
      <c r="E20658">
        <v>12700</v>
      </c>
      <c r="F20658">
        <v>13700</v>
      </c>
      <c r="G20658">
        <v>14750</v>
      </c>
      <c r="H20658">
        <v>15750</v>
      </c>
      <c r="I20658">
        <v>16750</v>
      </c>
      <c r="K20658" t="s">
        <v>74</v>
      </c>
    </row>
    <row r="20659" spans="1:11" x14ac:dyDescent="0.25">
      <c r="A20659" t="s">
        <v>14114</v>
      </c>
      <c r="B20659">
        <v>14800</v>
      </c>
      <c r="C20659">
        <v>16900</v>
      </c>
      <c r="D20659">
        <v>19050</v>
      </c>
      <c r="E20659">
        <v>21150</v>
      </c>
      <c r="F20659">
        <v>22850</v>
      </c>
      <c r="G20659">
        <v>24550</v>
      </c>
      <c r="H20659">
        <v>26250</v>
      </c>
      <c r="I20659">
        <v>27900</v>
      </c>
      <c r="K20659" t="s">
        <v>74</v>
      </c>
    </row>
    <row r="20660" spans="1:11" x14ac:dyDescent="0.25">
      <c r="A20660" t="s">
        <v>20792</v>
      </c>
      <c r="B20660">
        <v>17760</v>
      </c>
      <c r="C20660">
        <v>20280</v>
      </c>
      <c r="D20660">
        <v>22860</v>
      </c>
      <c r="E20660">
        <v>25380</v>
      </c>
      <c r="F20660">
        <v>27420</v>
      </c>
      <c r="G20660">
        <v>29460</v>
      </c>
      <c r="H20660">
        <v>31500</v>
      </c>
      <c r="I20660">
        <v>33480</v>
      </c>
      <c r="K20660" t="s">
        <v>74</v>
      </c>
    </row>
    <row r="20661" spans="1:11" x14ac:dyDescent="0.25">
      <c r="A20661" t="s">
        <v>27470</v>
      </c>
      <c r="B20661">
        <v>23700</v>
      </c>
      <c r="C20661">
        <v>27100</v>
      </c>
      <c r="D20661">
        <v>30450</v>
      </c>
      <c r="E20661">
        <v>33850</v>
      </c>
      <c r="F20661">
        <v>36550</v>
      </c>
      <c r="G20661">
        <v>39250</v>
      </c>
      <c r="H20661">
        <v>41950</v>
      </c>
      <c r="I20661">
        <v>44700</v>
      </c>
      <c r="K20661" t="s">
        <v>74</v>
      </c>
    </row>
    <row r="20662" spans="1:11" x14ac:dyDescent="0.25">
      <c r="A20662" t="s">
        <v>7462</v>
      </c>
      <c r="B20662">
        <v>8950</v>
      </c>
      <c r="C20662">
        <v>10200</v>
      </c>
      <c r="D20662">
        <v>11500</v>
      </c>
      <c r="E20662">
        <v>12750</v>
      </c>
      <c r="F20662">
        <v>13800</v>
      </c>
      <c r="G20662">
        <v>14800</v>
      </c>
      <c r="H20662">
        <v>15850</v>
      </c>
      <c r="I20662">
        <v>16850</v>
      </c>
      <c r="K20662" t="s">
        <v>74</v>
      </c>
    </row>
    <row r="20663" spans="1:11" x14ac:dyDescent="0.25">
      <c r="A20663" t="s">
        <v>14115</v>
      </c>
      <c r="B20663">
        <v>14900</v>
      </c>
      <c r="C20663">
        <v>17000</v>
      </c>
      <c r="D20663">
        <v>19150</v>
      </c>
      <c r="E20663">
        <v>21250</v>
      </c>
      <c r="F20663">
        <v>22950</v>
      </c>
      <c r="G20663">
        <v>24650</v>
      </c>
      <c r="H20663">
        <v>26350</v>
      </c>
      <c r="I20663">
        <v>28050</v>
      </c>
      <c r="K20663" t="s">
        <v>74</v>
      </c>
    </row>
    <row r="20664" spans="1:11" x14ac:dyDescent="0.25">
      <c r="A20664" t="s">
        <v>20793</v>
      </c>
      <c r="B20664">
        <v>17880</v>
      </c>
      <c r="C20664">
        <v>20400</v>
      </c>
      <c r="D20664">
        <v>22980</v>
      </c>
      <c r="E20664">
        <v>25500</v>
      </c>
      <c r="F20664">
        <v>27540</v>
      </c>
      <c r="G20664">
        <v>29580</v>
      </c>
      <c r="H20664">
        <v>31620</v>
      </c>
      <c r="I20664">
        <v>33660</v>
      </c>
      <c r="K20664" t="s">
        <v>74</v>
      </c>
    </row>
    <row r="20665" spans="1:11" x14ac:dyDescent="0.25">
      <c r="A20665" t="s">
        <v>27471</v>
      </c>
      <c r="B20665">
        <v>23800</v>
      </c>
      <c r="C20665">
        <v>27200</v>
      </c>
      <c r="D20665">
        <v>30600</v>
      </c>
      <c r="E20665">
        <v>34000</v>
      </c>
      <c r="F20665">
        <v>36750</v>
      </c>
      <c r="G20665">
        <v>39450</v>
      </c>
      <c r="H20665">
        <v>42200</v>
      </c>
      <c r="I20665">
        <v>44900</v>
      </c>
      <c r="K20665" t="s">
        <v>74</v>
      </c>
    </row>
    <row r="20666" spans="1:11" x14ac:dyDescent="0.25">
      <c r="A20666" t="s">
        <v>7463</v>
      </c>
      <c r="B20666">
        <v>9050</v>
      </c>
      <c r="C20666">
        <v>10350</v>
      </c>
      <c r="D20666">
        <v>11650</v>
      </c>
      <c r="E20666">
        <v>12900</v>
      </c>
      <c r="F20666">
        <v>13950</v>
      </c>
      <c r="G20666">
        <v>15000</v>
      </c>
      <c r="H20666">
        <v>16000</v>
      </c>
      <c r="I20666">
        <v>17050</v>
      </c>
      <c r="K20666" t="s">
        <v>74</v>
      </c>
    </row>
    <row r="20667" spans="1:11" x14ac:dyDescent="0.25">
      <c r="A20667" t="s">
        <v>14116</v>
      </c>
      <c r="B20667">
        <v>15050</v>
      </c>
      <c r="C20667">
        <v>17200</v>
      </c>
      <c r="D20667">
        <v>19350</v>
      </c>
      <c r="E20667">
        <v>21500</v>
      </c>
      <c r="F20667">
        <v>23250</v>
      </c>
      <c r="G20667">
        <v>24950</v>
      </c>
      <c r="H20667">
        <v>26700</v>
      </c>
      <c r="I20667">
        <v>28400</v>
      </c>
      <c r="K20667" t="s">
        <v>74</v>
      </c>
    </row>
    <row r="20668" spans="1:11" x14ac:dyDescent="0.25">
      <c r="A20668" t="s">
        <v>20794</v>
      </c>
      <c r="B20668">
        <v>18060</v>
      </c>
      <c r="C20668">
        <v>20640</v>
      </c>
      <c r="D20668">
        <v>23220</v>
      </c>
      <c r="E20668">
        <v>25800</v>
      </c>
      <c r="F20668">
        <v>27900</v>
      </c>
      <c r="G20668">
        <v>29940</v>
      </c>
      <c r="H20668">
        <v>32040</v>
      </c>
      <c r="I20668">
        <v>34080</v>
      </c>
      <c r="K20668" t="s">
        <v>74</v>
      </c>
    </row>
    <row r="20669" spans="1:11" x14ac:dyDescent="0.25">
      <c r="A20669" t="s">
        <v>27472</v>
      </c>
      <c r="B20669">
        <v>24100</v>
      </c>
      <c r="C20669">
        <v>27550</v>
      </c>
      <c r="D20669">
        <v>31000</v>
      </c>
      <c r="E20669">
        <v>34400</v>
      </c>
      <c r="F20669">
        <v>37200</v>
      </c>
      <c r="G20669">
        <v>39950</v>
      </c>
      <c r="H20669">
        <v>42700</v>
      </c>
      <c r="I20669">
        <v>45450</v>
      </c>
      <c r="K20669" t="s">
        <v>74</v>
      </c>
    </row>
    <row r="20670" spans="1:11" x14ac:dyDescent="0.25">
      <c r="A20670" t="s">
        <v>7464</v>
      </c>
      <c r="B20670">
        <v>9200</v>
      </c>
      <c r="C20670">
        <v>10500</v>
      </c>
      <c r="D20670">
        <v>11800</v>
      </c>
      <c r="E20670">
        <v>13100</v>
      </c>
      <c r="F20670">
        <v>14150</v>
      </c>
      <c r="G20670">
        <v>15200</v>
      </c>
      <c r="H20670">
        <v>16250</v>
      </c>
      <c r="I20670">
        <v>17300</v>
      </c>
      <c r="K20670" t="s">
        <v>74</v>
      </c>
    </row>
    <row r="20671" spans="1:11" x14ac:dyDescent="0.25">
      <c r="A20671" t="s">
        <v>14117</v>
      </c>
      <c r="B20671">
        <v>15300</v>
      </c>
      <c r="C20671">
        <v>17450</v>
      </c>
      <c r="D20671">
        <v>19650</v>
      </c>
      <c r="E20671">
        <v>21800</v>
      </c>
      <c r="F20671">
        <v>23550</v>
      </c>
      <c r="G20671">
        <v>25300</v>
      </c>
      <c r="H20671">
        <v>27050</v>
      </c>
      <c r="I20671">
        <v>28800</v>
      </c>
      <c r="K20671" t="s">
        <v>74</v>
      </c>
    </row>
    <row r="20672" spans="1:11" x14ac:dyDescent="0.25">
      <c r="A20672" t="s">
        <v>20795</v>
      </c>
      <c r="B20672">
        <v>18360</v>
      </c>
      <c r="C20672">
        <v>20940</v>
      </c>
      <c r="D20672">
        <v>23580</v>
      </c>
      <c r="E20672">
        <v>26160</v>
      </c>
      <c r="F20672">
        <v>28260</v>
      </c>
      <c r="G20672">
        <v>30360</v>
      </c>
      <c r="H20672">
        <v>32460</v>
      </c>
      <c r="I20672">
        <v>34560</v>
      </c>
      <c r="K20672" t="s">
        <v>74</v>
      </c>
    </row>
    <row r="20673" spans="1:11" x14ac:dyDescent="0.25">
      <c r="A20673" t="s">
        <v>27473</v>
      </c>
      <c r="B20673">
        <v>24450</v>
      </c>
      <c r="C20673">
        <v>27950</v>
      </c>
      <c r="D20673">
        <v>31450</v>
      </c>
      <c r="E20673">
        <v>34900</v>
      </c>
      <c r="F20673">
        <v>37700</v>
      </c>
      <c r="G20673">
        <v>40500</v>
      </c>
      <c r="H20673">
        <v>43300</v>
      </c>
      <c r="I20673">
        <v>46100</v>
      </c>
      <c r="K20673" t="s">
        <v>74</v>
      </c>
    </row>
    <row r="20674" spans="1:11" x14ac:dyDescent="0.25">
      <c r="A20674" t="s">
        <v>7465</v>
      </c>
      <c r="B20674">
        <v>9400</v>
      </c>
      <c r="C20674">
        <v>10750</v>
      </c>
      <c r="D20674">
        <v>12100</v>
      </c>
      <c r="E20674">
        <v>13400</v>
      </c>
      <c r="F20674">
        <v>14500</v>
      </c>
      <c r="G20674">
        <v>15550</v>
      </c>
      <c r="H20674">
        <v>16650</v>
      </c>
      <c r="I20674">
        <v>17700</v>
      </c>
      <c r="K20674" t="s">
        <v>74</v>
      </c>
    </row>
    <row r="20675" spans="1:11" x14ac:dyDescent="0.25">
      <c r="A20675" t="s">
        <v>14118</v>
      </c>
      <c r="B20675">
        <v>15650</v>
      </c>
      <c r="C20675">
        <v>17900</v>
      </c>
      <c r="D20675">
        <v>20150</v>
      </c>
      <c r="E20675">
        <v>22350</v>
      </c>
      <c r="F20675">
        <v>24150</v>
      </c>
      <c r="G20675">
        <v>25950</v>
      </c>
      <c r="H20675">
        <v>27750</v>
      </c>
      <c r="I20675">
        <v>29550</v>
      </c>
      <c r="K20675" t="s">
        <v>74</v>
      </c>
    </row>
    <row r="20676" spans="1:11" x14ac:dyDescent="0.25">
      <c r="A20676" t="s">
        <v>20796</v>
      </c>
      <c r="B20676">
        <v>18780</v>
      </c>
      <c r="C20676">
        <v>21480</v>
      </c>
      <c r="D20676">
        <v>24180</v>
      </c>
      <c r="E20676">
        <v>26820</v>
      </c>
      <c r="F20676">
        <v>28980</v>
      </c>
      <c r="G20676">
        <v>31140</v>
      </c>
      <c r="H20676">
        <v>33300</v>
      </c>
      <c r="I20676">
        <v>35460</v>
      </c>
      <c r="K20676" t="s">
        <v>74</v>
      </c>
    </row>
    <row r="20677" spans="1:11" x14ac:dyDescent="0.25">
      <c r="A20677" t="s">
        <v>27474</v>
      </c>
      <c r="B20677">
        <v>25050</v>
      </c>
      <c r="C20677">
        <v>28600</v>
      </c>
      <c r="D20677">
        <v>32200</v>
      </c>
      <c r="E20677">
        <v>35750</v>
      </c>
      <c r="F20677">
        <v>38650</v>
      </c>
      <c r="G20677">
        <v>41500</v>
      </c>
      <c r="H20677">
        <v>44350</v>
      </c>
      <c r="I20677">
        <v>47200</v>
      </c>
      <c r="K20677" t="s">
        <v>74</v>
      </c>
    </row>
    <row r="20678" spans="1:11" x14ac:dyDescent="0.25">
      <c r="A20678" t="s">
        <v>7466</v>
      </c>
      <c r="B20678">
        <v>9350</v>
      </c>
      <c r="C20678">
        <v>10700</v>
      </c>
      <c r="D20678">
        <v>12050</v>
      </c>
      <c r="E20678">
        <v>13350</v>
      </c>
      <c r="F20678">
        <v>14450</v>
      </c>
      <c r="G20678">
        <v>15500</v>
      </c>
      <c r="H20678">
        <v>16600</v>
      </c>
      <c r="I20678">
        <v>17650</v>
      </c>
      <c r="K20678" t="s">
        <v>74</v>
      </c>
    </row>
    <row r="20679" spans="1:11" x14ac:dyDescent="0.25">
      <c r="A20679" t="s">
        <v>14119</v>
      </c>
      <c r="B20679">
        <v>15600</v>
      </c>
      <c r="C20679">
        <v>17800</v>
      </c>
      <c r="D20679">
        <v>20050</v>
      </c>
      <c r="E20679">
        <v>22250</v>
      </c>
      <c r="F20679">
        <v>24050</v>
      </c>
      <c r="G20679">
        <v>25850</v>
      </c>
      <c r="H20679">
        <v>27600</v>
      </c>
      <c r="I20679">
        <v>29400</v>
      </c>
      <c r="K20679" t="s">
        <v>74</v>
      </c>
    </row>
    <row r="20680" spans="1:11" x14ac:dyDescent="0.25">
      <c r="A20680" t="s">
        <v>20797</v>
      </c>
      <c r="B20680">
        <v>18720</v>
      </c>
      <c r="C20680">
        <v>21360</v>
      </c>
      <c r="D20680">
        <v>24060</v>
      </c>
      <c r="E20680">
        <v>26700</v>
      </c>
      <c r="F20680">
        <v>28860</v>
      </c>
      <c r="G20680">
        <v>31020</v>
      </c>
      <c r="H20680">
        <v>33120</v>
      </c>
      <c r="I20680">
        <v>35280</v>
      </c>
      <c r="K20680" t="s">
        <v>74</v>
      </c>
    </row>
    <row r="20681" spans="1:11" x14ac:dyDescent="0.25">
      <c r="A20681" t="s">
        <v>27475</v>
      </c>
      <c r="B20681">
        <v>24950</v>
      </c>
      <c r="C20681">
        <v>28500</v>
      </c>
      <c r="D20681">
        <v>32050</v>
      </c>
      <c r="E20681">
        <v>35600</v>
      </c>
      <c r="F20681">
        <v>38450</v>
      </c>
      <c r="G20681">
        <v>41300</v>
      </c>
      <c r="H20681">
        <v>44150</v>
      </c>
      <c r="I20681">
        <v>47000</v>
      </c>
      <c r="K20681" t="s">
        <v>74</v>
      </c>
    </row>
    <row r="20682" spans="1:11" x14ac:dyDescent="0.25">
      <c r="A20682" t="s">
        <v>7467</v>
      </c>
      <c r="B20682">
        <v>11770</v>
      </c>
      <c r="C20682">
        <v>15930</v>
      </c>
      <c r="D20682">
        <v>20090</v>
      </c>
      <c r="E20682">
        <v>22950</v>
      </c>
      <c r="F20682">
        <v>24800</v>
      </c>
      <c r="G20682">
        <v>26650</v>
      </c>
      <c r="H20682">
        <v>28500</v>
      </c>
      <c r="I20682">
        <v>30300</v>
      </c>
      <c r="J20682">
        <v>32150</v>
      </c>
      <c r="K20682" t="s">
        <v>74</v>
      </c>
    </row>
    <row r="20683" spans="1:11" x14ac:dyDescent="0.25">
      <c r="A20683" t="s">
        <v>14120</v>
      </c>
      <c r="B20683">
        <v>16100</v>
      </c>
      <c r="C20683">
        <v>18400</v>
      </c>
      <c r="D20683">
        <v>20700</v>
      </c>
      <c r="E20683">
        <v>22950</v>
      </c>
      <c r="F20683">
        <v>24800</v>
      </c>
      <c r="G20683">
        <v>26650</v>
      </c>
      <c r="H20683">
        <v>28500</v>
      </c>
      <c r="I20683">
        <v>30300</v>
      </c>
      <c r="J20683">
        <v>32150</v>
      </c>
      <c r="K20683" t="s">
        <v>74</v>
      </c>
    </row>
    <row r="20684" spans="1:11" x14ac:dyDescent="0.25">
      <c r="A20684" t="s">
        <v>20798</v>
      </c>
      <c r="B20684">
        <v>19320</v>
      </c>
      <c r="C20684">
        <v>22080</v>
      </c>
      <c r="D20684">
        <v>24840</v>
      </c>
      <c r="E20684">
        <v>27540</v>
      </c>
      <c r="F20684">
        <v>29760</v>
      </c>
      <c r="G20684">
        <v>31980</v>
      </c>
      <c r="H20684">
        <v>34200</v>
      </c>
      <c r="I20684">
        <v>36360</v>
      </c>
      <c r="J20684">
        <v>38580</v>
      </c>
      <c r="K20684" t="s">
        <v>74</v>
      </c>
    </row>
    <row r="20685" spans="1:11" x14ac:dyDescent="0.25">
      <c r="A20685" t="s">
        <v>27476</v>
      </c>
      <c r="B20685">
        <v>25700</v>
      </c>
      <c r="C20685">
        <v>29400</v>
      </c>
      <c r="D20685">
        <v>33050</v>
      </c>
      <c r="E20685">
        <v>36700</v>
      </c>
      <c r="F20685">
        <v>39650</v>
      </c>
      <c r="G20685">
        <v>42600</v>
      </c>
      <c r="H20685">
        <v>45550</v>
      </c>
      <c r="I20685">
        <v>48450</v>
      </c>
      <c r="J20685">
        <v>51400</v>
      </c>
      <c r="K20685" t="s">
        <v>74</v>
      </c>
    </row>
    <row r="20686" spans="1:11" x14ac:dyDescent="0.25">
      <c r="A20686" t="s">
        <v>7468</v>
      </c>
      <c r="B20686">
        <v>11880</v>
      </c>
      <c r="C20686">
        <v>16020</v>
      </c>
      <c r="D20686">
        <v>20160</v>
      </c>
      <c r="E20686">
        <v>23200</v>
      </c>
      <c r="F20686">
        <v>25100</v>
      </c>
      <c r="G20686">
        <v>26950</v>
      </c>
      <c r="H20686">
        <v>28800</v>
      </c>
      <c r="I20686">
        <v>30650</v>
      </c>
      <c r="J20686">
        <v>32500</v>
      </c>
      <c r="K20686" t="s">
        <v>74</v>
      </c>
    </row>
    <row r="20687" spans="1:11" x14ac:dyDescent="0.25">
      <c r="A20687" t="s">
        <v>14121</v>
      </c>
      <c r="B20687">
        <v>16250</v>
      </c>
      <c r="C20687">
        <v>18600</v>
      </c>
      <c r="D20687">
        <v>20900</v>
      </c>
      <c r="E20687">
        <v>23200</v>
      </c>
      <c r="F20687">
        <v>25100</v>
      </c>
      <c r="G20687">
        <v>26950</v>
      </c>
      <c r="H20687">
        <v>28800</v>
      </c>
      <c r="I20687">
        <v>30650</v>
      </c>
      <c r="J20687">
        <v>32500</v>
      </c>
      <c r="K20687" t="s">
        <v>74</v>
      </c>
    </row>
    <row r="20688" spans="1:11" x14ac:dyDescent="0.25">
      <c r="A20688" t="s">
        <v>20799</v>
      </c>
      <c r="B20688">
        <v>19500</v>
      </c>
      <c r="C20688">
        <v>22320</v>
      </c>
      <c r="D20688">
        <v>25080</v>
      </c>
      <c r="E20688">
        <v>27840</v>
      </c>
      <c r="F20688">
        <v>30120</v>
      </c>
      <c r="G20688">
        <v>32340</v>
      </c>
      <c r="H20688">
        <v>34560</v>
      </c>
      <c r="I20688">
        <v>36780</v>
      </c>
      <c r="J20688">
        <v>39000</v>
      </c>
      <c r="K20688" t="s">
        <v>74</v>
      </c>
    </row>
    <row r="20689" spans="1:11" x14ac:dyDescent="0.25">
      <c r="A20689" t="s">
        <v>27477</v>
      </c>
      <c r="B20689">
        <v>26000</v>
      </c>
      <c r="C20689">
        <v>29700</v>
      </c>
      <c r="D20689">
        <v>33400</v>
      </c>
      <c r="E20689">
        <v>37100</v>
      </c>
      <c r="F20689">
        <v>40100</v>
      </c>
      <c r="G20689">
        <v>43050</v>
      </c>
      <c r="H20689">
        <v>46050</v>
      </c>
      <c r="I20689">
        <v>49000</v>
      </c>
      <c r="J20689">
        <v>51950</v>
      </c>
      <c r="K20689" t="s">
        <v>74</v>
      </c>
    </row>
    <row r="20690" spans="1:11" x14ac:dyDescent="0.25">
      <c r="A20690" t="s">
        <v>7469</v>
      </c>
      <c r="B20690">
        <v>12060</v>
      </c>
      <c r="C20690">
        <v>16240</v>
      </c>
      <c r="D20690">
        <v>20420</v>
      </c>
      <c r="E20690">
        <v>23900</v>
      </c>
      <c r="F20690">
        <v>25850</v>
      </c>
      <c r="G20690">
        <v>27750</v>
      </c>
      <c r="H20690">
        <v>29650</v>
      </c>
      <c r="I20690">
        <v>31550</v>
      </c>
      <c r="J20690">
        <v>33500</v>
      </c>
      <c r="K20690" t="s">
        <v>74</v>
      </c>
    </row>
    <row r="20691" spans="1:11" x14ac:dyDescent="0.25">
      <c r="A20691" t="s">
        <v>14122</v>
      </c>
      <c r="B20691">
        <v>16750</v>
      </c>
      <c r="C20691">
        <v>19150</v>
      </c>
      <c r="D20691">
        <v>21550</v>
      </c>
      <c r="E20691">
        <v>23900</v>
      </c>
      <c r="F20691">
        <v>25850</v>
      </c>
      <c r="G20691">
        <v>27750</v>
      </c>
      <c r="H20691">
        <v>29650</v>
      </c>
      <c r="I20691">
        <v>31550</v>
      </c>
      <c r="J20691">
        <v>33500</v>
      </c>
      <c r="K20691" t="s">
        <v>74</v>
      </c>
    </row>
    <row r="20692" spans="1:11" x14ac:dyDescent="0.25">
      <c r="A20692" t="s">
        <v>20800</v>
      </c>
      <c r="B20692">
        <v>20100</v>
      </c>
      <c r="C20692">
        <v>22980</v>
      </c>
      <c r="D20692">
        <v>25860</v>
      </c>
      <c r="E20692">
        <v>28680</v>
      </c>
      <c r="F20692">
        <v>31020</v>
      </c>
      <c r="G20692">
        <v>33300</v>
      </c>
      <c r="H20692">
        <v>35580</v>
      </c>
      <c r="I20692">
        <v>37860</v>
      </c>
      <c r="J20692">
        <v>40200</v>
      </c>
      <c r="K20692" t="s">
        <v>74</v>
      </c>
    </row>
    <row r="20693" spans="1:11" x14ac:dyDescent="0.25">
      <c r="A20693" t="s">
        <v>27478</v>
      </c>
      <c r="B20693">
        <v>26800</v>
      </c>
      <c r="C20693">
        <v>30600</v>
      </c>
      <c r="D20693">
        <v>34450</v>
      </c>
      <c r="E20693">
        <v>38250</v>
      </c>
      <c r="F20693">
        <v>41350</v>
      </c>
      <c r="G20693">
        <v>44400</v>
      </c>
      <c r="H20693">
        <v>47450</v>
      </c>
      <c r="I20693">
        <v>50500</v>
      </c>
      <c r="J20693">
        <v>53550</v>
      </c>
      <c r="K20693" t="s">
        <v>74</v>
      </c>
    </row>
    <row r="20694" spans="1:11" x14ac:dyDescent="0.25">
      <c r="A20694" t="s">
        <v>7470</v>
      </c>
      <c r="B20694">
        <v>12140</v>
      </c>
      <c r="C20694">
        <v>16460</v>
      </c>
      <c r="D20694">
        <v>20780</v>
      </c>
      <c r="E20694">
        <v>24700</v>
      </c>
      <c r="F20694">
        <v>26700</v>
      </c>
      <c r="G20694">
        <v>28700</v>
      </c>
      <c r="H20694">
        <v>30650</v>
      </c>
      <c r="I20694">
        <v>32650</v>
      </c>
      <c r="J20694">
        <v>34600</v>
      </c>
      <c r="K20694" t="s">
        <v>74</v>
      </c>
    </row>
    <row r="20695" spans="1:11" x14ac:dyDescent="0.25">
      <c r="A20695" t="s">
        <v>14123</v>
      </c>
      <c r="B20695">
        <v>17300</v>
      </c>
      <c r="C20695">
        <v>19800</v>
      </c>
      <c r="D20695">
        <v>22250</v>
      </c>
      <c r="E20695">
        <v>24700</v>
      </c>
      <c r="F20695">
        <v>26700</v>
      </c>
      <c r="G20695">
        <v>28700</v>
      </c>
      <c r="H20695">
        <v>30650</v>
      </c>
      <c r="I20695">
        <v>32650</v>
      </c>
      <c r="J20695">
        <v>34600</v>
      </c>
      <c r="K20695" t="s">
        <v>74</v>
      </c>
    </row>
    <row r="20696" spans="1:11" x14ac:dyDescent="0.25">
      <c r="A20696" t="s">
        <v>20801</v>
      </c>
      <c r="B20696">
        <v>20760</v>
      </c>
      <c r="C20696">
        <v>23760</v>
      </c>
      <c r="D20696">
        <v>26700</v>
      </c>
      <c r="E20696">
        <v>29640</v>
      </c>
      <c r="F20696">
        <v>32040</v>
      </c>
      <c r="G20696">
        <v>34440</v>
      </c>
      <c r="H20696">
        <v>36780</v>
      </c>
      <c r="I20696">
        <v>39180</v>
      </c>
      <c r="J20696">
        <v>41520</v>
      </c>
      <c r="K20696" t="s">
        <v>74</v>
      </c>
    </row>
    <row r="20697" spans="1:11" x14ac:dyDescent="0.25">
      <c r="A20697" t="s">
        <v>27479</v>
      </c>
      <c r="B20697">
        <v>27650</v>
      </c>
      <c r="C20697">
        <v>31600</v>
      </c>
      <c r="D20697">
        <v>35550</v>
      </c>
      <c r="E20697">
        <v>39500</v>
      </c>
      <c r="F20697">
        <v>42700</v>
      </c>
      <c r="G20697">
        <v>45850</v>
      </c>
      <c r="H20697">
        <v>49000</v>
      </c>
      <c r="I20697">
        <v>52150</v>
      </c>
      <c r="J20697">
        <v>55300</v>
      </c>
      <c r="K20697" t="s">
        <v>74</v>
      </c>
    </row>
    <row r="20698" spans="1:11" x14ac:dyDescent="0.25">
      <c r="A20698" t="s">
        <v>30793</v>
      </c>
      <c r="B20698">
        <v>12490</v>
      </c>
      <c r="C20698">
        <v>16910</v>
      </c>
      <c r="D20698">
        <v>21330</v>
      </c>
      <c r="E20698">
        <v>25600</v>
      </c>
      <c r="F20698">
        <v>27650</v>
      </c>
      <c r="G20698">
        <v>29700</v>
      </c>
      <c r="H20698">
        <v>31750</v>
      </c>
      <c r="I20698">
        <v>33800</v>
      </c>
      <c r="J20698">
        <v>35850</v>
      </c>
      <c r="K20698" t="s">
        <v>74</v>
      </c>
    </row>
    <row r="20699" spans="1:11" x14ac:dyDescent="0.25">
      <c r="A20699" t="s">
        <v>31270</v>
      </c>
      <c r="B20699">
        <v>17950</v>
      </c>
      <c r="C20699">
        <v>20500</v>
      </c>
      <c r="D20699">
        <v>23050</v>
      </c>
      <c r="E20699">
        <v>25600</v>
      </c>
      <c r="F20699">
        <v>27650</v>
      </c>
      <c r="G20699">
        <v>29700</v>
      </c>
      <c r="H20699">
        <v>31750</v>
      </c>
      <c r="I20699">
        <v>33800</v>
      </c>
      <c r="J20699">
        <v>35850</v>
      </c>
      <c r="K20699" t="s">
        <v>74</v>
      </c>
    </row>
    <row r="20700" spans="1:11" x14ac:dyDescent="0.25">
      <c r="A20700" t="s">
        <v>31747</v>
      </c>
      <c r="B20700">
        <v>21540</v>
      </c>
      <c r="C20700">
        <v>24600</v>
      </c>
      <c r="D20700">
        <v>27660</v>
      </c>
      <c r="E20700">
        <v>30720</v>
      </c>
      <c r="F20700">
        <v>33180</v>
      </c>
      <c r="G20700">
        <v>35640</v>
      </c>
      <c r="H20700">
        <v>38100</v>
      </c>
      <c r="I20700">
        <v>40560</v>
      </c>
      <c r="J20700">
        <v>43020</v>
      </c>
      <c r="K20700" t="s">
        <v>74</v>
      </c>
    </row>
    <row r="20701" spans="1:11" x14ac:dyDescent="0.25">
      <c r="A20701" t="s">
        <v>32222</v>
      </c>
      <c r="B20701">
        <v>28700</v>
      </c>
      <c r="C20701">
        <v>32800</v>
      </c>
      <c r="D20701">
        <v>36900</v>
      </c>
      <c r="E20701">
        <v>40950</v>
      </c>
      <c r="F20701">
        <v>44250</v>
      </c>
      <c r="G20701">
        <v>47550</v>
      </c>
      <c r="H20701">
        <v>50800</v>
      </c>
      <c r="I20701">
        <v>54100</v>
      </c>
      <c r="J20701">
        <v>57350</v>
      </c>
      <c r="K20701" t="s">
        <v>74</v>
      </c>
    </row>
    <row r="20702" spans="1:11" x14ac:dyDescent="0.25">
      <c r="A20702" t="s">
        <v>32707</v>
      </c>
      <c r="B20702">
        <v>12760</v>
      </c>
      <c r="C20702">
        <v>17240</v>
      </c>
      <c r="D20702">
        <v>21720</v>
      </c>
      <c r="E20702">
        <v>26200</v>
      </c>
      <c r="F20702">
        <v>28850</v>
      </c>
      <c r="G20702">
        <v>31000</v>
      </c>
      <c r="H20702">
        <v>33150</v>
      </c>
      <c r="I20702">
        <v>35250</v>
      </c>
      <c r="J20702">
        <v>37400</v>
      </c>
      <c r="K20702" t="s">
        <v>74</v>
      </c>
    </row>
    <row r="20703" spans="1:11" x14ac:dyDescent="0.25">
      <c r="A20703" t="s">
        <v>33182</v>
      </c>
      <c r="B20703">
        <v>18700</v>
      </c>
      <c r="C20703">
        <v>21400</v>
      </c>
      <c r="D20703">
        <v>24050</v>
      </c>
      <c r="E20703">
        <v>26700</v>
      </c>
      <c r="F20703">
        <v>28850</v>
      </c>
      <c r="G20703">
        <v>31000</v>
      </c>
      <c r="H20703">
        <v>33150</v>
      </c>
      <c r="I20703">
        <v>35250</v>
      </c>
      <c r="J20703">
        <v>37400</v>
      </c>
      <c r="K20703" t="s">
        <v>74</v>
      </c>
    </row>
    <row r="20704" spans="1:11" x14ac:dyDescent="0.25">
      <c r="A20704" t="s">
        <v>33657</v>
      </c>
      <c r="B20704">
        <v>22440</v>
      </c>
      <c r="C20704">
        <v>25680</v>
      </c>
      <c r="D20704">
        <v>28860</v>
      </c>
      <c r="E20704">
        <v>32040</v>
      </c>
      <c r="F20704">
        <v>34620</v>
      </c>
      <c r="G20704">
        <v>37200</v>
      </c>
      <c r="H20704">
        <v>39780</v>
      </c>
      <c r="I20704">
        <v>42300</v>
      </c>
      <c r="J20704">
        <v>44880</v>
      </c>
      <c r="K20704" t="s">
        <v>74</v>
      </c>
    </row>
    <row r="20705" spans="1:11" x14ac:dyDescent="0.25">
      <c r="A20705" t="s">
        <v>34134</v>
      </c>
      <c r="B20705">
        <v>29900</v>
      </c>
      <c r="C20705">
        <v>34200</v>
      </c>
      <c r="D20705">
        <v>38450</v>
      </c>
      <c r="E20705">
        <v>42700</v>
      </c>
      <c r="F20705">
        <v>46150</v>
      </c>
      <c r="G20705">
        <v>49550</v>
      </c>
      <c r="H20705">
        <v>52950</v>
      </c>
      <c r="I20705">
        <v>56400</v>
      </c>
      <c r="J20705">
        <v>59800</v>
      </c>
      <c r="K20705" t="s">
        <v>74</v>
      </c>
    </row>
    <row r="20706" spans="1:11" x14ac:dyDescent="0.25">
      <c r="A20706" t="s">
        <v>35389</v>
      </c>
      <c r="B20706">
        <v>12880</v>
      </c>
      <c r="C20706">
        <v>17420</v>
      </c>
      <c r="D20706">
        <v>21960</v>
      </c>
      <c r="E20706">
        <v>26500</v>
      </c>
      <c r="F20706">
        <v>29350</v>
      </c>
      <c r="G20706">
        <v>31500</v>
      </c>
      <c r="H20706">
        <v>33700</v>
      </c>
      <c r="I20706">
        <v>35850</v>
      </c>
      <c r="J20706">
        <v>38050</v>
      </c>
      <c r="K20706" t="s">
        <v>74</v>
      </c>
    </row>
    <row r="20707" spans="1:11" x14ac:dyDescent="0.25">
      <c r="A20707" t="s">
        <v>35390</v>
      </c>
      <c r="B20707">
        <v>19050</v>
      </c>
      <c r="C20707">
        <v>21750</v>
      </c>
      <c r="D20707">
        <v>24450</v>
      </c>
      <c r="E20707">
        <v>27150</v>
      </c>
      <c r="F20707">
        <v>29350</v>
      </c>
      <c r="G20707">
        <v>31500</v>
      </c>
      <c r="H20707">
        <v>33700</v>
      </c>
      <c r="I20707">
        <v>35850</v>
      </c>
      <c r="J20707">
        <v>38050</v>
      </c>
      <c r="K20707" t="s">
        <v>74</v>
      </c>
    </row>
    <row r="20708" spans="1:11" x14ac:dyDescent="0.25">
      <c r="A20708" t="s">
        <v>35391</v>
      </c>
      <c r="B20708">
        <v>22860</v>
      </c>
      <c r="C20708">
        <v>26100</v>
      </c>
      <c r="D20708">
        <v>29340</v>
      </c>
      <c r="E20708">
        <v>32580</v>
      </c>
      <c r="F20708">
        <v>35220</v>
      </c>
      <c r="G20708">
        <v>37800</v>
      </c>
      <c r="H20708">
        <v>40440</v>
      </c>
      <c r="I20708">
        <v>43020</v>
      </c>
      <c r="J20708">
        <v>45660</v>
      </c>
      <c r="K20708" t="s">
        <v>74</v>
      </c>
    </row>
    <row r="20709" spans="1:11" x14ac:dyDescent="0.25">
      <c r="A20709" t="s">
        <v>35392</v>
      </c>
      <c r="B20709">
        <v>30450</v>
      </c>
      <c r="C20709">
        <v>34800</v>
      </c>
      <c r="D20709">
        <v>39150</v>
      </c>
      <c r="E20709">
        <v>43450</v>
      </c>
      <c r="F20709">
        <v>46950</v>
      </c>
      <c r="G20709">
        <v>50450</v>
      </c>
      <c r="H20709">
        <v>53900</v>
      </c>
      <c r="I20709">
        <v>57400</v>
      </c>
      <c r="J20709">
        <v>60850</v>
      </c>
      <c r="K20709" t="s">
        <v>74</v>
      </c>
    </row>
    <row r="20710" spans="1:11" x14ac:dyDescent="0.25">
      <c r="A20710" t="s">
        <v>36530</v>
      </c>
      <c r="B20710">
        <v>13590</v>
      </c>
      <c r="C20710">
        <v>18310</v>
      </c>
      <c r="D20710">
        <v>23030</v>
      </c>
      <c r="E20710">
        <v>27750</v>
      </c>
      <c r="F20710">
        <v>32470</v>
      </c>
      <c r="G20710">
        <v>35250</v>
      </c>
      <c r="H20710">
        <v>37650</v>
      </c>
      <c r="I20710">
        <v>40100</v>
      </c>
      <c r="J20710">
        <v>42500</v>
      </c>
      <c r="K20710" t="s">
        <v>74</v>
      </c>
    </row>
    <row r="20711" spans="1:11" x14ac:dyDescent="0.25">
      <c r="A20711" t="s">
        <v>37006</v>
      </c>
      <c r="B20711">
        <v>21250</v>
      </c>
      <c r="C20711">
        <v>24300</v>
      </c>
      <c r="D20711">
        <v>27350</v>
      </c>
      <c r="E20711">
        <v>30350</v>
      </c>
      <c r="F20711">
        <v>32800</v>
      </c>
      <c r="G20711">
        <v>35250</v>
      </c>
      <c r="H20711">
        <v>37650</v>
      </c>
      <c r="I20711">
        <v>40100</v>
      </c>
      <c r="J20711">
        <v>42500</v>
      </c>
      <c r="K20711" t="s">
        <v>74</v>
      </c>
    </row>
    <row r="20712" spans="1:11" x14ac:dyDescent="0.25">
      <c r="A20712" t="s">
        <v>37482</v>
      </c>
      <c r="B20712">
        <v>25500</v>
      </c>
      <c r="C20712">
        <v>29160</v>
      </c>
      <c r="D20712">
        <v>32820</v>
      </c>
      <c r="E20712">
        <v>36420</v>
      </c>
      <c r="F20712">
        <v>39360</v>
      </c>
      <c r="G20712">
        <v>42300</v>
      </c>
      <c r="H20712">
        <v>45180</v>
      </c>
      <c r="I20712">
        <v>48120</v>
      </c>
      <c r="J20712">
        <v>51000</v>
      </c>
      <c r="K20712" t="s">
        <v>74</v>
      </c>
    </row>
    <row r="20713" spans="1:11" x14ac:dyDescent="0.25">
      <c r="A20713" t="s">
        <v>37959</v>
      </c>
      <c r="B20713">
        <v>34000</v>
      </c>
      <c r="C20713">
        <v>38850</v>
      </c>
      <c r="D20713">
        <v>43700</v>
      </c>
      <c r="E20713">
        <v>48550</v>
      </c>
      <c r="F20713">
        <v>52450</v>
      </c>
      <c r="G20713">
        <v>56350</v>
      </c>
      <c r="H20713">
        <v>60250</v>
      </c>
      <c r="I20713">
        <v>64100</v>
      </c>
      <c r="J20713">
        <v>68000</v>
      </c>
      <c r="K20713" t="s">
        <v>74</v>
      </c>
    </row>
    <row r="20714" spans="1:11" x14ac:dyDescent="0.25">
      <c r="A20714" t="s">
        <v>38442</v>
      </c>
      <c r="B20714">
        <v>14580</v>
      </c>
      <c r="C20714">
        <v>19720</v>
      </c>
      <c r="D20714">
        <v>24860</v>
      </c>
      <c r="E20714">
        <v>30000</v>
      </c>
      <c r="F20714">
        <v>34700</v>
      </c>
      <c r="G20714">
        <v>37250</v>
      </c>
      <c r="H20714">
        <v>39850</v>
      </c>
      <c r="I20714">
        <v>42400</v>
      </c>
      <c r="J20714">
        <v>44950</v>
      </c>
      <c r="K20714" t="s">
        <v>74</v>
      </c>
    </row>
    <row r="20715" spans="1:11" x14ac:dyDescent="0.25">
      <c r="A20715" t="s">
        <v>38919</v>
      </c>
      <c r="B20715">
        <v>22500</v>
      </c>
      <c r="C20715">
        <v>25700</v>
      </c>
      <c r="D20715">
        <v>28900</v>
      </c>
      <c r="E20715">
        <v>32100</v>
      </c>
      <c r="F20715">
        <v>34700</v>
      </c>
      <c r="G20715">
        <v>37250</v>
      </c>
      <c r="H20715">
        <v>39850</v>
      </c>
      <c r="I20715">
        <v>42400</v>
      </c>
      <c r="J20715">
        <v>44950</v>
      </c>
      <c r="K20715" t="s">
        <v>74</v>
      </c>
    </row>
    <row r="20716" spans="1:11" x14ac:dyDescent="0.25">
      <c r="A20716" t="s">
        <v>39396</v>
      </c>
      <c r="B20716">
        <v>27000</v>
      </c>
      <c r="C20716">
        <v>30840</v>
      </c>
      <c r="D20716">
        <v>34680</v>
      </c>
      <c r="E20716">
        <v>38520</v>
      </c>
      <c r="F20716">
        <v>41640</v>
      </c>
      <c r="G20716">
        <v>44700</v>
      </c>
      <c r="H20716">
        <v>47820</v>
      </c>
      <c r="I20716">
        <v>50880</v>
      </c>
      <c r="J20716">
        <v>53940</v>
      </c>
      <c r="K20716" t="s">
        <v>74</v>
      </c>
    </row>
    <row r="20717" spans="1:11" x14ac:dyDescent="0.25">
      <c r="A20717" t="s">
        <v>39873</v>
      </c>
      <c r="B20717">
        <v>35950</v>
      </c>
      <c r="C20717">
        <v>41100</v>
      </c>
      <c r="D20717">
        <v>46250</v>
      </c>
      <c r="E20717">
        <v>51350</v>
      </c>
      <c r="F20717">
        <v>55500</v>
      </c>
      <c r="G20717">
        <v>59600</v>
      </c>
      <c r="H20717">
        <v>63700</v>
      </c>
      <c r="I20717">
        <v>67800</v>
      </c>
      <c r="J20717">
        <v>71900</v>
      </c>
      <c r="K20717" t="s">
        <v>74</v>
      </c>
    </row>
    <row r="20718" spans="1:11" x14ac:dyDescent="0.25">
      <c r="A20718" t="s">
        <v>41124</v>
      </c>
      <c r="B20718">
        <v>15060</v>
      </c>
      <c r="C20718">
        <v>20440</v>
      </c>
      <c r="D20718">
        <v>25820</v>
      </c>
      <c r="E20718">
        <v>31200</v>
      </c>
      <c r="F20718">
        <v>35450</v>
      </c>
      <c r="G20718">
        <v>38050</v>
      </c>
      <c r="H20718">
        <v>40700</v>
      </c>
      <c r="I20718">
        <v>43300</v>
      </c>
      <c r="J20718">
        <v>45950</v>
      </c>
      <c r="K20718" t="s">
        <v>74</v>
      </c>
    </row>
    <row r="20719" spans="1:11" x14ac:dyDescent="0.25">
      <c r="A20719" t="s">
        <v>41125</v>
      </c>
      <c r="B20719">
        <v>23000</v>
      </c>
      <c r="C20719">
        <v>26250</v>
      </c>
      <c r="D20719">
        <v>29550</v>
      </c>
      <c r="E20719">
        <v>32800</v>
      </c>
      <c r="F20719">
        <v>35450</v>
      </c>
      <c r="G20719">
        <v>38050</v>
      </c>
      <c r="H20719">
        <v>40700</v>
      </c>
      <c r="I20719">
        <v>43300</v>
      </c>
      <c r="J20719">
        <v>45950</v>
      </c>
      <c r="K20719" t="s">
        <v>74</v>
      </c>
    </row>
    <row r="20720" spans="1:11" x14ac:dyDescent="0.25">
      <c r="A20720" t="s">
        <v>41126</v>
      </c>
      <c r="B20720">
        <v>27600</v>
      </c>
      <c r="C20720">
        <v>31500</v>
      </c>
      <c r="D20720">
        <v>35460</v>
      </c>
      <c r="E20720">
        <v>39360</v>
      </c>
      <c r="F20720">
        <v>42540</v>
      </c>
      <c r="G20720">
        <v>45660</v>
      </c>
      <c r="H20720">
        <v>48840</v>
      </c>
      <c r="I20720">
        <v>51960</v>
      </c>
      <c r="J20720">
        <v>55140</v>
      </c>
      <c r="K20720" t="s">
        <v>74</v>
      </c>
    </row>
    <row r="20721" spans="1:11" x14ac:dyDescent="0.25">
      <c r="A20721" t="s">
        <v>41127</v>
      </c>
      <c r="B20721">
        <v>36750</v>
      </c>
      <c r="C20721">
        <v>42000</v>
      </c>
      <c r="D20721">
        <v>47250</v>
      </c>
      <c r="E20721">
        <v>52500</v>
      </c>
      <c r="F20721">
        <v>56700</v>
      </c>
      <c r="G20721">
        <v>60900</v>
      </c>
      <c r="H20721">
        <v>65100</v>
      </c>
      <c r="I20721">
        <v>69300</v>
      </c>
      <c r="J20721">
        <v>73500</v>
      </c>
      <c r="K20721" t="s">
        <v>74</v>
      </c>
    </row>
    <row r="20722" spans="1:11" x14ac:dyDescent="0.25">
      <c r="A20722" t="s">
        <v>7471</v>
      </c>
      <c r="B20722">
        <v>12100</v>
      </c>
      <c r="C20722">
        <v>13850</v>
      </c>
      <c r="D20722">
        <v>15600</v>
      </c>
      <c r="E20722">
        <v>17300</v>
      </c>
      <c r="F20722">
        <v>18700</v>
      </c>
      <c r="G20722">
        <v>20100</v>
      </c>
      <c r="H20722">
        <v>21450</v>
      </c>
      <c r="I20722">
        <v>22850</v>
      </c>
      <c r="K20722" t="s">
        <v>55</v>
      </c>
    </row>
    <row r="20723" spans="1:11" x14ac:dyDescent="0.25">
      <c r="A20723" t="s">
        <v>14124</v>
      </c>
      <c r="B20723">
        <v>20200</v>
      </c>
      <c r="C20723">
        <v>23100</v>
      </c>
      <c r="D20723">
        <v>25950</v>
      </c>
      <c r="E20723">
        <v>28850</v>
      </c>
      <c r="F20723">
        <v>31150</v>
      </c>
      <c r="G20723">
        <v>33450</v>
      </c>
      <c r="H20723">
        <v>35750</v>
      </c>
      <c r="I20723">
        <v>38100</v>
      </c>
      <c r="K20723" t="s">
        <v>55</v>
      </c>
    </row>
    <row r="20724" spans="1:11" x14ac:dyDescent="0.25">
      <c r="A20724" t="s">
        <v>20802</v>
      </c>
      <c r="B20724">
        <v>24240</v>
      </c>
      <c r="C20724">
        <v>27720</v>
      </c>
      <c r="D20724">
        <v>31140</v>
      </c>
      <c r="E20724">
        <v>34620</v>
      </c>
      <c r="F20724">
        <v>37380</v>
      </c>
      <c r="G20724">
        <v>40140</v>
      </c>
      <c r="H20724">
        <v>42900</v>
      </c>
      <c r="I20724">
        <v>45720</v>
      </c>
      <c r="K20724" t="s">
        <v>55</v>
      </c>
    </row>
    <row r="20725" spans="1:11" x14ac:dyDescent="0.25">
      <c r="A20725" t="s">
        <v>27480</v>
      </c>
      <c r="B20725">
        <v>32300</v>
      </c>
      <c r="C20725">
        <v>36950</v>
      </c>
      <c r="D20725">
        <v>41550</v>
      </c>
      <c r="E20725">
        <v>46150</v>
      </c>
      <c r="F20725">
        <v>49850</v>
      </c>
      <c r="G20725">
        <v>53550</v>
      </c>
      <c r="H20725">
        <v>57250</v>
      </c>
      <c r="I20725">
        <v>60950</v>
      </c>
      <c r="K20725" t="s">
        <v>55</v>
      </c>
    </row>
    <row r="20726" spans="1:11" x14ac:dyDescent="0.25">
      <c r="A20726" t="s">
        <v>7472</v>
      </c>
      <c r="B20726">
        <v>12300</v>
      </c>
      <c r="C20726">
        <v>14050</v>
      </c>
      <c r="D20726">
        <v>15800</v>
      </c>
      <c r="E20726">
        <v>17550</v>
      </c>
      <c r="F20726">
        <v>18950</v>
      </c>
      <c r="G20726">
        <v>20350</v>
      </c>
      <c r="H20726">
        <v>21750</v>
      </c>
      <c r="I20726">
        <v>23150</v>
      </c>
      <c r="K20726" t="s">
        <v>55</v>
      </c>
    </row>
    <row r="20727" spans="1:11" x14ac:dyDescent="0.25">
      <c r="A20727" t="s">
        <v>14125</v>
      </c>
      <c r="B20727">
        <v>20500</v>
      </c>
      <c r="C20727">
        <v>23400</v>
      </c>
      <c r="D20727">
        <v>26350</v>
      </c>
      <c r="E20727">
        <v>29250</v>
      </c>
      <c r="F20727">
        <v>31600</v>
      </c>
      <c r="G20727">
        <v>33950</v>
      </c>
      <c r="H20727">
        <v>36250</v>
      </c>
      <c r="I20727">
        <v>38600</v>
      </c>
      <c r="K20727" t="s">
        <v>55</v>
      </c>
    </row>
    <row r="20728" spans="1:11" x14ac:dyDescent="0.25">
      <c r="A20728" t="s">
        <v>20803</v>
      </c>
      <c r="B20728">
        <v>24600</v>
      </c>
      <c r="C20728">
        <v>28080</v>
      </c>
      <c r="D20728">
        <v>31620</v>
      </c>
      <c r="E20728">
        <v>35100</v>
      </c>
      <c r="F20728">
        <v>37920</v>
      </c>
      <c r="G20728">
        <v>40740</v>
      </c>
      <c r="H20728">
        <v>43500</v>
      </c>
      <c r="I20728">
        <v>46320</v>
      </c>
      <c r="K20728" t="s">
        <v>55</v>
      </c>
    </row>
    <row r="20729" spans="1:11" x14ac:dyDescent="0.25">
      <c r="A20729" t="s">
        <v>27481</v>
      </c>
      <c r="B20729">
        <v>32750</v>
      </c>
      <c r="C20729">
        <v>37450</v>
      </c>
      <c r="D20729">
        <v>42100</v>
      </c>
      <c r="E20729">
        <v>46800</v>
      </c>
      <c r="F20729">
        <v>50550</v>
      </c>
      <c r="G20729">
        <v>54300</v>
      </c>
      <c r="H20729">
        <v>58050</v>
      </c>
      <c r="I20729">
        <v>61800</v>
      </c>
      <c r="K20729" t="s">
        <v>55</v>
      </c>
    </row>
    <row r="20730" spans="1:11" x14ac:dyDescent="0.25">
      <c r="A20730" t="s">
        <v>7473</v>
      </c>
      <c r="B20730">
        <v>12300</v>
      </c>
      <c r="C20730">
        <v>14050</v>
      </c>
      <c r="D20730">
        <v>15800</v>
      </c>
      <c r="E20730">
        <v>17550</v>
      </c>
      <c r="F20730">
        <v>18950</v>
      </c>
      <c r="G20730">
        <v>20350</v>
      </c>
      <c r="H20730">
        <v>21750</v>
      </c>
      <c r="I20730">
        <v>23150</v>
      </c>
      <c r="K20730" t="s">
        <v>55</v>
      </c>
    </row>
    <row r="20731" spans="1:11" x14ac:dyDescent="0.25">
      <c r="A20731" t="s">
        <v>14126</v>
      </c>
      <c r="B20731">
        <v>20500</v>
      </c>
      <c r="C20731">
        <v>23400</v>
      </c>
      <c r="D20731">
        <v>26350</v>
      </c>
      <c r="E20731">
        <v>29250</v>
      </c>
      <c r="F20731">
        <v>31600</v>
      </c>
      <c r="G20731">
        <v>33950</v>
      </c>
      <c r="H20731">
        <v>36250</v>
      </c>
      <c r="I20731">
        <v>38600</v>
      </c>
      <c r="K20731" t="s">
        <v>55</v>
      </c>
    </row>
    <row r="20732" spans="1:11" x14ac:dyDescent="0.25">
      <c r="A20732" t="s">
        <v>20804</v>
      </c>
      <c r="B20732">
        <v>24600</v>
      </c>
      <c r="C20732">
        <v>28080</v>
      </c>
      <c r="D20732">
        <v>31620</v>
      </c>
      <c r="E20732">
        <v>35100</v>
      </c>
      <c r="F20732">
        <v>37920</v>
      </c>
      <c r="G20732">
        <v>40740</v>
      </c>
      <c r="H20732">
        <v>43500</v>
      </c>
      <c r="I20732">
        <v>46320</v>
      </c>
      <c r="K20732" t="s">
        <v>55</v>
      </c>
    </row>
    <row r="20733" spans="1:11" x14ac:dyDescent="0.25">
      <c r="A20733" t="s">
        <v>27482</v>
      </c>
      <c r="B20733">
        <v>32750</v>
      </c>
      <c r="C20733">
        <v>37450</v>
      </c>
      <c r="D20733">
        <v>42100</v>
      </c>
      <c r="E20733">
        <v>46800</v>
      </c>
      <c r="F20733">
        <v>50550</v>
      </c>
      <c r="G20733">
        <v>54300</v>
      </c>
      <c r="H20733">
        <v>58050</v>
      </c>
      <c r="I20733">
        <v>61800</v>
      </c>
      <c r="K20733" t="s">
        <v>55</v>
      </c>
    </row>
    <row r="20734" spans="1:11" x14ac:dyDescent="0.25">
      <c r="A20734" t="s">
        <v>7474</v>
      </c>
      <c r="B20734">
        <v>13050</v>
      </c>
      <c r="C20734">
        <v>14900</v>
      </c>
      <c r="D20734">
        <v>16800</v>
      </c>
      <c r="E20734">
        <v>18650</v>
      </c>
      <c r="F20734">
        <v>20150</v>
      </c>
      <c r="G20734">
        <v>21650</v>
      </c>
      <c r="H20734">
        <v>23150</v>
      </c>
      <c r="I20734">
        <v>24600</v>
      </c>
      <c r="K20734" t="s">
        <v>55</v>
      </c>
    </row>
    <row r="20735" spans="1:11" x14ac:dyDescent="0.25">
      <c r="A20735" t="s">
        <v>14127</v>
      </c>
      <c r="B20735">
        <v>21750</v>
      </c>
      <c r="C20735">
        <v>24850</v>
      </c>
      <c r="D20735">
        <v>27950</v>
      </c>
      <c r="E20735">
        <v>31050</v>
      </c>
      <c r="F20735">
        <v>33550</v>
      </c>
      <c r="G20735">
        <v>36000</v>
      </c>
      <c r="H20735">
        <v>38500</v>
      </c>
      <c r="I20735">
        <v>41000</v>
      </c>
      <c r="K20735" t="s">
        <v>55</v>
      </c>
    </row>
    <row r="20736" spans="1:11" x14ac:dyDescent="0.25">
      <c r="A20736" t="s">
        <v>20805</v>
      </c>
      <c r="B20736">
        <v>26100</v>
      </c>
      <c r="C20736">
        <v>29820</v>
      </c>
      <c r="D20736">
        <v>33540</v>
      </c>
      <c r="E20736">
        <v>37260</v>
      </c>
      <c r="F20736">
        <v>40260</v>
      </c>
      <c r="G20736">
        <v>43200</v>
      </c>
      <c r="H20736">
        <v>46200</v>
      </c>
      <c r="I20736">
        <v>49200</v>
      </c>
      <c r="K20736" t="s">
        <v>55</v>
      </c>
    </row>
    <row r="20737" spans="1:11" x14ac:dyDescent="0.25">
      <c r="A20737" t="s">
        <v>27483</v>
      </c>
      <c r="B20737">
        <v>34800</v>
      </c>
      <c r="C20737">
        <v>39750</v>
      </c>
      <c r="D20737">
        <v>44750</v>
      </c>
      <c r="E20737">
        <v>49700</v>
      </c>
      <c r="F20737">
        <v>53700</v>
      </c>
      <c r="G20737">
        <v>57650</v>
      </c>
      <c r="H20737">
        <v>61650</v>
      </c>
      <c r="I20737">
        <v>65600</v>
      </c>
      <c r="K20737" t="s">
        <v>55</v>
      </c>
    </row>
    <row r="20738" spans="1:11" x14ac:dyDescent="0.25">
      <c r="A20738" t="s">
        <v>7475</v>
      </c>
      <c r="B20738">
        <v>13350</v>
      </c>
      <c r="C20738">
        <v>15300</v>
      </c>
      <c r="D20738">
        <v>17200</v>
      </c>
      <c r="E20738">
        <v>19100</v>
      </c>
      <c r="F20738">
        <v>20650</v>
      </c>
      <c r="G20738">
        <v>22150</v>
      </c>
      <c r="H20738">
        <v>23700</v>
      </c>
      <c r="I20738">
        <v>25200</v>
      </c>
      <c r="K20738" t="s">
        <v>55</v>
      </c>
    </row>
    <row r="20739" spans="1:11" x14ac:dyDescent="0.25">
      <c r="A20739" t="s">
        <v>14128</v>
      </c>
      <c r="B20739">
        <v>22250</v>
      </c>
      <c r="C20739">
        <v>25450</v>
      </c>
      <c r="D20739">
        <v>28600</v>
      </c>
      <c r="E20739">
        <v>31800</v>
      </c>
      <c r="F20739">
        <v>34350</v>
      </c>
      <c r="G20739">
        <v>36900</v>
      </c>
      <c r="H20739">
        <v>39450</v>
      </c>
      <c r="I20739">
        <v>42000</v>
      </c>
      <c r="K20739" t="s">
        <v>55</v>
      </c>
    </row>
    <row r="20740" spans="1:11" x14ac:dyDescent="0.25">
      <c r="A20740" t="s">
        <v>20806</v>
      </c>
      <c r="B20740">
        <v>26700</v>
      </c>
      <c r="C20740">
        <v>30540</v>
      </c>
      <c r="D20740">
        <v>34320</v>
      </c>
      <c r="E20740">
        <v>38160</v>
      </c>
      <c r="F20740">
        <v>41220</v>
      </c>
      <c r="G20740">
        <v>44280</v>
      </c>
      <c r="H20740">
        <v>47340</v>
      </c>
      <c r="I20740">
        <v>50400</v>
      </c>
      <c r="K20740" t="s">
        <v>55</v>
      </c>
    </row>
    <row r="20741" spans="1:11" x14ac:dyDescent="0.25">
      <c r="A20741" t="s">
        <v>27484</v>
      </c>
      <c r="B20741">
        <v>35650</v>
      </c>
      <c r="C20741">
        <v>40700</v>
      </c>
      <c r="D20741">
        <v>45800</v>
      </c>
      <c r="E20741">
        <v>50900</v>
      </c>
      <c r="F20741">
        <v>54950</v>
      </c>
      <c r="G20741">
        <v>59050</v>
      </c>
      <c r="H20741">
        <v>63100</v>
      </c>
      <c r="I20741">
        <v>67200</v>
      </c>
      <c r="K20741" t="s">
        <v>55</v>
      </c>
    </row>
    <row r="20742" spans="1:11" x14ac:dyDescent="0.25">
      <c r="A20742" t="s">
        <v>7476</v>
      </c>
      <c r="B20742">
        <v>13400</v>
      </c>
      <c r="C20742">
        <v>15300</v>
      </c>
      <c r="D20742">
        <v>17200</v>
      </c>
      <c r="E20742">
        <v>19100</v>
      </c>
      <c r="F20742">
        <v>20650</v>
      </c>
      <c r="G20742">
        <v>22200</v>
      </c>
      <c r="H20742">
        <v>23700</v>
      </c>
      <c r="I20742">
        <v>25250</v>
      </c>
      <c r="K20742" t="s">
        <v>55</v>
      </c>
    </row>
    <row r="20743" spans="1:11" x14ac:dyDescent="0.25">
      <c r="A20743" t="s">
        <v>14129</v>
      </c>
      <c r="B20743">
        <v>22300</v>
      </c>
      <c r="C20743">
        <v>25500</v>
      </c>
      <c r="D20743">
        <v>28700</v>
      </c>
      <c r="E20743">
        <v>31850</v>
      </c>
      <c r="F20743">
        <v>34400</v>
      </c>
      <c r="G20743">
        <v>36950</v>
      </c>
      <c r="H20743">
        <v>39500</v>
      </c>
      <c r="I20743">
        <v>42050</v>
      </c>
      <c r="K20743" t="s">
        <v>55</v>
      </c>
    </row>
    <row r="20744" spans="1:11" x14ac:dyDescent="0.25">
      <c r="A20744" t="s">
        <v>20807</v>
      </c>
      <c r="B20744">
        <v>26760</v>
      </c>
      <c r="C20744">
        <v>30600</v>
      </c>
      <c r="D20744">
        <v>34440</v>
      </c>
      <c r="E20744">
        <v>38220</v>
      </c>
      <c r="F20744">
        <v>41280</v>
      </c>
      <c r="G20744">
        <v>44340</v>
      </c>
      <c r="H20744">
        <v>47400</v>
      </c>
      <c r="I20744">
        <v>50460</v>
      </c>
      <c r="K20744" t="s">
        <v>55</v>
      </c>
    </row>
    <row r="20745" spans="1:11" x14ac:dyDescent="0.25">
      <c r="A20745" t="s">
        <v>27485</v>
      </c>
      <c r="B20745">
        <v>35700</v>
      </c>
      <c r="C20745">
        <v>40800</v>
      </c>
      <c r="D20745">
        <v>45900</v>
      </c>
      <c r="E20745">
        <v>50950</v>
      </c>
      <c r="F20745">
        <v>55050</v>
      </c>
      <c r="G20745">
        <v>59150</v>
      </c>
      <c r="H20745">
        <v>63200</v>
      </c>
      <c r="I20745">
        <v>67300</v>
      </c>
      <c r="K20745" t="s">
        <v>55</v>
      </c>
    </row>
    <row r="20746" spans="1:11" x14ac:dyDescent="0.25">
      <c r="A20746" t="s">
        <v>7477</v>
      </c>
      <c r="B20746">
        <v>13300</v>
      </c>
      <c r="C20746">
        <v>15200</v>
      </c>
      <c r="D20746">
        <v>17100</v>
      </c>
      <c r="E20746">
        <v>19000</v>
      </c>
      <c r="F20746">
        <v>20550</v>
      </c>
      <c r="G20746">
        <v>22050</v>
      </c>
      <c r="H20746">
        <v>23600</v>
      </c>
      <c r="I20746">
        <v>25100</v>
      </c>
      <c r="K20746" t="s">
        <v>55</v>
      </c>
    </row>
    <row r="20747" spans="1:11" x14ac:dyDescent="0.25">
      <c r="A20747" t="s">
        <v>14130</v>
      </c>
      <c r="B20747">
        <v>22200</v>
      </c>
      <c r="C20747">
        <v>25400</v>
      </c>
      <c r="D20747">
        <v>28550</v>
      </c>
      <c r="E20747">
        <v>31700</v>
      </c>
      <c r="F20747">
        <v>34250</v>
      </c>
      <c r="G20747">
        <v>36800</v>
      </c>
      <c r="H20747">
        <v>39350</v>
      </c>
      <c r="I20747">
        <v>41850</v>
      </c>
      <c r="K20747" t="s">
        <v>55</v>
      </c>
    </row>
    <row r="20748" spans="1:11" x14ac:dyDescent="0.25">
      <c r="A20748" t="s">
        <v>20808</v>
      </c>
      <c r="B20748">
        <v>26640</v>
      </c>
      <c r="C20748">
        <v>30480</v>
      </c>
      <c r="D20748">
        <v>34260</v>
      </c>
      <c r="E20748">
        <v>38040</v>
      </c>
      <c r="F20748">
        <v>41100</v>
      </c>
      <c r="G20748">
        <v>44160</v>
      </c>
      <c r="H20748">
        <v>47220</v>
      </c>
      <c r="I20748">
        <v>50220</v>
      </c>
      <c r="K20748" t="s">
        <v>55</v>
      </c>
    </row>
    <row r="20749" spans="1:11" x14ac:dyDescent="0.25">
      <c r="A20749" t="s">
        <v>27486</v>
      </c>
      <c r="B20749">
        <v>35500</v>
      </c>
      <c r="C20749">
        <v>40600</v>
      </c>
      <c r="D20749">
        <v>45650</v>
      </c>
      <c r="E20749">
        <v>50700</v>
      </c>
      <c r="F20749">
        <v>54800</v>
      </c>
      <c r="G20749">
        <v>58850</v>
      </c>
      <c r="H20749">
        <v>62900</v>
      </c>
      <c r="I20749">
        <v>66950</v>
      </c>
      <c r="K20749" t="s">
        <v>55</v>
      </c>
    </row>
    <row r="20750" spans="1:11" x14ac:dyDescent="0.25">
      <c r="A20750" t="s">
        <v>7478</v>
      </c>
      <c r="B20750">
        <v>13550</v>
      </c>
      <c r="C20750">
        <v>15450</v>
      </c>
      <c r="D20750">
        <v>17400</v>
      </c>
      <c r="E20750">
        <v>19300</v>
      </c>
      <c r="F20750">
        <v>20850</v>
      </c>
      <c r="G20750">
        <v>22400</v>
      </c>
      <c r="H20750">
        <v>23950</v>
      </c>
      <c r="I20750">
        <v>25500</v>
      </c>
      <c r="K20750" t="s">
        <v>55</v>
      </c>
    </row>
    <row r="20751" spans="1:11" x14ac:dyDescent="0.25">
      <c r="A20751" t="s">
        <v>14131</v>
      </c>
      <c r="B20751">
        <v>22550</v>
      </c>
      <c r="C20751">
        <v>25750</v>
      </c>
      <c r="D20751">
        <v>28950</v>
      </c>
      <c r="E20751">
        <v>32150</v>
      </c>
      <c r="F20751">
        <v>34750</v>
      </c>
      <c r="G20751">
        <v>37300</v>
      </c>
      <c r="H20751">
        <v>39900</v>
      </c>
      <c r="I20751">
        <v>42450</v>
      </c>
      <c r="K20751" t="s">
        <v>55</v>
      </c>
    </row>
    <row r="20752" spans="1:11" x14ac:dyDescent="0.25">
      <c r="A20752" t="s">
        <v>20809</v>
      </c>
      <c r="B20752">
        <v>27060</v>
      </c>
      <c r="C20752">
        <v>30900</v>
      </c>
      <c r="D20752">
        <v>34740</v>
      </c>
      <c r="E20752">
        <v>38580</v>
      </c>
      <c r="F20752">
        <v>41700</v>
      </c>
      <c r="G20752">
        <v>44760</v>
      </c>
      <c r="H20752">
        <v>47880</v>
      </c>
      <c r="I20752">
        <v>50940</v>
      </c>
      <c r="K20752" t="s">
        <v>55</v>
      </c>
    </row>
    <row r="20753" spans="1:11" x14ac:dyDescent="0.25">
      <c r="A20753" t="s">
        <v>27487</v>
      </c>
      <c r="B20753">
        <v>36050</v>
      </c>
      <c r="C20753">
        <v>41200</v>
      </c>
      <c r="D20753">
        <v>46350</v>
      </c>
      <c r="E20753">
        <v>51450</v>
      </c>
      <c r="F20753">
        <v>55600</v>
      </c>
      <c r="G20753">
        <v>59700</v>
      </c>
      <c r="H20753">
        <v>63800</v>
      </c>
      <c r="I20753">
        <v>67950</v>
      </c>
      <c r="K20753" t="s">
        <v>55</v>
      </c>
    </row>
    <row r="20754" spans="1:11" x14ac:dyDescent="0.25">
      <c r="A20754" t="s">
        <v>7479</v>
      </c>
      <c r="B20754">
        <v>12850</v>
      </c>
      <c r="C20754">
        <v>14700</v>
      </c>
      <c r="D20754">
        <v>16550</v>
      </c>
      <c r="E20754">
        <v>18350</v>
      </c>
      <c r="F20754">
        <v>19850</v>
      </c>
      <c r="G20754">
        <v>21300</v>
      </c>
      <c r="H20754">
        <v>22800</v>
      </c>
      <c r="I20754">
        <v>24250</v>
      </c>
      <c r="K20754" t="s">
        <v>55</v>
      </c>
    </row>
    <row r="20755" spans="1:11" x14ac:dyDescent="0.25">
      <c r="A20755" t="s">
        <v>14132</v>
      </c>
      <c r="B20755">
        <v>21400</v>
      </c>
      <c r="C20755">
        <v>24450</v>
      </c>
      <c r="D20755">
        <v>27500</v>
      </c>
      <c r="E20755">
        <v>30550</v>
      </c>
      <c r="F20755">
        <v>33000</v>
      </c>
      <c r="G20755">
        <v>35450</v>
      </c>
      <c r="H20755">
        <v>37900</v>
      </c>
      <c r="I20755">
        <v>40350</v>
      </c>
      <c r="K20755" t="s">
        <v>55</v>
      </c>
    </row>
    <row r="20756" spans="1:11" x14ac:dyDescent="0.25">
      <c r="A20756" t="s">
        <v>20810</v>
      </c>
      <c r="B20756">
        <v>25680</v>
      </c>
      <c r="C20756">
        <v>29340</v>
      </c>
      <c r="D20756">
        <v>33000</v>
      </c>
      <c r="E20756">
        <v>36660</v>
      </c>
      <c r="F20756">
        <v>39600</v>
      </c>
      <c r="G20756">
        <v>42540</v>
      </c>
      <c r="H20756">
        <v>45480</v>
      </c>
      <c r="I20756">
        <v>48420</v>
      </c>
      <c r="K20756" t="s">
        <v>55</v>
      </c>
    </row>
    <row r="20757" spans="1:11" x14ac:dyDescent="0.25">
      <c r="A20757" t="s">
        <v>27488</v>
      </c>
      <c r="B20757">
        <v>34250</v>
      </c>
      <c r="C20757">
        <v>39150</v>
      </c>
      <c r="D20757">
        <v>44050</v>
      </c>
      <c r="E20757">
        <v>48900</v>
      </c>
      <c r="F20757">
        <v>52850</v>
      </c>
      <c r="G20757">
        <v>56750</v>
      </c>
      <c r="H20757">
        <v>60650</v>
      </c>
      <c r="I20757">
        <v>64550</v>
      </c>
      <c r="K20757" t="s">
        <v>55</v>
      </c>
    </row>
    <row r="20758" spans="1:11" x14ac:dyDescent="0.25">
      <c r="A20758" t="s">
        <v>7480</v>
      </c>
      <c r="B20758">
        <v>13500</v>
      </c>
      <c r="C20758">
        <v>15400</v>
      </c>
      <c r="D20758">
        <v>17350</v>
      </c>
      <c r="E20758">
        <v>19250</v>
      </c>
      <c r="F20758">
        <v>20800</v>
      </c>
      <c r="G20758">
        <v>22350</v>
      </c>
      <c r="H20758">
        <v>23900</v>
      </c>
      <c r="I20758">
        <v>25450</v>
      </c>
      <c r="K20758" t="s">
        <v>55</v>
      </c>
    </row>
    <row r="20759" spans="1:11" x14ac:dyDescent="0.25">
      <c r="A20759" t="s">
        <v>14133</v>
      </c>
      <c r="B20759">
        <v>22450</v>
      </c>
      <c r="C20759">
        <v>25650</v>
      </c>
      <c r="D20759">
        <v>28850</v>
      </c>
      <c r="E20759">
        <v>32050</v>
      </c>
      <c r="F20759">
        <v>34650</v>
      </c>
      <c r="G20759">
        <v>37200</v>
      </c>
      <c r="H20759">
        <v>39750</v>
      </c>
      <c r="I20759">
        <v>42350</v>
      </c>
      <c r="K20759" t="s">
        <v>55</v>
      </c>
    </row>
    <row r="20760" spans="1:11" x14ac:dyDescent="0.25">
      <c r="A20760" t="s">
        <v>20811</v>
      </c>
      <c r="B20760">
        <v>26940</v>
      </c>
      <c r="C20760">
        <v>30780</v>
      </c>
      <c r="D20760">
        <v>34620</v>
      </c>
      <c r="E20760">
        <v>38460</v>
      </c>
      <c r="F20760">
        <v>41580</v>
      </c>
      <c r="G20760">
        <v>44640</v>
      </c>
      <c r="H20760">
        <v>47700</v>
      </c>
      <c r="I20760">
        <v>50820</v>
      </c>
      <c r="K20760" t="s">
        <v>55</v>
      </c>
    </row>
    <row r="20761" spans="1:11" x14ac:dyDescent="0.25">
      <c r="A20761" t="s">
        <v>27489</v>
      </c>
      <c r="B20761">
        <v>35950</v>
      </c>
      <c r="C20761">
        <v>41050</v>
      </c>
      <c r="D20761">
        <v>46200</v>
      </c>
      <c r="E20761">
        <v>51300</v>
      </c>
      <c r="F20761">
        <v>55450</v>
      </c>
      <c r="G20761">
        <v>59550</v>
      </c>
      <c r="H20761">
        <v>63650</v>
      </c>
      <c r="I20761">
        <v>67750</v>
      </c>
      <c r="K20761" t="s">
        <v>55</v>
      </c>
    </row>
    <row r="20762" spans="1:11" x14ac:dyDescent="0.25">
      <c r="A20762" t="s">
        <v>7481</v>
      </c>
      <c r="B20762">
        <v>13700</v>
      </c>
      <c r="C20762">
        <v>15930</v>
      </c>
      <c r="D20762">
        <v>20090</v>
      </c>
      <c r="E20762">
        <v>24250</v>
      </c>
      <c r="F20762">
        <v>28410</v>
      </c>
      <c r="G20762">
        <v>32570</v>
      </c>
      <c r="H20762">
        <v>36730</v>
      </c>
      <c r="I20762">
        <v>40890</v>
      </c>
      <c r="J20762">
        <v>45050</v>
      </c>
      <c r="K20762" t="s">
        <v>55</v>
      </c>
    </row>
    <row r="20763" spans="1:11" x14ac:dyDescent="0.25">
      <c r="A20763" t="s">
        <v>14134</v>
      </c>
      <c r="B20763">
        <v>22800</v>
      </c>
      <c r="C20763">
        <v>26050</v>
      </c>
      <c r="D20763">
        <v>29300</v>
      </c>
      <c r="E20763">
        <v>32550</v>
      </c>
      <c r="F20763">
        <v>35200</v>
      </c>
      <c r="G20763">
        <v>37800</v>
      </c>
      <c r="H20763">
        <v>40400</v>
      </c>
      <c r="I20763">
        <v>43000</v>
      </c>
      <c r="J20763">
        <v>45600</v>
      </c>
      <c r="K20763" t="s">
        <v>55</v>
      </c>
    </row>
    <row r="20764" spans="1:11" x14ac:dyDescent="0.25">
      <c r="A20764" t="s">
        <v>20812</v>
      </c>
      <c r="B20764">
        <v>27360</v>
      </c>
      <c r="C20764">
        <v>31260</v>
      </c>
      <c r="D20764">
        <v>35160</v>
      </c>
      <c r="E20764">
        <v>39060</v>
      </c>
      <c r="F20764">
        <v>42240</v>
      </c>
      <c r="G20764">
        <v>45360</v>
      </c>
      <c r="H20764">
        <v>48480</v>
      </c>
      <c r="I20764">
        <v>51600</v>
      </c>
      <c r="J20764">
        <v>54720</v>
      </c>
      <c r="K20764" t="s">
        <v>55</v>
      </c>
    </row>
    <row r="20765" spans="1:11" x14ac:dyDescent="0.25">
      <c r="A20765" t="s">
        <v>27490</v>
      </c>
      <c r="B20765">
        <v>36500</v>
      </c>
      <c r="C20765">
        <v>41700</v>
      </c>
      <c r="D20765">
        <v>46900</v>
      </c>
      <c r="E20765">
        <v>52100</v>
      </c>
      <c r="F20765">
        <v>56300</v>
      </c>
      <c r="G20765">
        <v>60450</v>
      </c>
      <c r="H20765">
        <v>64650</v>
      </c>
      <c r="I20765">
        <v>68800</v>
      </c>
      <c r="J20765">
        <v>72950</v>
      </c>
      <c r="K20765" t="s">
        <v>55</v>
      </c>
    </row>
    <row r="20766" spans="1:11" x14ac:dyDescent="0.25">
      <c r="A20766" t="s">
        <v>7482</v>
      </c>
      <c r="B20766">
        <v>13700</v>
      </c>
      <c r="C20766">
        <v>16020</v>
      </c>
      <c r="D20766">
        <v>20160</v>
      </c>
      <c r="E20766">
        <v>24300</v>
      </c>
      <c r="F20766">
        <v>28440</v>
      </c>
      <c r="G20766">
        <v>32580</v>
      </c>
      <c r="H20766">
        <v>36730</v>
      </c>
      <c r="I20766">
        <v>40890</v>
      </c>
      <c r="J20766">
        <v>45050</v>
      </c>
      <c r="K20766" t="s">
        <v>55</v>
      </c>
    </row>
    <row r="20767" spans="1:11" x14ac:dyDescent="0.25">
      <c r="A20767" t="s">
        <v>14135</v>
      </c>
      <c r="B20767">
        <v>22800</v>
      </c>
      <c r="C20767">
        <v>26050</v>
      </c>
      <c r="D20767">
        <v>29300</v>
      </c>
      <c r="E20767">
        <v>32550</v>
      </c>
      <c r="F20767">
        <v>35200</v>
      </c>
      <c r="G20767">
        <v>37800</v>
      </c>
      <c r="H20767">
        <v>40400</v>
      </c>
      <c r="I20767">
        <v>43000</v>
      </c>
      <c r="J20767">
        <v>45600</v>
      </c>
      <c r="K20767" t="s">
        <v>55</v>
      </c>
    </row>
    <row r="20768" spans="1:11" x14ac:dyDescent="0.25">
      <c r="A20768" t="s">
        <v>20813</v>
      </c>
      <c r="B20768">
        <v>27360</v>
      </c>
      <c r="C20768">
        <v>31260</v>
      </c>
      <c r="D20768">
        <v>35160</v>
      </c>
      <c r="E20768">
        <v>39060</v>
      </c>
      <c r="F20768">
        <v>42240</v>
      </c>
      <c r="G20768">
        <v>45360</v>
      </c>
      <c r="H20768">
        <v>48480</v>
      </c>
      <c r="I20768">
        <v>51600</v>
      </c>
      <c r="J20768">
        <v>54720</v>
      </c>
      <c r="K20768" t="s">
        <v>55</v>
      </c>
    </row>
    <row r="20769" spans="1:11" x14ac:dyDescent="0.25">
      <c r="A20769" t="s">
        <v>27491</v>
      </c>
      <c r="B20769">
        <v>36500</v>
      </c>
      <c r="C20769">
        <v>41700</v>
      </c>
      <c r="D20769">
        <v>46900</v>
      </c>
      <c r="E20769">
        <v>52100</v>
      </c>
      <c r="F20769">
        <v>56300</v>
      </c>
      <c r="G20769">
        <v>60450</v>
      </c>
      <c r="H20769">
        <v>64650</v>
      </c>
      <c r="I20769">
        <v>68800</v>
      </c>
      <c r="J20769">
        <v>72950</v>
      </c>
      <c r="K20769" t="s">
        <v>55</v>
      </c>
    </row>
    <row r="20770" spans="1:11" x14ac:dyDescent="0.25">
      <c r="A20770" t="s">
        <v>7483</v>
      </c>
      <c r="B20770">
        <v>14350</v>
      </c>
      <c r="C20770">
        <v>16400</v>
      </c>
      <c r="D20770">
        <v>20420</v>
      </c>
      <c r="E20770">
        <v>24600</v>
      </c>
      <c r="F20770">
        <v>28780</v>
      </c>
      <c r="G20770">
        <v>32960</v>
      </c>
      <c r="H20770">
        <v>37140</v>
      </c>
      <c r="I20770">
        <v>41320</v>
      </c>
      <c r="J20770">
        <v>45500</v>
      </c>
      <c r="K20770" t="s">
        <v>55</v>
      </c>
    </row>
    <row r="20771" spans="1:11" x14ac:dyDescent="0.25">
      <c r="A20771" t="s">
        <v>14136</v>
      </c>
      <c r="B20771">
        <v>23950</v>
      </c>
      <c r="C20771">
        <v>27400</v>
      </c>
      <c r="D20771">
        <v>30800</v>
      </c>
      <c r="E20771">
        <v>34200</v>
      </c>
      <c r="F20771">
        <v>36950</v>
      </c>
      <c r="G20771">
        <v>39700</v>
      </c>
      <c r="H20771">
        <v>42450</v>
      </c>
      <c r="I20771">
        <v>45150</v>
      </c>
      <c r="J20771">
        <v>47900</v>
      </c>
      <c r="K20771" t="s">
        <v>55</v>
      </c>
    </row>
    <row r="20772" spans="1:11" x14ac:dyDescent="0.25">
      <c r="A20772" t="s">
        <v>20814</v>
      </c>
      <c r="B20772">
        <v>28740</v>
      </c>
      <c r="C20772">
        <v>32880</v>
      </c>
      <c r="D20772">
        <v>36960</v>
      </c>
      <c r="E20772">
        <v>41040</v>
      </c>
      <c r="F20772">
        <v>44340</v>
      </c>
      <c r="G20772">
        <v>47640</v>
      </c>
      <c r="H20772">
        <v>50940</v>
      </c>
      <c r="I20772">
        <v>54180</v>
      </c>
      <c r="J20772">
        <v>57480</v>
      </c>
      <c r="K20772" t="s">
        <v>55</v>
      </c>
    </row>
    <row r="20773" spans="1:11" x14ac:dyDescent="0.25">
      <c r="A20773" t="s">
        <v>27492</v>
      </c>
      <c r="B20773">
        <v>38300</v>
      </c>
      <c r="C20773">
        <v>43800</v>
      </c>
      <c r="D20773">
        <v>49250</v>
      </c>
      <c r="E20773">
        <v>54700</v>
      </c>
      <c r="F20773">
        <v>59100</v>
      </c>
      <c r="G20773">
        <v>63500</v>
      </c>
      <c r="H20773">
        <v>67850</v>
      </c>
      <c r="I20773">
        <v>72250</v>
      </c>
      <c r="J20773">
        <v>76600</v>
      </c>
      <c r="K20773" t="s">
        <v>55</v>
      </c>
    </row>
    <row r="20774" spans="1:11" x14ac:dyDescent="0.25">
      <c r="A20774" t="s">
        <v>7484</v>
      </c>
      <c r="B20774">
        <v>14150</v>
      </c>
      <c r="C20774">
        <v>16460</v>
      </c>
      <c r="D20774">
        <v>20780</v>
      </c>
      <c r="E20774">
        <v>25100</v>
      </c>
      <c r="F20774">
        <v>29420</v>
      </c>
      <c r="G20774">
        <v>33740</v>
      </c>
      <c r="H20774">
        <v>38060</v>
      </c>
      <c r="I20774">
        <v>42380</v>
      </c>
      <c r="J20774">
        <v>46700</v>
      </c>
      <c r="K20774" t="s">
        <v>55</v>
      </c>
    </row>
    <row r="20775" spans="1:11" x14ac:dyDescent="0.25">
      <c r="A20775" t="s">
        <v>14137</v>
      </c>
      <c r="B20775">
        <v>23600</v>
      </c>
      <c r="C20775">
        <v>27000</v>
      </c>
      <c r="D20775">
        <v>30350</v>
      </c>
      <c r="E20775">
        <v>33700</v>
      </c>
      <c r="F20775">
        <v>36400</v>
      </c>
      <c r="G20775">
        <v>39100</v>
      </c>
      <c r="H20775">
        <v>41800</v>
      </c>
      <c r="I20775">
        <v>44500</v>
      </c>
      <c r="J20775">
        <v>47200</v>
      </c>
      <c r="K20775" t="s">
        <v>55</v>
      </c>
    </row>
    <row r="20776" spans="1:11" x14ac:dyDescent="0.25">
      <c r="A20776" t="s">
        <v>20815</v>
      </c>
      <c r="B20776">
        <v>28320</v>
      </c>
      <c r="C20776">
        <v>32400</v>
      </c>
      <c r="D20776">
        <v>36420</v>
      </c>
      <c r="E20776">
        <v>40440</v>
      </c>
      <c r="F20776">
        <v>43680</v>
      </c>
      <c r="G20776">
        <v>46920</v>
      </c>
      <c r="H20776">
        <v>50160</v>
      </c>
      <c r="I20776">
        <v>53400</v>
      </c>
      <c r="J20776">
        <v>56640</v>
      </c>
      <c r="K20776" t="s">
        <v>55</v>
      </c>
    </row>
    <row r="20777" spans="1:11" x14ac:dyDescent="0.25">
      <c r="A20777" t="s">
        <v>27493</v>
      </c>
      <c r="B20777">
        <v>37750</v>
      </c>
      <c r="C20777">
        <v>43150</v>
      </c>
      <c r="D20777">
        <v>48550</v>
      </c>
      <c r="E20777">
        <v>53900</v>
      </c>
      <c r="F20777">
        <v>58250</v>
      </c>
      <c r="G20777">
        <v>62550</v>
      </c>
      <c r="H20777">
        <v>66850</v>
      </c>
      <c r="I20777">
        <v>71150</v>
      </c>
      <c r="J20777">
        <v>75450</v>
      </c>
      <c r="K20777" t="s">
        <v>55</v>
      </c>
    </row>
    <row r="20778" spans="1:11" x14ac:dyDescent="0.25">
      <c r="A20778" t="s">
        <v>30794</v>
      </c>
      <c r="B20778">
        <v>14500</v>
      </c>
      <c r="C20778">
        <v>16910</v>
      </c>
      <c r="D20778">
        <v>21330</v>
      </c>
      <c r="E20778">
        <v>25750</v>
      </c>
      <c r="F20778">
        <v>30170</v>
      </c>
      <c r="G20778">
        <v>34590</v>
      </c>
      <c r="H20778">
        <v>39010</v>
      </c>
      <c r="I20778">
        <v>43430</v>
      </c>
      <c r="J20778">
        <v>47850</v>
      </c>
      <c r="K20778" t="s">
        <v>55</v>
      </c>
    </row>
    <row r="20779" spans="1:11" x14ac:dyDescent="0.25">
      <c r="A20779" t="s">
        <v>31271</v>
      </c>
      <c r="B20779">
        <v>24150</v>
      </c>
      <c r="C20779">
        <v>27600</v>
      </c>
      <c r="D20779">
        <v>31050</v>
      </c>
      <c r="E20779">
        <v>34450</v>
      </c>
      <c r="F20779">
        <v>37250</v>
      </c>
      <c r="G20779">
        <v>40000</v>
      </c>
      <c r="H20779">
        <v>42750</v>
      </c>
      <c r="I20779">
        <v>45500</v>
      </c>
      <c r="J20779">
        <v>48250</v>
      </c>
      <c r="K20779" t="s">
        <v>55</v>
      </c>
    </row>
    <row r="20780" spans="1:11" x14ac:dyDescent="0.25">
      <c r="A20780" t="s">
        <v>31748</v>
      </c>
      <c r="B20780">
        <v>28980</v>
      </c>
      <c r="C20780">
        <v>33120</v>
      </c>
      <c r="D20780">
        <v>37260</v>
      </c>
      <c r="E20780">
        <v>41340</v>
      </c>
      <c r="F20780">
        <v>44700</v>
      </c>
      <c r="G20780">
        <v>48000</v>
      </c>
      <c r="H20780">
        <v>51300</v>
      </c>
      <c r="I20780">
        <v>54600</v>
      </c>
      <c r="J20780">
        <v>57900</v>
      </c>
      <c r="K20780" t="s">
        <v>55</v>
      </c>
    </row>
    <row r="20781" spans="1:11" x14ac:dyDescent="0.25">
      <c r="A20781" t="s">
        <v>32223</v>
      </c>
      <c r="B20781">
        <v>38600</v>
      </c>
      <c r="C20781">
        <v>44100</v>
      </c>
      <c r="D20781">
        <v>49600</v>
      </c>
      <c r="E20781">
        <v>55100</v>
      </c>
      <c r="F20781">
        <v>59550</v>
      </c>
      <c r="G20781">
        <v>63950</v>
      </c>
      <c r="H20781">
        <v>68350</v>
      </c>
      <c r="I20781">
        <v>72750</v>
      </c>
      <c r="J20781">
        <v>77150</v>
      </c>
      <c r="K20781" t="s">
        <v>55</v>
      </c>
    </row>
    <row r="20782" spans="1:11" x14ac:dyDescent="0.25">
      <c r="A20782" t="s">
        <v>32708</v>
      </c>
      <c r="B20782">
        <v>15300</v>
      </c>
      <c r="C20782">
        <v>17450</v>
      </c>
      <c r="D20782">
        <v>21720</v>
      </c>
      <c r="E20782">
        <v>26200</v>
      </c>
      <c r="F20782">
        <v>30680</v>
      </c>
      <c r="G20782">
        <v>35160</v>
      </c>
      <c r="H20782">
        <v>39640</v>
      </c>
      <c r="I20782">
        <v>44120</v>
      </c>
      <c r="J20782">
        <v>48600</v>
      </c>
      <c r="K20782" t="s">
        <v>55</v>
      </c>
    </row>
    <row r="20783" spans="1:11" x14ac:dyDescent="0.25">
      <c r="A20783" t="s">
        <v>33183</v>
      </c>
      <c r="B20783">
        <v>25450</v>
      </c>
      <c r="C20783">
        <v>29100</v>
      </c>
      <c r="D20783">
        <v>32750</v>
      </c>
      <c r="E20783">
        <v>36350</v>
      </c>
      <c r="F20783">
        <v>39300</v>
      </c>
      <c r="G20783">
        <v>42200</v>
      </c>
      <c r="H20783">
        <v>45100</v>
      </c>
      <c r="I20783">
        <v>48000</v>
      </c>
      <c r="J20783">
        <v>50900</v>
      </c>
      <c r="K20783" t="s">
        <v>55</v>
      </c>
    </row>
    <row r="20784" spans="1:11" x14ac:dyDescent="0.25">
      <c r="A20784" t="s">
        <v>33658</v>
      </c>
      <c r="B20784">
        <v>30540</v>
      </c>
      <c r="C20784">
        <v>34920</v>
      </c>
      <c r="D20784">
        <v>39300</v>
      </c>
      <c r="E20784">
        <v>43620</v>
      </c>
      <c r="F20784">
        <v>47160</v>
      </c>
      <c r="G20784">
        <v>50640</v>
      </c>
      <c r="H20784">
        <v>54120</v>
      </c>
      <c r="I20784">
        <v>57600</v>
      </c>
      <c r="J20784">
        <v>61080</v>
      </c>
      <c r="K20784" t="s">
        <v>55</v>
      </c>
    </row>
    <row r="20785" spans="1:11" x14ac:dyDescent="0.25">
      <c r="A20785" t="s">
        <v>34135</v>
      </c>
      <c r="B20785">
        <v>40750</v>
      </c>
      <c r="C20785">
        <v>46550</v>
      </c>
      <c r="D20785">
        <v>52350</v>
      </c>
      <c r="E20785">
        <v>58150</v>
      </c>
      <c r="F20785">
        <v>62850</v>
      </c>
      <c r="G20785">
        <v>67500</v>
      </c>
      <c r="H20785">
        <v>72150</v>
      </c>
      <c r="I20785">
        <v>76800</v>
      </c>
      <c r="J20785">
        <v>81450</v>
      </c>
      <c r="K20785" t="s">
        <v>55</v>
      </c>
    </row>
    <row r="20786" spans="1:11" x14ac:dyDescent="0.25">
      <c r="A20786" t="s">
        <v>35393</v>
      </c>
      <c r="B20786">
        <v>16050</v>
      </c>
      <c r="C20786">
        <v>18350</v>
      </c>
      <c r="D20786">
        <v>21960</v>
      </c>
      <c r="E20786">
        <v>26500</v>
      </c>
      <c r="F20786">
        <v>31040</v>
      </c>
      <c r="G20786">
        <v>35580</v>
      </c>
      <c r="H20786">
        <v>40120</v>
      </c>
      <c r="I20786">
        <v>44660</v>
      </c>
      <c r="J20786">
        <v>49200</v>
      </c>
      <c r="K20786" t="s">
        <v>55</v>
      </c>
    </row>
    <row r="20787" spans="1:11" x14ac:dyDescent="0.25">
      <c r="A20787" t="s">
        <v>35394</v>
      </c>
      <c r="B20787">
        <v>26750</v>
      </c>
      <c r="C20787">
        <v>30550</v>
      </c>
      <c r="D20787">
        <v>34350</v>
      </c>
      <c r="E20787">
        <v>38150</v>
      </c>
      <c r="F20787">
        <v>41250</v>
      </c>
      <c r="G20787">
        <v>44300</v>
      </c>
      <c r="H20787">
        <v>47350</v>
      </c>
      <c r="I20787">
        <v>50400</v>
      </c>
      <c r="J20787">
        <v>53450</v>
      </c>
      <c r="K20787" t="s">
        <v>55</v>
      </c>
    </row>
    <row r="20788" spans="1:11" x14ac:dyDescent="0.25">
      <c r="A20788" t="s">
        <v>35395</v>
      </c>
      <c r="B20788">
        <v>32100</v>
      </c>
      <c r="C20788">
        <v>36660</v>
      </c>
      <c r="D20788">
        <v>41220</v>
      </c>
      <c r="E20788">
        <v>45780</v>
      </c>
      <c r="F20788">
        <v>49500</v>
      </c>
      <c r="G20788">
        <v>53160</v>
      </c>
      <c r="H20788">
        <v>56820</v>
      </c>
      <c r="I20788">
        <v>60480</v>
      </c>
      <c r="J20788">
        <v>64140</v>
      </c>
      <c r="K20788" t="s">
        <v>55</v>
      </c>
    </row>
    <row r="20789" spans="1:11" x14ac:dyDescent="0.25">
      <c r="A20789" t="s">
        <v>35396</v>
      </c>
      <c r="B20789">
        <v>42750</v>
      </c>
      <c r="C20789">
        <v>48850</v>
      </c>
      <c r="D20789">
        <v>54950</v>
      </c>
      <c r="E20789">
        <v>61050</v>
      </c>
      <c r="F20789">
        <v>65950</v>
      </c>
      <c r="G20789">
        <v>70850</v>
      </c>
      <c r="H20789">
        <v>75750</v>
      </c>
      <c r="I20789">
        <v>80600</v>
      </c>
      <c r="J20789">
        <v>85500</v>
      </c>
      <c r="K20789" t="s">
        <v>55</v>
      </c>
    </row>
    <row r="20790" spans="1:11" x14ac:dyDescent="0.25">
      <c r="A20790" t="s">
        <v>36531</v>
      </c>
      <c r="B20790">
        <v>17050</v>
      </c>
      <c r="C20790">
        <v>19500</v>
      </c>
      <c r="D20790">
        <v>23030</v>
      </c>
      <c r="E20790">
        <v>27750</v>
      </c>
      <c r="F20790">
        <v>32470</v>
      </c>
      <c r="G20790">
        <v>37190</v>
      </c>
      <c r="H20790">
        <v>41910</v>
      </c>
      <c r="I20790">
        <v>46630</v>
      </c>
      <c r="J20790">
        <v>51350</v>
      </c>
      <c r="K20790" t="s">
        <v>55</v>
      </c>
    </row>
    <row r="20791" spans="1:11" x14ac:dyDescent="0.25">
      <c r="A20791" t="s">
        <v>37007</v>
      </c>
      <c r="B20791">
        <v>28450</v>
      </c>
      <c r="C20791">
        <v>32500</v>
      </c>
      <c r="D20791">
        <v>36550</v>
      </c>
      <c r="E20791">
        <v>40600</v>
      </c>
      <c r="F20791">
        <v>43850</v>
      </c>
      <c r="G20791">
        <v>47100</v>
      </c>
      <c r="H20791">
        <v>50350</v>
      </c>
      <c r="I20791">
        <v>53600</v>
      </c>
      <c r="J20791">
        <v>56850</v>
      </c>
      <c r="K20791" t="s">
        <v>55</v>
      </c>
    </row>
    <row r="20792" spans="1:11" x14ac:dyDescent="0.25">
      <c r="A20792" t="s">
        <v>37483</v>
      </c>
      <c r="B20792">
        <v>34140</v>
      </c>
      <c r="C20792">
        <v>39000</v>
      </c>
      <c r="D20792">
        <v>43860</v>
      </c>
      <c r="E20792">
        <v>48720</v>
      </c>
      <c r="F20792">
        <v>52620</v>
      </c>
      <c r="G20792">
        <v>56520</v>
      </c>
      <c r="H20792">
        <v>60420</v>
      </c>
      <c r="I20792">
        <v>64320</v>
      </c>
      <c r="J20792">
        <v>68220</v>
      </c>
      <c r="K20792" t="s">
        <v>55</v>
      </c>
    </row>
    <row r="20793" spans="1:11" x14ac:dyDescent="0.25">
      <c r="A20793" t="s">
        <v>37960</v>
      </c>
      <c r="B20793">
        <v>45500</v>
      </c>
      <c r="C20793">
        <v>52000</v>
      </c>
      <c r="D20793">
        <v>58500</v>
      </c>
      <c r="E20793">
        <v>64950</v>
      </c>
      <c r="F20793">
        <v>70150</v>
      </c>
      <c r="G20793">
        <v>75350</v>
      </c>
      <c r="H20793">
        <v>80550</v>
      </c>
      <c r="I20793">
        <v>85750</v>
      </c>
      <c r="J20793">
        <v>90950</v>
      </c>
      <c r="K20793" t="s">
        <v>55</v>
      </c>
    </row>
    <row r="20794" spans="1:11" x14ac:dyDescent="0.25">
      <c r="A20794" t="s">
        <v>38443</v>
      </c>
      <c r="B20794">
        <v>18100</v>
      </c>
      <c r="C20794">
        <v>20650</v>
      </c>
      <c r="D20794">
        <v>24860</v>
      </c>
      <c r="E20794">
        <v>30000</v>
      </c>
      <c r="F20794">
        <v>35140</v>
      </c>
      <c r="G20794">
        <v>40280</v>
      </c>
      <c r="H20794">
        <v>45420</v>
      </c>
      <c r="I20794">
        <v>50560</v>
      </c>
      <c r="J20794">
        <v>55700</v>
      </c>
      <c r="K20794" t="s">
        <v>55</v>
      </c>
    </row>
    <row r="20795" spans="1:11" x14ac:dyDescent="0.25">
      <c r="A20795" t="s">
        <v>38920</v>
      </c>
      <c r="B20795">
        <v>30100</v>
      </c>
      <c r="C20795">
        <v>34400</v>
      </c>
      <c r="D20795">
        <v>38700</v>
      </c>
      <c r="E20795">
        <v>43000</v>
      </c>
      <c r="F20795">
        <v>46450</v>
      </c>
      <c r="G20795">
        <v>49900</v>
      </c>
      <c r="H20795">
        <v>53350</v>
      </c>
      <c r="I20795">
        <v>56800</v>
      </c>
      <c r="J20795">
        <v>60200</v>
      </c>
      <c r="K20795" t="s">
        <v>55</v>
      </c>
    </row>
    <row r="20796" spans="1:11" x14ac:dyDescent="0.25">
      <c r="A20796" t="s">
        <v>39397</v>
      </c>
      <c r="B20796">
        <v>36120</v>
      </c>
      <c r="C20796">
        <v>41280</v>
      </c>
      <c r="D20796">
        <v>46440</v>
      </c>
      <c r="E20796">
        <v>51600</v>
      </c>
      <c r="F20796">
        <v>55740</v>
      </c>
      <c r="G20796">
        <v>59880</v>
      </c>
      <c r="H20796">
        <v>64020</v>
      </c>
      <c r="I20796">
        <v>68160</v>
      </c>
      <c r="J20796">
        <v>72240</v>
      </c>
      <c r="K20796" t="s">
        <v>55</v>
      </c>
    </row>
    <row r="20797" spans="1:11" x14ac:dyDescent="0.25">
      <c r="A20797" t="s">
        <v>39874</v>
      </c>
      <c r="B20797">
        <v>48150</v>
      </c>
      <c r="C20797">
        <v>55000</v>
      </c>
      <c r="D20797">
        <v>61900</v>
      </c>
      <c r="E20797">
        <v>68750</v>
      </c>
      <c r="F20797">
        <v>74250</v>
      </c>
      <c r="G20797">
        <v>79750</v>
      </c>
      <c r="H20797">
        <v>85250</v>
      </c>
      <c r="I20797">
        <v>90750</v>
      </c>
      <c r="J20797">
        <v>96250</v>
      </c>
      <c r="K20797" t="s">
        <v>55</v>
      </c>
    </row>
    <row r="20798" spans="1:11" x14ac:dyDescent="0.25">
      <c r="A20798" t="s">
        <v>41128</v>
      </c>
      <c r="B20798">
        <v>18650</v>
      </c>
      <c r="C20798">
        <v>21300</v>
      </c>
      <c r="D20798">
        <v>25820</v>
      </c>
      <c r="E20798">
        <v>31200</v>
      </c>
      <c r="F20798">
        <v>36580</v>
      </c>
      <c r="G20798">
        <v>41960</v>
      </c>
      <c r="H20798">
        <v>47340</v>
      </c>
      <c r="I20798">
        <v>52720</v>
      </c>
      <c r="J20798">
        <v>58100</v>
      </c>
      <c r="K20798" t="s">
        <v>55</v>
      </c>
    </row>
    <row r="20799" spans="1:11" x14ac:dyDescent="0.25">
      <c r="A20799" t="s">
        <v>41129</v>
      </c>
      <c r="B20799">
        <v>31050</v>
      </c>
      <c r="C20799">
        <v>35500</v>
      </c>
      <c r="D20799">
        <v>39950</v>
      </c>
      <c r="E20799">
        <v>44350</v>
      </c>
      <c r="F20799">
        <v>47900</v>
      </c>
      <c r="G20799">
        <v>51450</v>
      </c>
      <c r="H20799">
        <v>55000</v>
      </c>
      <c r="I20799">
        <v>58550</v>
      </c>
      <c r="J20799">
        <v>62100</v>
      </c>
      <c r="K20799" t="s">
        <v>55</v>
      </c>
    </row>
    <row r="20800" spans="1:11" x14ac:dyDescent="0.25">
      <c r="A20800" t="s">
        <v>41130</v>
      </c>
      <c r="B20800">
        <v>37260</v>
      </c>
      <c r="C20800">
        <v>42600</v>
      </c>
      <c r="D20800">
        <v>47940</v>
      </c>
      <c r="E20800">
        <v>53220</v>
      </c>
      <c r="F20800">
        <v>57480</v>
      </c>
      <c r="G20800">
        <v>61740</v>
      </c>
      <c r="H20800">
        <v>66000</v>
      </c>
      <c r="I20800">
        <v>70260</v>
      </c>
      <c r="J20800">
        <v>74520</v>
      </c>
      <c r="K20800" t="s">
        <v>55</v>
      </c>
    </row>
    <row r="20801" spans="1:11" x14ac:dyDescent="0.25">
      <c r="A20801" t="s">
        <v>41131</v>
      </c>
      <c r="B20801">
        <v>49700</v>
      </c>
      <c r="C20801">
        <v>56800</v>
      </c>
      <c r="D20801">
        <v>63900</v>
      </c>
      <c r="E20801">
        <v>70950</v>
      </c>
      <c r="F20801">
        <v>76650</v>
      </c>
      <c r="G20801">
        <v>82350</v>
      </c>
      <c r="H20801">
        <v>88000</v>
      </c>
      <c r="I20801">
        <v>93700</v>
      </c>
      <c r="J20801">
        <v>99350</v>
      </c>
      <c r="K20801" t="s">
        <v>55</v>
      </c>
    </row>
    <row r="20802" spans="1:11" x14ac:dyDescent="0.25">
      <c r="A20802" t="s">
        <v>7485</v>
      </c>
      <c r="B20802">
        <v>8400</v>
      </c>
      <c r="C20802">
        <v>9600</v>
      </c>
      <c r="D20802">
        <v>10850</v>
      </c>
      <c r="E20802">
        <v>12050</v>
      </c>
      <c r="F20802">
        <v>13000</v>
      </c>
      <c r="G20802">
        <v>13950</v>
      </c>
      <c r="H20802">
        <v>14900</v>
      </c>
      <c r="I20802">
        <v>15900</v>
      </c>
      <c r="K20802" t="s">
        <v>74</v>
      </c>
    </row>
    <row r="20803" spans="1:11" x14ac:dyDescent="0.25">
      <c r="A20803" t="s">
        <v>14138</v>
      </c>
      <c r="B20803">
        <v>14050</v>
      </c>
      <c r="C20803">
        <v>16050</v>
      </c>
      <c r="D20803">
        <v>18050</v>
      </c>
      <c r="E20803">
        <v>20050</v>
      </c>
      <c r="F20803">
        <v>21650</v>
      </c>
      <c r="G20803">
        <v>23250</v>
      </c>
      <c r="H20803">
        <v>24850</v>
      </c>
      <c r="I20803">
        <v>26450</v>
      </c>
      <c r="K20803" t="s">
        <v>74</v>
      </c>
    </row>
    <row r="20804" spans="1:11" x14ac:dyDescent="0.25">
      <c r="A20804" t="s">
        <v>20816</v>
      </c>
      <c r="B20804">
        <v>16860</v>
      </c>
      <c r="C20804">
        <v>19260</v>
      </c>
      <c r="D20804">
        <v>21660</v>
      </c>
      <c r="E20804">
        <v>24060</v>
      </c>
      <c r="F20804">
        <v>25980</v>
      </c>
      <c r="G20804">
        <v>27900</v>
      </c>
      <c r="H20804">
        <v>29820</v>
      </c>
      <c r="I20804">
        <v>31740</v>
      </c>
      <c r="K20804" t="s">
        <v>74</v>
      </c>
    </row>
    <row r="20805" spans="1:11" x14ac:dyDescent="0.25">
      <c r="A20805" t="s">
        <v>27494</v>
      </c>
      <c r="B20805">
        <v>22450</v>
      </c>
      <c r="C20805">
        <v>25650</v>
      </c>
      <c r="D20805">
        <v>28850</v>
      </c>
      <c r="E20805">
        <v>32100</v>
      </c>
      <c r="F20805">
        <v>34650</v>
      </c>
      <c r="G20805">
        <v>37200</v>
      </c>
      <c r="H20805">
        <v>39800</v>
      </c>
      <c r="I20805">
        <v>42350</v>
      </c>
      <c r="K20805" t="s">
        <v>74</v>
      </c>
    </row>
    <row r="20806" spans="1:11" x14ac:dyDescent="0.25">
      <c r="A20806" t="s">
        <v>7486</v>
      </c>
      <c r="B20806">
        <v>8450</v>
      </c>
      <c r="C20806">
        <v>9650</v>
      </c>
      <c r="D20806">
        <v>10850</v>
      </c>
      <c r="E20806">
        <v>12050</v>
      </c>
      <c r="F20806">
        <v>13000</v>
      </c>
      <c r="G20806">
        <v>14000</v>
      </c>
      <c r="H20806">
        <v>14950</v>
      </c>
      <c r="I20806">
        <v>15900</v>
      </c>
      <c r="K20806" t="s">
        <v>74</v>
      </c>
    </row>
    <row r="20807" spans="1:11" x14ac:dyDescent="0.25">
      <c r="A20807" t="s">
        <v>14139</v>
      </c>
      <c r="B20807">
        <v>14050</v>
      </c>
      <c r="C20807">
        <v>16050</v>
      </c>
      <c r="D20807">
        <v>18050</v>
      </c>
      <c r="E20807">
        <v>20050</v>
      </c>
      <c r="F20807">
        <v>21650</v>
      </c>
      <c r="G20807">
        <v>23250</v>
      </c>
      <c r="H20807">
        <v>24850</v>
      </c>
      <c r="I20807">
        <v>26450</v>
      </c>
      <c r="K20807" t="s">
        <v>74</v>
      </c>
    </row>
    <row r="20808" spans="1:11" x14ac:dyDescent="0.25">
      <c r="A20808" t="s">
        <v>20817</v>
      </c>
      <c r="B20808">
        <v>16860</v>
      </c>
      <c r="C20808">
        <v>19260</v>
      </c>
      <c r="D20808">
        <v>21660</v>
      </c>
      <c r="E20808">
        <v>24060</v>
      </c>
      <c r="F20808">
        <v>25980</v>
      </c>
      <c r="G20808">
        <v>27900</v>
      </c>
      <c r="H20808">
        <v>29820</v>
      </c>
      <c r="I20808">
        <v>31740</v>
      </c>
      <c r="K20808" t="s">
        <v>74</v>
      </c>
    </row>
    <row r="20809" spans="1:11" x14ac:dyDescent="0.25">
      <c r="A20809" t="s">
        <v>27495</v>
      </c>
      <c r="B20809">
        <v>22450</v>
      </c>
      <c r="C20809">
        <v>25700</v>
      </c>
      <c r="D20809">
        <v>28900</v>
      </c>
      <c r="E20809">
        <v>32100</v>
      </c>
      <c r="F20809">
        <v>34650</v>
      </c>
      <c r="G20809">
        <v>37250</v>
      </c>
      <c r="H20809">
        <v>39800</v>
      </c>
      <c r="I20809">
        <v>42350</v>
      </c>
      <c r="K20809" t="s">
        <v>74</v>
      </c>
    </row>
    <row r="20810" spans="1:11" x14ac:dyDescent="0.25">
      <c r="A20810" t="s">
        <v>7487</v>
      </c>
      <c r="B20810">
        <v>8450</v>
      </c>
      <c r="C20810">
        <v>9650</v>
      </c>
      <c r="D20810">
        <v>10850</v>
      </c>
      <c r="E20810">
        <v>12050</v>
      </c>
      <c r="F20810">
        <v>13000</v>
      </c>
      <c r="G20810">
        <v>14000</v>
      </c>
      <c r="H20810">
        <v>14950</v>
      </c>
      <c r="I20810">
        <v>15900</v>
      </c>
      <c r="K20810" t="s">
        <v>74</v>
      </c>
    </row>
    <row r="20811" spans="1:11" x14ac:dyDescent="0.25">
      <c r="A20811" t="s">
        <v>14140</v>
      </c>
      <c r="B20811">
        <v>14050</v>
      </c>
      <c r="C20811">
        <v>16050</v>
      </c>
      <c r="D20811">
        <v>18050</v>
      </c>
      <c r="E20811">
        <v>20050</v>
      </c>
      <c r="F20811">
        <v>21650</v>
      </c>
      <c r="G20811">
        <v>23250</v>
      </c>
      <c r="H20811">
        <v>24850</v>
      </c>
      <c r="I20811">
        <v>26450</v>
      </c>
      <c r="K20811" t="s">
        <v>74</v>
      </c>
    </row>
    <row r="20812" spans="1:11" x14ac:dyDescent="0.25">
      <c r="A20812" t="s">
        <v>20818</v>
      </c>
      <c r="B20812">
        <v>16860</v>
      </c>
      <c r="C20812">
        <v>19260</v>
      </c>
      <c r="D20812">
        <v>21660</v>
      </c>
      <c r="E20812">
        <v>24060</v>
      </c>
      <c r="F20812">
        <v>25980</v>
      </c>
      <c r="G20812">
        <v>27900</v>
      </c>
      <c r="H20812">
        <v>29820</v>
      </c>
      <c r="I20812">
        <v>31740</v>
      </c>
      <c r="K20812" t="s">
        <v>74</v>
      </c>
    </row>
    <row r="20813" spans="1:11" x14ac:dyDescent="0.25">
      <c r="A20813" t="s">
        <v>27496</v>
      </c>
      <c r="B20813">
        <v>22450</v>
      </c>
      <c r="C20813">
        <v>25700</v>
      </c>
      <c r="D20813">
        <v>28900</v>
      </c>
      <c r="E20813">
        <v>32100</v>
      </c>
      <c r="F20813">
        <v>34650</v>
      </c>
      <c r="G20813">
        <v>37250</v>
      </c>
      <c r="H20813">
        <v>39800</v>
      </c>
      <c r="I20813">
        <v>42350</v>
      </c>
      <c r="K20813" t="s">
        <v>74</v>
      </c>
    </row>
    <row r="20814" spans="1:11" x14ac:dyDescent="0.25">
      <c r="A20814" t="s">
        <v>7488</v>
      </c>
      <c r="B20814">
        <v>8600</v>
      </c>
      <c r="C20814">
        <v>9850</v>
      </c>
      <c r="D20814">
        <v>11050</v>
      </c>
      <c r="E20814">
        <v>12300</v>
      </c>
      <c r="F20814">
        <v>13300</v>
      </c>
      <c r="G20814">
        <v>14250</v>
      </c>
      <c r="H20814">
        <v>15250</v>
      </c>
      <c r="I20814">
        <v>16250</v>
      </c>
      <c r="K20814" t="s">
        <v>74</v>
      </c>
    </row>
    <row r="20815" spans="1:11" x14ac:dyDescent="0.25">
      <c r="A20815" t="s">
        <v>14141</v>
      </c>
      <c r="B20815">
        <v>14350</v>
      </c>
      <c r="C20815">
        <v>16400</v>
      </c>
      <c r="D20815">
        <v>18450</v>
      </c>
      <c r="E20815">
        <v>20500</v>
      </c>
      <c r="F20815">
        <v>22150</v>
      </c>
      <c r="G20815">
        <v>23800</v>
      </c>
      <c r="H20815">
        <v>25400</v>
      </c>
      <c r="I20815">
        <v>27050</v>
      </c>
      <c r="K20815" t="s">
        <v>74</v>
      </c>
    </row>
    <row r="20816" spans="1:11" x14ac:dyDescent="0.25">
      <c r="A20816" t="s">
        <v>20819</v>
      </c>
      <c r="B20816">
        <v>17220</v>
      </c>
      <c r="C20816">
        <v>19680</v>
      </c>
      <c r="D20816">
        <v>22140</v>
      </c>
      <c r="E20816">
        <v>24600</v>
      </c>
      <c r="F20816">
        <v>26580</v>
      </c>
      <c r="G20816">
        <v>28560</v>
      </c>
      <c r="H20816">
        <v>30480</v>
      </c>
      <c r="I20816">
        <v>32460</v>
      </c>
      <c r="K20816" t="s">
        <v>74</v>
      </c>
    </row>
    <row r="20817" spans="1:11" x14ac:dyDescent="0.25">
      <c r="A20817" t="s">
        <v>27497</v>
      </c>
      <c r="B20817">
        <v>22950</v>
      </c>
      <c r="C20817">
        <v>26250</v>
      </c>
      <c r="D20817">
        <v>29500</v>
      </c>
      <c r="E20817">
        <v>32800</v>
      </c>
      <c r="F20817">
        <v>35400</v>
      </c>
      <c r="G20817">
        <v>38050</v>
      </c>
      <c r="H20817">
        <v>40650</v>
      </c>
      <c r="I20817">
        <v>43300</v>
      </c>
      <c r="K20817" t="s">
        <v>74</v>
      </c>
    </row>
    <row r="20818" spans="1:11" x14ac:dyDescent="0.25">
      <c r="A20818" t="s">
        <v>7489</v>
      </c>
      <c r="B20818">
        <v>8900</v>
      </c>
      <c r="C20818">
        <v>10150</v>
      </c>
      <c r="D20818">
        <v>11450</v>
      </c>
      <c r="E20818">
        <v>12700</v>
      </c>
      <c r="F20818">
        <v>13700</v>
      </c>
      <c r="G20818">
        <v>14750</v>
      </c>
      <c r="H20818">
        <v>15750</v>
      </c>
      <c r="I20818">
        <v>16750</v>
      </c>
      <c r="K20818" t="s">
        <v>74</v>
      </c>
    </row>
    <row r="20819" spans="1:11" x14ac:dyDescent="0.25">
      <c r="A20819" t="s">
        <v>14142</v>
      </c>
      <c r="B20819">
        <v>14800</v>
      </c>
      <c r="C20819">
        <v>16900</v>
      </c>
      <c r="D20819">
        <v>19050</v>
      </c>
      <c r="E20819">
        <v>21150</v>
      </c>
      <c r="F20819">
        <v>22850</v>
      </c>
      <c r="G20819">
        <v>24550</v>
      </c>
      <c r="H20819">
        <v>26250</v>
      </c>
      <c r="I20819">
        <v>27900</v>
      </c>
      <c r="K20819" t="s">
        <v>74</v>
      </c>
    </row>
    <row r="20820" spans="1:11" x14ac:dyDescent="0.25">
      <c r="A20820" t="s">
        <v>20820</v>
      </c>
      <c r="B20820">
        <v>17760</v>
      </c>
      <c r="C20820">
        <v>20280</v>
      </c>
      <c r="D20820">
        <v>22860</v>
      </c>
      <c r="E20820">
        <v>25380</v>
      </c>
      <c r="F20820">
        <v>27420</v>
      </c>
      <c r="G20820">
        <v>29460</v>
      </c>
      <c r="H20820">
        <v>31500</v>
      </c>
      <c r="I20820">
        <v>33480</v>
      </c>
      <c r="K20820" t="s">
        <v>74</v>
      </c>
    </row>
    <row r="20821" spans="1:11" x14ac:dyDescent="0.25">
      <c r="A20821" t="s">
        <v>27498</v>
      </c>
      <c r="B20821">
        <v>23700</v>
      </c>
      <c r="C20821">
        <v>27100</v>
      </c>
      <c r="D20821">
        <v>30450</v>
      </c>
      <c r="E20821">
        <v>33850</v>
      </c>
      <c r="F20821">
        <v>36550</v>
      </c>
      <c r="G20821">
        <v>39250</v>
      </c>
      <c r="H20821">
        <v>41950</v>
      </c>
      <c r="I20821">
        <v>44700</v>
      </c>
      <c r="K20821" t="s">
        <v>74</v>
      </c>
    </row>
    <row r="20822" spans="1:11" x14ac:dyDescent="0.25">
      <c r="A20822" t="s">
        <v>7490</v>
      </c>
      <c r="B20822">
        <v>8950</v>
      </c>
      <c r="C20822">
        <v>10200</v>
      </c>
      <c r="D20822">
        <v>11500</v>
      </c>
      <c r="E20822">
        <v>12750</v>
      </c>
      <c r="F20822">
        <v>13800</v>
      </c>
      <c r="G20822">
        <v>14800</v>
      </c>
      <c r="H20822">
        <v>15850</v>
      </c>
      <c r="I20822">
        <v>16850</v>
      </c>
      <c r="K20822" t="s">
        <v>74</v>
      </c>
    </row>
    <row r="20823" spans="1:11" x14ac:dyDescent="0.25">
      <c r="A20823" t="s">
        <v>14143</v>
      </c>
      <c r="B20823">
        <v>14900</v>
      </c>
      <c r="C20823">
        <v>17000</v>
      </c>
      <c r="D20823">
        <v>19150</v>
      </c>
      <c r="E20823">
        <v>21250</v>
      </c>
      <c r="F20823">
        <v>22950</v>
      </c>
      <c r="G20823">
        <v>24650</v>
      </c>
      <c r="H20823">
        <v>26350</v>
      </c>
      <c r="I20823">
        <v>28050</v>
      </c>
      <c r="K20823" t="s">
        <v>74</v>
      </c>
    </row>
    <row r="20824" spans="1:11" x14ac:dyDescent="0.25">
      <c r="A20824" t="s">
        <v>20821</v>
      </c>
      <c r="B20824">
        <v>17880</v>
      </c>
      <c r="C20824">
        <v>20400</v>
      </c>
      <c r="D20824">
        <v>22980</v>
      </c>
      <c r="E20824">
        <v>25500</v>
      </c>
      <c r="F20824">
        <v>27540</v>
      </c>
      <c r="G20824">
        <v>29580</v>
      </c>
      <c r="H20824">
        <v>31620</v>
      </c>
      <c r="I20824">
        <v>33660</v>
      </c>
      <c r="K20824" t="s">
        <v>74</v>
      </c>
    </row>
    <row r="20825" spans="1:11" x14ac:dyDescent="0.25">
      <c r="A20825" t="s">
        <v>27499</v>
      </c>
      <c r="B20825">
        <v>23800</v>
      </c>
      <c r="C20825">
        <v>27200</v>
      </c>
      <c r="D20825">
        <v>30600</v>
      </c>
      <c r="E20825">
        <v>34000</v>
      </c>
      <c r="F20825">
        <v>36750</v>
      </c>
      <c r="G20825">
        <v>39450</v>
      </c>
      <c r="H20825">
        <v>42200</v>
      </c>
      <c r="I20825">
        <v>44900</v>
      </c>
      <c r="K20825" t="s">
        <v>74</v>
      </c>
    </row>
    <row r="20826" spans="1:11" x14ac:dyDescent="0.25">
      <c r="A20826" t="s">
        <v>7491</v>
      </c>
      <c r="B20826">
        <v>9050</v>
      </c>
      <c r="C20826">
        <v>10350</v>
      </c>
      <c r="D20826">
        <v>11650</v>
      </c>
      <c r="E20826">
        <v>12900</v>
      </c>
      <c r="F20826">
        <v>13950</v>
      </c>
      <c r="G20826">
        <v>15000</v>
      </c>
      <c r="H20826">
        <v>16000</v>
      </c>
      <c r="I20826">
        <v>17050</v>
      </c>
      <c r="K20826" t="s">
        <v>74</v>
      </c>
    </row>
    <row r="20827" spans="1:11" x14ac:dyDescent="0.25">
      <c r="A20827" t="s">
        <v>14144</v>
      </c>
      <c r="B20827">
        <v>15050</v>
      </c>
      <c r="C20827">
        <v>17200</v>
      </c>
      <c r="D20827">
        <v>19350</v>
      </c>
      <c r="E20827">
        <v>21500</v>
      </c>
      <c r="F20827">
        <v>23250</v>
      </c>
      <c r="G20827">
        <v>24950</v>
      </c>
      <c r="H20827">
        <v>26700</v>
      </c>
      <c r="I20827">
        <v>28400</v>
      </c>
      <c r="K20827" t="s">
        <v>74</v>
      </c>
    </row>
    <row r="20828" spans="1:11" x14ac:dyDescent="0.25">
      <c r="A20828" t="s">
        <v>20822</v>
      </c>
      <c r="B20828">
        <v>18060</v>
      </c>
      <c r="C20828">
        <v>20640</v>
      </c>
      <c r="D20828">
        <v>23220</v>
      </c>
      <c r="E20828">
        <v>25800</v>
      </c>
      <c r="F20828">
        <v>27900</v>
      </c>
      <c r="G20828">
        <v>29940</v>
      </c>
      <c r="H20828">
        <v>32040</v>
      </c>
      <c r="I20828">
        <v>34080</v>
      </c>
      <c r="K20828" t="s">
        <v>74</v>
      </c>
    </row>
    <row r="20829" spans="1:11" x14ac:dyDescent="0.25">
      <c r="A20829" t="s">
        <v>27500</v>
      </c>
      <c r="B20829">
        <v>24100</v>
      </c>
      <c r="C20829">
        <v>27550</v>
      </c>
      <c r="D20829">
        <v>31000</v>
      </c>
      <c r="E20829">
        <v>34400</v>
      </c>
      <c r="F20829">
        <v>37200</v>
      </c>
      <c r="G20829">
        <v>39950</v>
      </c>
      <c r="H20829">
        <v>42700</v>
      </c>
      <c r="I20829">
        <v>45450</v>
      </c>
      <c r="K20829" t="s">
        <v>74</v>
      </c>
    </row>
    <row r="20830" spans="1:11" x14ac:dyDescent="0.25">
      <c r="A20830" t="s">
        <v>7492</v>
      </c>
      <c r="B20830">
        <v>9200</v>
      </c>
      <c r="C20830">
        <v>10500</v>
      </c>
      <c r="D20830">
        <v>11800</v>
      </c>
      <c r="E20830">
        <v>13100</v>
      </c>
      <c r="F20830">
        <v>14150</v>
      </c>
      <c r="G20830">
        <v>15200</v>
      </c>
      <c r="H20830">
        <v>16250</v>
      </c>
      <c r="I20830">
        <v>17300</v>
      </c>
      <c r="K20830" t="s">
        <v>74</v>
      </c>
    </row>
    <row r="20831" spans="1:11" x14ac:dyDescent="0.25">
      <c r="A20831" t="s">
        <v>14145</v>
      </c>
      <c r="B20831">
        <v>15300</v>
      </c>
      <c r="C20831">
        <v>17450</v>
      </c>
      <c r="D20831">
        <v>19650</v>
      </c>
      <c r="E20831">
        <v>21800</v>
      </c>
      <c r="F20831">
        <v>23550</v>
      </c>
      <c r="G20831">
        <v>25300</v>
      </c>
      <c r="H20831">
        <v>27050</v>
      </c>
      <c r="I20831">
        <v>28800</v>
      </c>
      <c r="K20831" t="s">
        <v>74</v>
      </c>
    </row>
    <row r="20832" spans="1:11" x14ac:dyDescent="0.25">
      <c r="A20832" t="s">
        <v>20823</v>
      </c>
      <c r="B20832">
        <v>18360</v>
      </c>
      <c r="C20832">
        <v>20940</v>
      </c>
      <c r="D20832">
        <v>23580</v>
      </c>
      <c r="E20832">
        <v>26160</v>
      </c>
      <c r="F20832">
        <v>28260</v>
      </c>
      <c r="G20832">
        <v>30360</v>
      </c>
      <c r="H20832">
        <v>32460</v>
      </c>
      <c r="I20832">
        <v>34560</v>
      </c>
      <c r="K20832" t="s">
        <v>74</v>
      </c>
    </row>
    <row r="20833" spans="1:11" x14ac:dyDescent="0.25">
      <c r="A20833" t="s">
        <v>27501</v>
      </c>
      <c r="B20833">
        <v>24450</v>
      </c>
      <c r="C20833">
        <v>27950</v>
      </c>
      <c r="D20833">
        <v>31450</v>
      </c>
      <c r="E20833">
        <v>34900</v>
      </c>
      <c r="F20833">
        <v>37700</v>
      </c>
      <c r="G20833">
        <v>40500</v>
      </c>
      <c r="H20833">
        <v>43300</v>
      </c>
      <c r="I20833">
        <v>46100</v>
      </c>
      <c r="K20833" t="s">
        <v>74</v>
      </c>
    </row>
    <row r="20834" spans="1:11" x14ac:dyDescent="0.25">
      <c r="A20834" t="s">
        <v>7493</v>
      </c>
      <c r="B20834">
        <v>9400</v>
      </c>
      <c r="C20834">
        <v>10750</v>
      </c>
      <c r="D20834">
        <v>12100</v>
      </c>
      <c r="E20834">
        <v>13400</v>
      </c>
      <c r="F20834">
        <v>14500</v>
      </c>
      <c r="G20834">
        <v>15550</v>
      </c>
      <c r="H20834">
        <v>16650</v>
      </c>
      <c r="I20834">
        <v>17700</v>
      </c>
      <c r="K20834" t="s">
        <v>74</v>
      </c>
    </row>
    <row r="20835" spans="1:11" x14ac:dyDescent="0.25">
      <c r="A20835" t="s">
        <v>14146</v>
      </c>
      <c r="B20835">
        <v>15650</v>
      </c>
      <c r="C20835">
        <v>17900</v>
      </c>
      <c r="D20835">
        <v>20150</v>
      </c>
      <c r="E20835">
        <v>22350</v>
      </c>
      <c r="F20835">
        <v>24150</v>
      </c>
      <c r="G20835">
        <v>25950</v>
      </c>
      <c r="H20835">
        <v>27750</v>
      </c>
      <c r="I20835">
        <v>29550</v>
      </c>
      <c r="K20835" t="s">
        <v>74</v>
      </c>
    </row>
    <row r="20836" spans="1:11" x14ac:dyDescent="0.25">
      <c r="A20836" t="s">
        <v>20824</v>
      </c>
      <c r="B20836">
        <v>18780</v>
      </c>
      <c r="C20836">
        <v>21480</v>
      </c>
      <c r="D20836">
        <v>24180</v>
      </c>
      <c r="E20836">
        <v>26820</v>
      </c>
      <c r="F20836">
        <v>28980</v>
      </c>
      <c r="G20836">
        <v>31140</v>
      </c>
      <c r="H20836">
        <v>33300</v>
      </c>
      <c r="I20836">
        <v>35460</v>
      </c>
      <c r="K20836" t="s">
        <v>74</v>
      </c>
    </row>
    <row r="20837" spans="1:11" x14ac:dyDescent="0.25">
      <c r="A20837" t="s">
        <v>27502</v>
      </c>
      <c r="B20837">
        <v>25050</v>
      </c>
      <c r="C20837">
        <v>28600</v>
      </c>
      <c r="D20837">
        <v>32200</v>
      </c>
      <c r="E20837">
        <v>35750</v>
      </c>
      <c r="F20837">
        <v>38650</v>
      </c>
      <c r="G20837">
        <v>41500</v>
      </c>
      <c r="H20837">
        <v>44350</v>
      </c>
      <c r="I20837">
        <v>47200</v>
      </c>
      <c r="K20837" t="s">
        <v>74</v>
      </c>
    </row>
    <row r="20838" spans="1:11" x14ac:dyDescent="0.25">
      <c r="A20838" t="s">
        <v>7494</v>
      </c>
      <c r="B20838">
        <v>9350</v>
      </c>
      <c r="C20838">
        <v>10700</v>
      </c>
      <c r="D20838">
        <v>12050</v>
      </c>
      <c r="E20838">
        <v>13350</v>
      </c>
      <c r="F20838">
        <v>14450</v>
      </c>
      <c r="G20838">
        <v>15500</v>
      </c>
      <c r="H20838">
        <v>16600</v>
      </c>
      <c r="I20838">
        <v>17650</v>
      </c>
      <c r="K20838" t="s">
        <v>74</v>
      </c>
    </row>
    <row r="20839" spans="1:11" x14ac:dyDescent="0.25">
      <c r="A20839" t="s">
        <v>14147</v>
      </c>
      <c r="B20839">
        <v>15600</v>
      </c>
      <c r="C20839">
        <v>17800</v>
      </c>
      <c r="D20839">
        <v>20050</v>
      </c>
      <c r="E20839">
        <v>22250</v>
      </c>
      <c r="F20839">
        <v>24050</v>
      </c>
      <c r="G20839">
        <v>25850</v>
      </c>
      <c r="H20839">
        <v>27600</v>
      </c>
      <c r="I20839">
        <v>29400</v>
      </c>
      <c r="K20839" t="s">
        <v>74</v>
      </c>
    </row>
    <row r="20840" spans="1:11" x14ac:dyDescent="0.25">
      <c r="A20840" t="s">
        <v>20825</v>
      </c>
      <c r="B20840">
        <v>18720</v>
      </c>
      <c r="C20840">
        <v>21360</v>
      </c>
      <c r="D20840">
        <v>24060</v>
      </c>
      <c r="E20840">
        <v>26700</v>
      </c>
      <c r="F20840">
        <v>28860</v>
      </c>
      <c r="G20840">
        <v>31020</v>
      </c>
      <c r="H20840">
        <v>33120</v>
      </c>
      <c r="I20840">
        <v>35280</v>
      </c>
      <c r="K20840" t="s">
        <v>74</v>
      </c>
    </row>
    <row r="20841" spans="1:11" x14ac:dyDescent="0.25">
      <c r="A20841" t="s">
        <v>27503</v>
      </c>
      <c r="B20841">
        <v>24950</v>
      </c>
      <c r="C20841">
        <v>28500</v>
      </c>
      <c r="D20841">
        <v>32050</v>
      </c>
      <c r="E20841">
        <v>35600</v>
      </c>
      <c r="F20841">
        <v>38450</v>
      </c>
      <c r="G20841">
        <v>41300</v>
      </c>
      <c r="H20841">
        <v>44150</v>
      </c>
      <c r="I20841">
        <v>47000</v>
      </c>
      <c r="K20841" t="s">
        <v>74</v>
      </c>
    </row>
    <row r="20842" spans="1:11" x14ac:dyDescent="0.25">
      <c r="A20842" t="s">
        <v>7495</v>
      </c>
      <c r="B20842">
        <v>11770</v>
      </c>
      <c r="C20842">
        <v>15930</v>
      </c>
      <c r="D20842">
        <v>20090</v>
      </c>
      <c r="E20842">
        <v>22950</v>
      </c>
      <c r="F20842">
        <v>24800</v>
      </c>
      <c r="G20842">
        <v>26650</v>
      </c>
      <c r="H20842">
        <v>28500</v>
      </c>
      <c r="I20842">
        <v>30300</v>
      </c>
      <c r="J20842">
        <v>32150</v>
      </c>
      <c r="K20842" t="s">
        <v>74</v>
      </c>
    </row>
    <row r="20843" spans="1:11" x14ac:dyDescent="0.25">
      <c r="A20843" t="s">
        <v>14148</v>
      </c>
      <c r="B20843">
        <v>16100</v>
      </c>
      <c r="C20843">
        <v>18400</v>
      </c>
      <c r="D20843">
        <v>20700</v>
      </c>
      <c r="E20843">
        <v>22950</v>
      </c>
      <c r="F20843">
        <v>24800</v>
      </c>
      <c r="G20843">
        <v>26650</v>
      </c>
      <c r="H20843">
        <v>28500</v>
      </c>
      <c r="I20843">
        <v>30300</v>
      </c>
      <c r="J20843">
        <v>32150</v>
      </c>
      <c r="K20843" t="s">
        <v>74</v>
      </c>
    </row>
    <row r="20844" spans="1:11" x14ac:dyDescent="0.25">
      <c r="A20844" t="s">
        <v>20826</v>
      </c>
      <c r="B20844">
        <v>19320</v>
      </c>
      <c r="C20844">
        <v>22080</v>
      </c>
      <c r="D20844">
        <v>24840</v>
      </c>
      <c r="E20844">
        <v>27540</v>
      </c>
      <c r="F20844">
        <v>29760</v>
      </c>
      <c r="G20844">
        <v>31980</v>
      </c>
      <c r="H20844">
        <v>34200</v>
      </c>
      <c r="I20844">
        <v>36360</v>
      </c>
      <c r="J20844">
        <v>38580</v>
      </c>
      <c r="K20844" t="s">
        <v>74</v>
      </c>
    </row>
    <row r="20845" spans="1:11" x14ac:dyDescent="0.25">
      <c r="A20845" t="s">
        <v>27504</v>
      </c>
      <c r="B20845">
        <v>25700</v>
      </c>
      <c r="C20845">
        <v>29400</v>
      </c>
      <c r="D20845">
        <v>33050</v>
      </c>
      <c r="E20845">
        <v>36700</v>
      </c>
      <c r="F20845">
        <v>39650</v>
      </c>
      <c r="G20845">
        <v>42600</v>
      </c>
      <c r="H20845">
        <v>45550</v>
      </c>
      <c r="I20845">
        <v>48450</v>
      </c>
      <c r="J20845">
        <v>51400</v>
      </c>
      <c r="K20845" t="s">
        <v>74</v>
      </c>
    </row>
    <row r="20846" spans="1:11" x14ac:dyDescent="0.25">
      <c r="A20846" t="s">
        <v>7496</v>
      </c>
      <c r="B20846">
        <v>11880</v>
      </c>
      <c r="C20846">
        <v>16020</v>
      </c>
      <c r="D20846">
        <v>20160</v>
      </c>
      <c r="E20846">
        <v>23200</v>
      </c>
      <c r="F20846">
        <v>25100</v>
      </c>
      <c r="G20846">
        <v>26950</v>
      </c>
      <c r="H20846">
        <v>28800</v>
      </c>
      <c r="I20846">
        <v>30650</v>
      </c>
      <c r="J20846">
        <v>32500</v>
      </c>
      <c r="K20846" t="s">
        <v>74</v>
      </c>
    </row>
    <row r="20847" spans="1:11" x14ac:dyDescent="0.25">
      <c r="A20847" t="s">
        <v>14149</v>
      </c>
      <c r="B20847">
        <v>16250</v>
      </c>
      <c r="C20847">
        <v>18600</v>
      </c>
      <c r="D20847">
        <v>20900</v>
      </c>
      <c r="E20847">
        <v>23200</v>
      </c>
      <c r="F20847">
        <v>25100</v>
      </c>
      <c r="G20847">
        <v>26950</v>
      </c>
      <c r="H20847">
        <v>28800</v>
      </c>
      <c r="I20847">
        <v>30650</v>
      </c>
      <c r="J20847">
        <v>32500</v>
      </c>
      <c r="K20847" t="s">
        <v>74</v>
      </c>
    </row>
    <row r="20848" spans="1:11" x14ac:dyDescent="0.25">
      <c r="A20848" t="s">
        <v>20827</v>
      </c>
      <c r="B20848">
        <v>19500</v>
      </c>
      <c r="C20848">
        <v>22320</v>
      </c>
      <c r="D20848">
        <v>25080</v>
      </c>
      <c r="E20848">
        <v>27840</v>
      </c>
      <c r="F20848">
        <v>30120</v>
      </c>
      <c r="G20848">
        <v>32340</v>
      </c>
      <c r="H20848">
        <v>34560</v>
      </c>
      <c r="I20848">
        <v>36780</v>
      </c>
      <c r="J20848">
        <v>39000</v>
      </c>
      <c r="K20848" t="s">
        <v>74</v>
      </c>
    </row>
    <row r="20849" spans="1:11" x14ac:dyDescent="0.25">
      <c r="A20849" t="s">
        <v>27505</v>
      </c>
      <c r="B20849">
        <v>26000</v>
      </c>
      <c r="C20849">
        <v>29700</v>
      </c>
      <c r="D20849">
        <v>33400</v>
      </c>
      <c r="E20849">
        <v>37100</v>
      </c>
      <c r="F20849">
        <v>40100</v>
      </c>
      <c r="G20849">
        <v>43050</v>
      </c>
      <c r="H20849">
        <v>46050</v>
      </c>
      <c r="I20849">
        <v>49000</v>
      </c>
      <c r="J20849">
        <v>51950</v>
      </c>
      <c r="K20849" t="s">
        <v>74</v>
      </c>
    </row>
    <row r="20850" spans="1:11" x14ac:dyDescent="0.25">
      <c r="A20850" t="s">
        <v>7497</v>
      </c>
      <c r="B20850">
        <v>12060</v>
      </c>
      <c r="C20850">
        <v>16240</v>
      </c>
      <c r="D20850">
        <v>20420</v>
      </c>
      <c r="E20850">
        <v>23900</v>
      </c>
      <c r="F20850">
        <v>25850</v>
      </c>
      <c r="G20850">
        <v>27750</v>
      </c>
      <c r="H20850">
        <v>29650</v>
      </c>
      <c r="I20850">
        <v>31550</v>
      </c>
      <c r="J20850">
        <v>33500</v>
      </c>
      <c r="K20850" t="s">
        <v>74</v>
      </c>
    </row>
    <row r="20851" spans="1:11" x14ac:dyDescent="0.25">
      <c r="A20851" t="s">
        <v>14150</v>
      </c>
      <c r="B20851">
        <v>16750</v>
      </c>
      <c r="C20851">
        <v>19150</v>
      </c>
      <c r="D20851">
        <v>21550</v>
      </c>
      <c r="E20851">
        <v>23900</v>
      </c>
      <c r="F20851">
        <v>25850</v>
      </c>
      <c r="G20851">
        <v>27750</v>
      </c>
      <c r="H20851">
        <v>29650</v>
      </c>
      <c r="I20851">
        <v>31550</v>
      </c>
      <c r="J20851">
        <v>33500</v>
      </c>
      <c r="K20851" t="s">
        <v>74</v>
      </c>
    </row>
    <row r="20852" spans="1:11" x14ac:dyDescent="0.25">
      <c r="A20852" t="s">
        <v>20828</v>
      </c>
      <c r="B20852">
        <v>20100</v>
      </c>
      <c r="C20852">
        <v>22980</v>
      </c>
      <c r="D20852">
        <v>25860</v>
      </c>
      <c r="E20852">
        <v>28680</v>
      </c>
      <c r="F20852">
        <v>31020</v>
      </c>
      <c r="G20852">
        <v>33300</v>
      </c>
      <c r="H20852">
        <v>35580</v>
      </c>
      <c r="I20852">
        <v>37860</v>
      </c>
      <c r="J20852">
        <v>40200</v>
      </c>
      <c r="K20852" t="s">
        <v>74</v>
      </c>
    </row>
    <row r="20853" spans="1:11" x14ac:dyDescent="0.25">
      <c r="A20853" t="s">
        <v>27506</v>
      </c>
      <c r="B20853">
        <v>26800</v>
      </c>
      <c r="C20853">
        <v>30600</v>
      </c>
      <c r="D20853">
        <v>34450</v>
      </c>
      <c r="E20853">
        <v>38250</v>
      </c>
      <c r="F20853">
        <v>41350</v>
      </c>
      <c r="G20853">
        <v>44400</v>
      </c>
      <c r="H20853">
        <v>47450</v>
      </c>
      <c r="I20853">
        <v>50500</v>
      </c>
      <c r="J20853">
        <v>53550</v>
      </c>
      <c r="K20853" t="s">
        <v>74</v>
      </c>
    </row>
    <row r="20854" spans="1:11" x14ac:dyDescent="0.25">
      <c r="A20854" t="s">
        <v>7498</v>
      </c>
      <c r="B20854">
        <v>12140</v>
      </c>
      <c r="C20854">
        <v>16460</v>
      </c>
      <c r="D20854">
        <v>20780</v>
      </c>
      <c r="E20854">
        <v>24700</v>
      </c>
      <c r="F20854">
        <v>26700</v>
      </c>
      <c r="G20854">
        <v>28700</v>
      </c>
      <c r="H20854">
        <v>30650</v>
      </c>
      <c r="I20854">
        <v>32650</v>
      </c>
      <c r="J20854">
        <v>34600</v>
      </c>
      <c r="K20854" t="s">
        <v>74</v>
      </c>
    </row>
    <row r="20855" spans="1:11" x14ac:dyDescent="0.25">
      <c r="A20855" t="s">
        <v>14151</v>
      </c>
      <c r="B20855">
        <v>17300</v>
      </c>
      <c r="C20855">
        <v>19800</v>
      </c>
      <c r="D20855">
        <v>22250</v>
      </c>
      <c r="E20855">
        <v>24700</v>
      </c>
      <c r="F20855">
        <v>26700</v>
      </c>
      <c r="G20855">
        <v>28700</v>
      </c>
      <c r="H20855">
        <v>30650</v>
      </c>
      <c r="I20855">
        <v>32650</v>
      </c>
      <c r="J20855">
        <v>34600</v>
      </c>
      <c r="K20855" t="s">
        <v>74</v>
      </c>
    </row>
    <row r="20856" spans="1:11" x14ac:dyDescent="0.25">
      <c r="A20856" t="s">
        <v>20829</v>
      </c>
      <c r="B20856">
        <v>20760</v>
      </c>
      <c r="C20856">
        <v>23760</v>
      </c>
      <c r="D20856">
        <v>26700</v>
      </c>
      <c r="E20856">
        <v>29640</v>
      </c>
      <c r="F20856">
        <v>32040</v>
      </c>
      <c r="G20856">
        <v>34440</v>
      </c>
      <c r="H20856">
        <v>36780</v>
      </c>
      <c r="I20856">
        <v>39180</v>
      </c>
      <c r="J20856">
        <v>41520</v>
      </c>
      <c r="K20856" t="s">
        <v>74</v>
      </c>
    </row>
    <row r="20857" spans="1:11" x14ac:dyDescent="0.25">
      <c r="A20857" t="s">
        <v>27507</v>
      </c>
      <c r="B20857">
        <v>27650</v>
      </c>
      <c r="C20857">
        <v>31600</v>
      </c>
      <c r="D20857">
        <v>35550</v>
      </c>
      <c r="E20857">
        <v>39500</v>
      </c>
      <c r="F20857">
        <v>42700</v>
      </c>
      <c r="G20857">
        <v>45850</v>
      </c>
      <c r="H20857">
        <v>49000</v>
      </c>
      <c r="I20857">
        <v>52150</v>
      </c>
      <c r="J20857">
        <v>55300</v>
      </c>
      <c r="K20857" t="s">
        <v>74</v>
      </c>
    </row>
    <row r="20858" spans="1:11" x14ac:dyDescent="0.25">
      <c r="A20858" t="s">
        <v>30795</v>
      </c>
      <c r="B20858">
        <v>12490</v>
      </c>
      <c r="C20858">
        <v>16910</v>
      </c>
      <c r="D20858">
        <v>21330</v>
      </c>
      <c r="E20858">
        <v>25600</v>
      </c>
      <c r="F20858">
        <v>27650</v>
      </c>
      <c r="G20858">
        <v>29700</v>
      </c>
      <c r="H20858">
        <v>31750</v>
      </c>
      <c r="I20858">
        <v>33800</v>
      </c>
      <c r="J20858">
        <v>35850</v>
      </c>
      <c r="K20858" t="s">
        <v>74</v>
      </c>
    </row>
    <row r="20859" spans="1:11" x14ac:dyDescent="0.25">
      <c r="A20859" t="s">
        <v>31272</v>
      </c>
      <c r="B20859">
        <v>17950</v>
      </c>
      <c r="C20859">
        <v>20500</v>
      </c>
      <c r="D20859">
        <v>23050</v>
      </c>
      <c r="E20859">
        <v>25600</v>
      </c>
      <c r="F20859">
        <v>27650</v>
      </c>
      <c r="G20859">
        <v>29700</v>
      </c>
      <c r="H20859">
        <v>31750</v>
      </c>
      <c r="I20859">
        <v>33800</v>
      </c>
      <c r="J20859">
        <v>35850</v>
      </c>
      <c r="K20859" t="s">
        <v>74</v>
      </c>
    </row>
    <row r="20860" spans="1:11" x14ac:dyDescent="0.25">
      <c r="A20860" t="s">
        <v>31749</v>
      </c>
      <c r="B20860">
        <v>21540</v>
      </c>
      <c r="C20860">
        <v>24600</v>
      </c>
      <c r="D20860">
        <v>27660</v>
      </c>
      <c r="E20860">
        <v>30720</v>
      </c>
      <c r="F20860">
        <v>33180</v>
      </c>
      <c r="G20860">
        <v>35640</v>
      </c>
      <c r="H20860">
        <v>38100</v>
      </c>
      <c r="I20860">
        <v>40560</v>
      </c>
      <c r="J20860">
        <v>43020</v>
      </c>
      <c r="K20860" t="s">
        <v>74</v>
      </c>
    </row>
    <row r="20861" spans="1:11" x14ac:dyDescent="0.25">
      <c r="A20861" t="s">
        <v>32224</v>
      </c>
      <c r="B20861">
        <v>28700</v>
      </c>
      <c r="C20861">
        <v>32800</v>
      </c>
      <c r="D20861">
        <v>36900</v>
      </c>
      <c r="E20861">
        <v>40950</v>
      </c>
      <c r="F20861">
        <v>44250</v>
      </c>
      <c r="G20861">
        <v>47550</v>
      </c>
      <c r="H20861">
        <v>50800</v>
      </c>
      <c r="I20861">
        <v>54100</v>
      </c>
      <c r="J20861">
        <v>57350</v>
      </c>
      <c r="K20861" t="s">
        <v>74</v>
      </c>
    </row>
    <row r="20862" spans="1:11" x14ac:dyDescent="0.25">
      <c r="A20862" t="s">
        <v>32709</v>
      </c>
      <c r="B20862">
        <v>12760</v>
      </c>
      <c r="C20862">
        <v>17240</v>
      </c>
      <c r="D20862">
        <v>21720</v>
      </c>
      <c r="E20862">
        <v>26200</v>
      </c>
      <c r="F20862">
        <v>28850</v>
      </c>
      <c r="G20862">
        <v>31000</v>
      </c>
      <c r="H20862">
        <v>33150</v>
      </c>
      <c r="I20862">
        <v>35250</v>
      </c>
      <c r="J20862">
        <v>37400</v>
      </c>
      <c r="K20862" t="s">
        <v>74</v>
      </c>
    </row>
    <row r="20863" spans="1:11" x14ac:dyDescent="0.25">
      <c r="A20863" t="s">
        <v>33184</v>
      </c>
      <c r="B20863">
        <v>18700</v>
      </c>
      <c r="C20863">
        <v>21400</v>
      </c>
      <c r="D20863">
        <v>24050</v>
      </c>
      <c r="E20863">
        <v>26700</v>
      </c>
      <c r="F20863">
        <v>28850</v>
      </c>
      <c r="G20863">
        <v>31000</v>
      </c>
      <c r="H20863">
        <v>33150</v>
      </c>
      <c r="I20863">
        <v>35250</v>
      </c>
      <c r="J20863">
        <v>37400</v>
      </c>
      <c r="K20863" t="s">
        <v>74</v>
      </c>
    </row>
    <row r="20864" spans="1:11" x14ac:dyDescent="0.25">
      <c r="A20864" t="s">
        <v>33659</v>
      </c>
      <c r="B20864">
        <v>22440</v>
      </c>
      <c r="C20864">
        <v>25680</v>
      </c>
      <c r="D20864">
        <v>28860</v>
      </c>
      <c r="E20864">
        <v>32040</v>
      </c>
      <c r="F20864">
        <v>34620</v>
      </c>
      <c r="G20864">
        <v>37200</v>
      </c>
      <c r="H20864">
        <v>39780</v>
      </c>
      <c r="I20864">
        <v>42300</v>
      </c>
      <c r="J20864">
        <v>44880</v>
      </c>
      <c r="K20864" t="s">
        <v>74</v>
      </c>
    </row>
    <row r="20865" spans="1:11" x14ac:dyDescent="0.25">
      <c r="A20865" t="s">
        <v>34136</v>
      </c>
      <c r="B20865">
        <v>29900</v>
      </c>
      <c r="C20865">
        <v>34200</v>
      </c>
      <c r="D20865">
        <v>38450</v>
      </c>
      <c r="E20865">
        <v>42700</v>
      </c>
      <c r="F20865">
        <v>46150</v>
      </c>
      <c r="G20865">
        <v>49550</v>
      </c>
      <c r="H20865">
        <v>52950</v>
      </c>
      <c r="I20865">
        <v>56400</v>
      </c>
      <c r="J20865">
        <v>59800</v>
      </c>
      <c r="K20865" t="s">
        <v>74</v>
      </c>
    </row>
    <row r="20866" spans="1:11" x14ac:dyDescent="0.25">
      <c r="A20866" t="s">
        <v>35397</v>
      </c>
      <c r="B20866">
        <v>12880</v>
      </c>
      <c r="C20866">
        <v>17420</v>
      </c>
      <c r="D20866">
        <v>21960</v>
      </c>
      <c r="E20866">
        <v>26500</v>
      </c>
      <c r="F20866">
        <v>29350</v>
      </c>
      <c r="G20866">
        <v>31500</v>
      </c>
      <c r="H20866">
        <v>33700</v>
      </c>
      <c r="I20866">
        <v>35850</v>
      </c>
      <c r="J20866">
        <v>38050</v>
      </c>
      <c r="K20866" t="s">
        <v>74</v>
      </c>
    </row>
    <row r="20867" spans="1:11" x14ac:dyDescent="0.25">
      <c r="A20867" t="s">
        <v>35398</v>
      </c>
      <c r="B20867">
        <v>19050</v>
      </c>
      <c r="C20867">
        <v>21750</v>
      </c>
      <c r="D20867">
        <v>24450</v>
      </c>
      <c r="E20867">
        <v>27150</v>
      </c>
      <c r="F20867">
        <v>29350</v>
      </c>
      <c r="G20867">
        <v>31500</v>
      </c>
      <c r="H20867">
        <v>33700</v>
      </c>
      <c r="I20867">
        <v>35850</v>
      </c>
      <c r="J20867">
        <v>38050</v>
      </c>
      <c r="K20867" t="s">
        <v>74</v>
      </c>
    </row>
    <row r="20868" spans="1:11" x14ac:dyDescent="0.25">
      <c r="A20868" t="s">
        <v>35399</v>
      </c>
      <c r="B20868">
        <v>22860</v>
      </c>
      <c r="C20868">
        <v>26100</v>
      </c>
      <c r="D20868">
        <v>29340</v>
      </c>
      <c r="E20868">
        <v>32580</v>
      </c>
      <c r="F20868">
        <v>35220</v>
      </c>
      <c r="G20868">
        <v>37800</v>
      </c>
      <c r="H20868">
        <v>40440</v>
      </c>
      <c r="I20868">
        <v>43020</v>
      </c>
      <c r="J20868">
        <v>45660</v>
      </c>
      <c r="K20868" t="s">
        <v>74</v>
      </c>
    </row>
    <row r="20869" spans="1:11" x14ac:dyDescent="0.25">
      <c r="A20869" t="s">
        <v>35400</v>
      </c>
      <c r="B20869">
        <v>30450</v>
      </c>
      <c r="C20869">
        <v>34800</v>
      </c>
      <c r="D20869">
        <v>39150</v>
      </c>
      <c r="E20869">
        <v>43450</v>
      </c>
      <c r="F20869">
        <v>46950</v>
      </c>
      <c r="G20869">
        <v>50450</v>
      </c>
      <c r="H20869">
        <v>53900</v>
      </c>
      <c r="I20869">
        <v>57400</v>
      </c>
      <c r="J20869">
        <v>60850</v>
      </c>
      <c r="K20869" t="s">
        <v>74</v>
      </c>
    </row>
    <row r="20870" spans="1:11" x14ac:dyDescent="0.25">
      <c r="A20870" t="s">
        <v>36532</v>
      </c>
      <c r="B20870">
        <v>13590</v>
      </c>
      <c r="C20870">
        <v>18310</v>
      </c>
      <c r="D20870">
        <v>23030</v>
      </c>
      <c r="E20870">
        <v>27750</v>
      </c>
      <c r="F20870">
        <v>32470</v>
      </c>
      <c r="G20870">
        <v>35250</v>
      </c>
      <c r="H20870">
        <v>37650</v>
      </c>
      <c r="I20870">
        <v>40100</v>
      </c>
      <c r="J20870">
        <v>42500</v>
      </c>
      <c r="K20870" t="s">
        <v>74</v>
      </c>
    </row>
    <row r="20871" spans="1:11" x14ac:dyDescent="0.25">
      <c r="A20871" t="s">
        <v>37008</v>
      </c>
      <c r="B20871">
        <v>21250</v>
      </c>
      <c r="C20871">
        <v>24300</v>
      </c>
      <c r="D20871">
        <v>27350</v>
      </c>
      <c r="E20871">
        <v>30350</v>
      </c>
      <c r="F20871">
        <v>32800</v>
      </c>
      <c r="G20871">
        <v>35250</v>
      </c>
      <c r="H20871">
        <v>37650</v>
      </c>
      <c r="I20871">
        <v>40100</v>
      </c>
      <c r="J20871">
        <v>42500</v>
      </c>
      <c r="K20871" t="s">
        <v>74</v>
      </c>
    </row>
    <row r="20872" spans="1:11" x14ac:dyDescent="0.25">
      <c r="A20872" t="s">
        <v>37484</v>
      </c>
      <c r="B20872">
        <v>25500</v>
      </c>
      <c r="C20872">
        <v>29160</v>
      </c>
      <c r="D20872">
        <v>32820</v>
      </c>
      <c r="E20872">
        <v>36420</v>
      </c>
      <c r="F20872">
        <v>39360</v>
      </c>
      <c r="G20872">
        <v>42300</v>
      </c>
      <c r="H20872">
        <v>45180</v>
      </c>
      <c r="I20872">
        <v>48120</v>
      </c>
      <c r="J20872">
        <v>51000</v>
      </c>
      <c r="K20872" t="s">
        <v>74</v>
      </c>
    </row>
    <row r="20873" spans="1:11" x14ac:dyDescent="0.25">
      <c r="A20873" t="s">
        <v>37961</v>
      </c>
      <c r="B20873">
        <v>34000</v>
      </c>
      <c r="C20873">
        <v>38850</v>
      </c>
      <c r="D20873">
        <v>43700</v>
      </c>
      <c r="E20873">
        <v>48550</v>
      </c>
      <c r="F20873">
        <v>52450</v>
      </c>
      <c r="G20873">
        <v>56350</v>
      </c>
      <c r="H20873">
        <v>60250</v>
      </c>
      <c r="I20873">
        <v>64100</v>
      </c>
      <c r="J20873">
        <v>68000</v>
      </c>
      <c r="K20873" t="s">
        <v>74</v>
      </c>
    </row>
    <row r="20874" spans="1:11" x14ac:dyDescent="0.25">
      <c r="A20874" t="s">
        <v>38444</v>
      </c>
      <c r="B20874">
        <v>14580</v>
      </c>
      <c r="C20874">
        <v>19720</v>
      </c>
      <c r="D20874">
        <v>24860</v>
      </c>
      <c r="E20874">
        <v>30000</v>
      </c>
      <c r="F20874">
        <v>34700</v>
      </c>
      <c r="G20874">
        <v>37250</v>
      </c>
      <c r="H20874">
        <v>39850</v>
      </c>
      <c r="I20874">
        <v>42400</v>
      </c>
      <c r="J20874">
        <v>44950</v>
      </c>
      <c r="K20874" t="s">
        <v>74</v>
      </c>
    </row>
    <row r="20875" spans="1:11" x14ac:dyDescent="0.25">
      <c r="A20875" t="s">
        <v>38921</v>
      </c>
      <c r="B20875">
        <v>22500</v>
      </c>
      <c r="C20875">
        <v>25700</v>
      </c>
      <c r="D20875">
        <v>28900</v>
      </c>
      <c r="E20875">
        <v>32100</v>
      </c>
      <c r="F20875">
        <v>34700</v>
      </c>
      <c r="G20875">
        <v>37250</v>
      </c>
      <c r="H20875">
        <v>39850</v>
      </c>
      <c r="I20875">
        <v>42400</v>
      </c>
      <c r="J20875">
        <v>44950</v>
      </c>
      <c r="K20875" t="s">
        <v>74</v>
      </c>
    </row>
    <row r="20876" spans="1:11" x14ac:dyDescent="0.25">
      <c r="A20876" t="s">
        <v>39398</v>
      </c>
      <c r="B20876">
        <v>27000</v>
      </c>
      <c r="C20876">
        <v>30840</v>
      </c>
      <c r="D20876">
        <v>34680</v>
      </c>
      <c r="E20876">
        <v>38520</v>
      </c>
      <c r="F20876">
        <v>41640</v>
      </c>
      <c r="G20876">
        <v>44700</v>
      </c>
      <c r="H20876">
        <v>47820</v>
      </c>
      <c r="I20876">
        <v>50880</v>
      </c>
      <c r="J20876">
        <v>53940</v>
      </c>
      <c r="K20876" t="s">
        <v>74</v>
      </c>
    </row>
    <row r="20877" spans="1:11" x14ac:dyDescent="0.25">
      <c r="A20877" t="s">
        <v>39875</v>
      </c>
      <c r="B20877">
        <v>35950</v>
      </c>
      <c r="C20877">
        <v>41100</v>
      </c>
      <c r="D20877">
        <v>46250</v>
      </c>
      <c r="E20877">
        <v>51350</v>
      </c>
      <c r="F20877">
        <v>55500</v>
      </c>
      <c r="G20877">
        <v>59600</v>
      </c>
      <c r="H20877">
        <v>63700</v>
      </c>
      <c r="I20877">
        <v>67800</v>
      </c>
      <c r="J20877">
        <v>71900</v>
      </c>
      <c r="K20877" t="s">
        <v>74</v>
      </c>
    </row>
    <row r="20878" spans="1:11" x14ac:dyDescent="0.25">
      <c r="A20878" t="s">
        <v>41132</v>
      </c>
      <c r="B20878">
        <v>15060</v>
      </c>
      <c r="C20878">
        <v>20440</v>
      </c>
      <c r="D20878">
        <v>25820</v>
      </c>
      <c r="E20878">
        <v>31200</v>
      </c>
      <c r="F20878">
        <v>35450</v>
      </c>
      <c r="G20878">
        <v>38050</v>
      </c>
      <c r="H20878">
        <v>40700</v>
      </c>
      <c r="I20878">
        <v>43300</v>
      </c>
      <c r="J20878">
        <v>45950</v>
      </c>
      <c r="K20878" t="s">
        <v>74</v>
      </c>
    </row>
    <row r="20879" spans="1:11" x14ac:dyDescent="0.25">
      <c r="A20879" t="s">
        <v>41133</v>
      </c>
      <c r="B20879">
        <v>23000</v>
      </c>
      <c r="C20879">
        <v>26250</v>
      </c>
      <c r="D20879">
        <v>29550</v>
      </c>
      <c r="E20879">
        <v>32800</v>
      </c>
      <c r="F20879">
        <v>35450</v>
      </c>
      <c r="G20879">
        <v>38050</v>
      </c>
      <c r="H20879">
        <v>40700</v>
      </c>
      <c r="I20879">
        <v>43300</v>
      </c>
      <c r="J20879">
        <v>45950</v>
      </c>
      <c r="K20879" t="s">
        <v>74</v>
      </c>
    </row>
    <row r="20880" spans="1:11" x14ac:dyDescent="0.25">
      <c r="A20880" t="s">
        <v>41134</v>
      </c>
      <c r="B20880">
        <v>27600</v>
      </c>
      <c r="C20880">
        <v>31500</v>
      </c>
      <c r="D20880">
        <v>35460</v>
      </c>
      <c r="E20880">
        <v>39360</v>
      </c>
      <c r="F20880">
        <v>42540</v>
      </c>
      <c r="G20880">
        <v>45660</v>
      </c>
      <c r="H20880">
        <v>48840</v>
      </c>
      <c r="I20880">
        <v>51960</v>
      </c>
      <c r="J20880">
        <v>55140</v>
      </c>
      <c r="K20880" t="s">
        <v>74</v>
      </c>
    </row>
    <row r="20881" spans="1:11" x14ac:dyDescent="0.25">
      <c r="A20881" t="s">
        <v>41135</v>
      </c>
      <c r="B20881">
        <v>36750</v>
      </c>
      <c r="C20881">
        <v>42000</v>
      </c>
      <c r="D20881">
        <v>47250</v>
      </c>
      <c r="E20881">
        <v>52500</v>
      </c>
      <c r="F20881">
        <v>56700</v>
      </c>
      <c r="G20881">
        <v>60900</v>
      </c>
      <c r="H20881">
        <v>65100</v>
      </c>
      <c r="I20881">
        <v>69300</v>
      </c>
      <c r="J20881">
        <v>73500</v>
      </c>
      <c r="K20881" t="s">
        <v>74</v>
      </c>
    </row>
    <row r="20882" spans="1:11" x14ac:dyDescent="0.25">
      <c r="A20882" t="s">
        <v>7499</v>
      </c>
      <c r="B20882">
        <v>8400</v>
      </c>
      <c r="C20882">
        <v>9600</v>
      </c>
      <c r="D20882">
        <v>10850</v>
      </c>
      <c r="E20882">
        <v>12050</v>
      </c>
      <c r="F20882">
        <v>13000</v>
      </c>
      <c r="G20882">
        <v>13950</v>
      </c>
      <c r="H20882">
        <v>14900</v>
      </c>
      <c r="I20882">
        <v>15900</v>
      </c>
      <c r="K20882" t="s">
        <v>74</v>
      </c>
    </row>
    <row r="20883" spans="1:11" x14ac:dyDescent="0.25">
      <c r="A20883" t="s">
        <v>14152</v>
      </c>
      <c r="B20883">
        <v>14050</v>
      </c>
      <c r="C20883">
        <v>16050</v>
      </c>
      <c r="D20883">
        <v>18050</v>
      </c>
      <c r="E20883">
        <v>20050</v>
      </c>
      <c r="F20883">
        <v>21650</v>
      </c>
      <c r="G20883">
        <v>23250</v>
      </c>
      <c r="H20883">
        <v>24850</v>
      </c>
      <c r="I20883">
        <v>26450</v>
      </c>
      <c r="K20883" t="s">
        <v>74</v>
      </c>
    </row>
    <row r="20884" spans="1:11" x14ac:dyDescent="0.25">
      <c r="A20884" t="s">
        <v>20830</v>
      </c>
      <c r="B20884">
        <v>16860</v>
      </c>
      <c r="C20884">
        <v>19260</v>
      </c>
      <c r="D20884">
        <v>21660</v>
      </c>
      <c r="E20884">
        <v>24060</v>
      </c>
      <c r="F20884">
        <v>25980</v>
      </c>
      <c r="G20884">
        <v>27900</v>
      </c>
      <c r="H20884">
        <v>29820</v>
      </c>
      <c r="I20884">
        <v>31740</v>
      </c>
      <c r="K20884" t="s">
        <v>74</v>
      </c>
    </row>
    <row r="20885" spans="1:11" x14ac:dyDescent="0.25">
      <c r="A20885" t="s">
        <v>27508</v>
      </c>
      <c r="B20885">
        <v>22450</v>
      </c>
      <c r="C20885">
        <v>25650</v>
      </c>
      <c r="D20885">
        <v>28850</v>
      </c>
      <c r="E20885">
        <v>32100</v>
      </c>
      <c r="F20885">
        <v>34650</v>
      </c>
      <c r="G20885">
        <v>37200</v>
      </c>
      <c r="H20885">
        <v>39800</v>
      </c>
      <c r="I20885">
        <v>42350</v>
      </c>
      <c r="K20885" t="s">
        <v>74</v>
      </c>
    </row>
    <row r="20886" spans="1:11" x14ac:dyDescent="0.25">
      <c r="A20886" t="s">
        <v>7500</v>
      </c>
      <c r="B20886">
        <v>8450</v>
      </c>
      <c r="C20886">
        <v>9650</v>
      </c>
      <c r="D20886">
        <v>10850</v>
      </c>
      <c r="E20886">
        <v>12050</v>
      </c>
      <c r="F20886">
        <v>13000</v>
      </c>
      <c r="G20886">
        <v>14000</v>
      </c>
      <c r="H20886">
        <v>14950</v>
      </c>
      <c r="I20886">
        <v>15900</v>
      </c>
      <c r="K20886" t="s">
        <v>74</v>
      </c>
    </row>
    <row r="20887" spans="1:11" x14ac:dyDescent="0.25">
      <c r="A20887" t="s">
        <v>14153</v>
      </c>
      <c r="B20887">
        <v>14050</v>
      </c>
      <c r="C20887">
        <v>16050</v>
      </c>
      <c r="D20887">
        <v>18050</v>
      </c>
      <c r="E20887">
        <v>20050</v>
      </c>
      <c r="F20887">
        <v>21650</v>
      </c>
      <c r="G20887">
        <v>23250</v>
      </c>
      <c r="H20887">
        <v>24850</v>
      </c>
      <c r="I20887">
        <v>26450</v>
      </c>
      <c r="K20887" t="s">
        <v>74</v>
      </c>
    </row>
    <row r="20888" spans="1:11" x14ac:dyDescent="0.25">
      <c r="A20888" t="s">
        <v>20831</v>
      </c>
      <c r="B20888">
        <v>16860</v>
      </c>
      <c r="C20888">
        <v>19260</v>
      </c>
      <c r="D20888">
        <v>21660</v>
      </c>
      <c r="E20888">
        <v>24060</v>
      </c>
      <c r="F20888">
        <v>25980</v>
      </c>
      <c r="G20888">
        <v>27900</v>
      </c>
      <c r="H20888">
        <v>29820</v>
      </c>
      <c r="I20888">
        <v>31740</v>
      </c>
      <c r="K20888" t="s">
        <v>74</v>
      </c>
    </row>
    <row r="20889" spans="1:11" x14ac:dyDescent="0.25">
      <c r="A20889" t="s">
        <v>27509</v>
      </c>
      <c r="B20889">
        <v>22450</v>
      </c>
      <c r="C20889">
        <v>25700</v>
      </c>
      <c r="D20889">
        <v>28900</v>
      </c>
      <c r="E20889">
        <v>32100</v>
      </c>
      <c r="F20889">
        <v>34650</v>
      </c>
      <c r="G20889">
        <v>37250</v>
      </c>
      <c r="H20889">
        <v>39800</v>
      </c>
      <c r="I20889">
        <v>42350</v>
      </c>
      <c r="K20889" t="s">
        <v>74</v>
      </c>
    </row>
    <row r="20890" spans="1:11" x14ac:dyDescent="0.25">
      <c r="A20890" t="s">
        <v>7501</v>
      </c>
      <c r="B20890">
        <v>8450</v>
      </c>
      <c r="C20890">
        <v>9650</v>
      </c>
      <c r="D20890">
        <v>10850</v>
      </c>
      <c r="E20890">
        <v>12050</v>
      </c>
      <c r="F20890">
        <v>13000</v>
      </c>
      <c r="G20890">
        <v>14000</v>
      </c>
      <c r="H20890">
        <v>14950</v>
      </c>
      <c r="I20890">
        <v>15900</v>
      </c>
      <c r="K20890" t="s">
        <v>74</v>
      </c>
    </row>
    <row r="20891" spans="1:11" x14ac:dyDescent="0.25">
      <c r="A20891" t="s">
        <v>14154</v>
      </c>
      <c r="B20891">
        <v>14050</v>
      </c>
      <c r="C20891">
        <v>16050</v>
      </c>
      <c r="D20891">
        <v>18050</v>
      </c>
      <c r="E20891">
        <v>20050</v>
      </c>
      <c r="F20891">
        <v>21650</v>
      </c>
      <c r="G20891">
        <v>23250</v>
      </c>
      <c r="H20891">
        <v>24850</v>
      </c>
      <c r="I20891">
        <v>26450</v>
      </c>
      <c r="K20891" t="s">
        <v>74</v>
      </c>
    </row>
    <row r="20892" spans="1:11" x14ac:dyDescent="0.25">
      <c r="A20892" t="s">
        <v>20832</v>
      </c>
      <c r="B20892">
        <v>16860</v>
      </c>
      <c r="C20892">
        <v>19260</v>
      </c>
      <c r="D20892">
        <v>21660</v>
      </c>
      <c r="E20892">
        <v>24060</v>
      </c>
      <c r="F20892">
        <v>25980</v>
      </c>
      <c r="G20892">
        <v>27900</v>
      </c>
      <c r="H20892">
        <v>29820</v>
      </c>
      <c r="I20892">
        <v>31740</v>
      </c>
      <c r="K20892" t="s">
        <v>74</v>
      </c>
    </row>
    <row r="20893" spans="1:11" x14ac:dyDescent="0.25">
      <c r="A20893" t="s">
        <v>27510</v>
      </c>
      <c r="B20893">
        <v>22450</v>
      </c>
      <c r="C20893">
        <v>25700</v>
      </c>
      <c r="D20893">
        <v>28900</v>
      </c>
      <c r="E20893">
        <v>32100</v>
      </c>
      <c r="F20893">
        <v>34650</v>
      </c>
      <c r="G20893">
        <v>37250</v>
      </c>
      <c r="H20893">
        <v>39800</v>
      </c>
      <c r="I20893">
        <v>42350</v>
      </c>
      <c r="K20893" t="s">
        <v>74</v>
      </c>
    </row>
    <row r="20894" spans="1:11" x14ac:dyDescent="0.25">
      <c r="A20894" t="s">
        <v>7502</v>
      </c>
      <c r="B20894">
        <v>8600</v>
      </c>
      <c r="C20894">
        <v>9850</v>
      </c>
      <c r="D20894">
        <v>11050</v>
      </c>
      <c r="E20894">
        <v>12300</v>
      </c>
      <c r="F20894">
        <v>13300</v>
      </c>
      <c r="G20894">
        <v>14250</v>
      </c>
      <c r="H20894">
        <v>15250</v>
      </c>
      <c r="I20894">
        <v>16250</v>
      </c>
      <c r="K20894" t="s">
        <v>74</v>
      </c>
    </row>
    <row r="20895" spans="1:11" x14ac:dyDescent="0.25">
      <c r="A20895" t="s">
        <v>14155</v>
      </c>
      <c r="B20895">
        <v>14350</v>
      </c>
      <c r="C20895">
        <v>16400</v>
      </c>
      <c r="D20895">
        <v>18450</v>
      </c>
      <c r="E20895">
        <v>20500</v>
      </c>
      <c r="F20895">
        <v>22150</v>
      </c>
      <c r="G20895">
        <v>23800</v>
      </c>
      <c r="H20895">
        <v>25400</v>
      </c>
      <c r="I20895">
        <v>27050</v>
      </c>
      <c r="K20895" t="s">
        <v>74</v>
      </c>
    </row>
    <row r="20896" spans="1:11" x14ac:dyDescent="0.25">
      <c r="A20896" t="s">
        <v>20833</v>
      </c>
      <c r="B20896">
        <v>17220</v>
      </c>
      <c r="C20896">
        <v>19680</v>
      </c>
      <c r="D20896">
        <v>22140</v>
      </c>
      <c r="E20896">
        <v>24600</v>
      </c>
      <c r="F20896">
        <v>26580</v>
      </c>
      <c r="G20896">
        <v>28560</v>
      </c>
      <c r="H20896">
        <v>30480</v>
      </c>
      <c r="I20896">
        <v>32460</v>
      </c>
      <c r="K20896" t="s">
        <v>74</v>
      </c>
    </row>
    <row r="20897" spans="1:11" x14ac:dyDescent="0.25">
      <c r="A20897" t="s">
        <v>27511</v>
      </c>
      <c r="B20897">
        <v>22950</v>
      </c>
      <c r="C20897">
        <v>26250</v>
      </c>
      <c r="D20897">
        <v>29500</v>
      </c>
      <c r="E20897">
        <v>32800</v>
      </c>
      <c r="F20897">
        <v>35400</v>
      </c>
      <c r="G20897">
        <v>38050</v>
      </c>
      <c r="H20897">
        <v>40650</v>
      </c>
      <c r="I20897">
        <v>43300</v>
      </c>
      <c r="K20897" t="s">
        <v>74</v>
      </c>
    </row>
    <row r="20898" spans="1:11" x14ac:dyDescent="0.25">
      <c r="A20898" t="s">
        <v>7503</v>
      </c>
      <c r="B20898">
        <v>8900</v>
      </c>
      <c r="C20898">
        <v>10150</v>
      </c>
      <c r="D20898">
        <v>11450</v>
      </c>
      <c r="E20898">
        <v>12700</v>
      </c>
      <c r="F20898">
        <v>13700</v>
      </c>
      <c r="G20898">
        <v>14750</v>
      </c>
      <c r="H20898">
        <v>15750</v>
      </c>
      <c r="I20898">
        <v>16750</v>
      </c>
      <c r="K20898" t="s">
        <v>74</v>
      </c>
    </row>
    <row r="20899" spans="1:11" x14ac:dyDescent="0.25">
      <c r="A20899" t="s">
        <v>14156</v>
      </c>
      <c r="B20899">
        <v>14800</v>
      </c>
      <c r="C20899">
        <v>16900</v>
      </c>
      <c r="D20899">
        <v>19050</v>
      </c>
      <c r="E20899">
        <v>21150</v>
      </c>
      <c r="F20899">
        <v>22850</v>
      </c>
      <c r="G20899">
        <v>24550</v>
      </c>
      <c r="H20899">
        <v>26250</v>
      </c>
      <c r="I20899">
        <v>27900</v>
      </c>
      <c r="K20899" t="s">
        <v>74</v>
      </c>
    </row>
    <row r="20900" spans="1:11" x14ac:dyDescent="0.25">
      <c r="A20900" t="s">
        <v>20834</v>
      </c>
      <c r="B20900">
        <v>17760</v>
      </c>
      <c r="C20900">
        <v>20280</v>
      </c>
      <c r="D20900">
        <v>22860</v>
      </c>
      <c r="E20900">
        <v>25380</v>
      </c>
      <c r="F20900">
        <v>27420</v>
      </c>
      <c r="G20900">
        <v>29460</v>
      </c>
      <c r="H20900">
        <v>31500</v>
      </c>
      <c r="I20900">
        <v>33480</v>
      </c>
      <c r="K20900" t="s">
        <v>74</v>
      </c>
    </row>
    <row r="20901" spans="1:11" x14ac:dyDescent="0.25">
      <c r="A20901" t="s">
        <v>27512</v>
      </c>
      <c r="B20901">
        <v>23700</v>
      </c>
      <c r="C20901">
        <v>27100</v>
      </c>
      <c r="D20901">
        <v>30450</v>
      </c>
      <c r="E20901">
        <v>33850</v>
      </c>
      <c r="F20901">
        <v>36550</v>
      </c>
      <c r="G20901">
        <v>39250</v>
      </c>
      <c r="H20901">
        <v>41950</v>
      </c>
      <c r="I20901">
        <v>44700</v>
      </c>
      <c r="K20901" t="s">
        <v>74</v>
      </c>
    </row>
    <row r="20902" spans="1:11" x14ac:dyDescent="0.25">
      <c r="A20902" t="s">
        <v>7504</v>
      </c>
      <c r="B20902">
        <v>8950</v>
      </c>
      <c r="C20902">
        <v>10200</v>
      </c>
      <c r="D20902">
        <v>11500</v>
      </c>
      <c r="E20902">
        <v>12750</v>
      </c>
      <c r="F20902">
        <v>13800</v>
      </c>
      <c r="G20902">
        <v>14800</v>
      </c>
      <c r="H20902">
        <v>15850</v>
      </c>
      <c r="I20902">
        <v>16850</v>
      </c>
      <c r="K20902" t="s">
        <v>74</v>
      </c>
    </row>
    <row r="20903" spans="1:11" x14ac:dyDescent="0.25">
      <c r="A20903" t="s">
        <v>14157</v>
      </c>
      <c r="B20903">
        <v>14900</v>
      </c>
      <c r="C20903">
        <v>17000</v>
      </c>
      <c r="D20903">
        <v>19150</v>
      </c>
      <c r="E20903">
        <v>21250</v>
      </c>
      <c r="F20903">
        <v>22950</v>
      </c>
      <c r="G20903">
        <v>24650</v>
      </c>
      <c r="H20903">
        <v>26350</v>
      </c>
      <c r="I20903">
        <v>28050</v>
      </c>
      <c r="K20903" t="s">
        <v>74</v>
      </c>
    </row>
    <row r="20904" spans="1:11" x14ac:dyDescent="0.25">
      <c r="A20904" t="s">
        <v>20835</v>
      </c>
      <c r="B20904">
        <v>17880</v>
      </c>
      <c r="C20904">
        <v>20400</v>
      </c>
      <c r="D20904">
        <v>22980</v>
      </c>
      <c r="E20904">
        <v>25500</v>
      </c>
      <c r="F20904">
        <v>27540</v>
      </c>
      <c r="G20904">
        <v>29580</v>
      </c>
      <c r="H20904">
        <v>31620</v>
      </c>
      <c r="I20904">
        <v>33660</v>
      </c>
      <c r="K20904" t="s">
        <v>74</v>
      </c>
    </row>
    <row r="20905" spans="1:11" x14ac:dyDescent="0.25">
      <c r="A20905" t="s">
        <v>27513</v>
      </c>
      <c r="B20905">
        <v>23800</v>
      </c>
      <c r="C20905">
        <v>27200</v>
      </c>
      <c r="D20905">
        <v>30600</v>
      </c>
      <c r="E20905">
        <v>34000</v>
      </c>
      <c r="F20905">
        <v>36750</v>
      </c>
      <c r="G20905">
        <v>39450</v>
      </c>
      <c r="H20905">
        <v>42200</v>
      </c>
      <c r="I20905">
        <v>44900</v>
      </c>
      <c r="K20905" t="s">
        <v>74</v>
      </c>
    </row>
    <row r="20906" spans="1:11" x14ac:dyDescent="0.25">
      <c r="A20906" t="s">
        <v>7505</v>
      </c>
      <c r="B20906">
        <v>9050</v>
      </c>
      <c r="C20906">
        <v>10350</v>
      </c>
      <c r="D20906">
        <v>11650</v>
      </c>
      <c r="E20906">
        <v>12900</v>
      </c>
      <c r="F20906">
        <v>13950</v>
      </c>
      <c r="G20906">
        <v>15000</v>
      </c>
      <c r="H20906">
        <v>16000</v>
      </c>
      <c r="I20906">
        <v>17050</v>
      </c>
      <c r="K20906" t="s">
        <v>74</v>
      </c>
    </row>
    <row r="20907" spans="1:11" x14ac:dyDescent="0.25">
      <c r="A20907" t="s">
        <v>14158</v>
      </c>
      <c r="B20907">
        <v>15050</v>
      </c>
      <c r="C20907">
        <v>17200</v>
      </c>
      <c r="D20907">
        <v>19350</v>
      </c>
      <c r="E20907">
        <v>21500</v>
      </c>
      <c r="F20907">
        <v>23250</v>
      </c>
      <c r="G20907">
        <v>24950</v>
      </c>
      <c r="H20907">
        <v>26700</v>
      </c>
      <c r="I20907">
        <v>28400</v>
      </c>
      <c r="K20907" t="s">
        <v>74</v>
      </c>
    </row>
    <row r="20908" spans="1:11" x14ac:dyDescent="0.25">
      <c r="A20908" t="s">
        <v>20836</v>
      </c>
      <c r="B20908">
        <v>18060</v>
      </c>
      <c r="C20908">
        <v>20640</v>
      </c>
      <c r="D20908">
        <v>23220</v>
      </c>
      <c r="E20908">
        <v>25800</v>
      </c>
      <c r="F20908">
        <v>27900</v>
      </c>
      <c r="G20908">
        <v>29940</v>
      </c>
      <c r="H20908">
        <v>32040</v>
      </c>
      <c r="I20908">
        <v>34080</v>
      </c>
      <c r="K20908" t="s">
        <v>74</v>
      </c>
    </row>
    <row r="20909" spans="1:11" x14ac:dyDescent="0.25">
      <c r="A20909" t="s">
        <v>27514</v>
      </c>
      <c r="B20909">
        <v>24100</v>
      </c>
      <c r="C20909">
        <v>27550</v>
      </c>
      <c r="D20909">
        <v>31000</v>
      </c>
      <c r="E20909">
        <v>34400</v>
      </c>
      <c r="F20909">
        <v>37200</v>
      </c>
      <c r="G20909">
        <v>39950</v>
      </c>
      <c r="H20909">
        <v>42700</v>
      </c>
      <c r="I20909">
        <v>45450</v>
      </c>
      <c r="K20909" t="s">
        <v>74</v>
      </c>
    </row>
    <row r="20910" spans="1:11" x14ac:dyDescent="0.25">
      <c r="A20910" t="s">
        <v>7506</v>
      </c>
      <c r="B20910">
        <v>9200</v>
      </c>
      <c r="C20910">
        <v>10500</v>
      </c>
      <c r="D20910">
        <v>11800</v>
      </c>
      <c r="E20910">
        <v>13100</v>
      </c>
      <c r="F20910">
        <v>14150</v>
      </c>
      <c r="G20910">
        <v>15200</v>
      </c>
      <c r="H20910">
        <v>16250</v>
      </c>
      <c r="I20910">
        <v>17300</v>
      </c>
      <c r="K20910" t="s">
        <v>74</v>
      </c>
    </row>
    <row r="20911" spans="1:11" x14ac:dyDescent="0.25">
      <c r="A20911" t="s">
        <v>14159</v>
      </c>
      <c r="B20911">
        <v>15300</v>
      </c>
      <c r="C20911">
        <v>17450</v>
      </c>
      <c r="D20911">
        <v>19650</v>
      </c>
      <c r="E20911">
        <v>21800</v>
      </c>
      <c r="F20911">
        <v>23550</v>
      </c>
      <c r="G20911">
        <v>25300</v>
      </c>
      <c r="H20911">
        <v>27050</v>
      </c>
      <c r="I20911">
        <v>28800</v>
      </c>
      <c r="K20911" t="s">
        <v>74</v>
      </c>
    </row>
    <row r="20912" spans="1:11" x14ac:dyDescent="0.25">
      <c r="A20912" t="s">
        <v>20837</v>
      </c>
      <c r="B20912">
        <v>18360</v>
      </c>
      <c r="C20912">
        <v>20940</v>
      </c>
      <c r="D20912">
        <v>23580</v>
      </c>
      <c r="E20912">
        <v>26160</v>
      </c>
      <c r="F20912">
        <v>28260</v>
      </c>
      <c r="G20912">
        <v>30360</v>
      </c>
      <c r="H20912">
        <v>32460</v>
      </c>
      <c r="I20912">
        <v>34560</v>
      </c>
      <c r="K20912" t="s">
        <v>74</v>
      </c>
    </row>
    <row r="20913" spans="1:11" x14ac:dyDescent="0.25">
      <c r="A20913" t="s">
        <v>27515</v>
      </c>
      <c r="B20913">
        <v>24450</v>
      </c>
      <c r="C20913">
        <v>27950</v>
      </c>
      <c r="D20913">
        <v>31450</v>
      </c>
      <c r="E20913">
        <v>34900</v>
      </c>
      <c r="F20913">
        <v>37700</v>
      </c>
      <c r="G20913">
        <v>40500</v>
      </c>
      <c r="H20913">
        <v>43300</v>
      </c>
      <c r="I20913">
        <v>46100</v>
      </c>
      <c r="K20913" t="s">
        <v>74</v>
      </c>
    </row>
    <row r="20914" spans="1:11" x14ac:dyDescent="0.25">
      <c r="A20914" t="s">
        <v>7507</v>
      </c>
      <c r="B20914">
        <v>9550</v>
      </c>
      <c r="C20914">
        <v>10900</v>
      </c>
      <c r="D20914">
        <v>12250</v>
      </c>
      <c r="E20914">
        <v>13600</v>
      </c>
      <c r="F20914">
        <v>14700</v>
      </c>
      <c r="G20914">
        <v>15800</v>
      </c>
      <c r="H20914">
        <v>16900</v>
      </c>
      <c r="I20914">
        <v>18000</v>
      </c>
      <c r="K20914" t="s">
        <v>74</v>
      </c>
    </row>
    <row r="20915" spans="1:11" x14ac:dyDescent="0.25">
      <c r="A20915" t="s">
        <v>14160</v>
      </c>
      <c r="B20915">
        <v>15900</v>
      </c>
      <c r="C20915">
        <v>18150</v>
      </c>
      <c r="D20915">
        <v>20400</v>
      </c>
      <c r="E20915">
        <v>22650</v>
      </c>
      <c r="F20915">
        <v>24500</v>
      </c>
      <c r="G20915">
        <v>26300</v>
      </c>
      <c r="H20915">
        <v>28100</v>
      </c>
      <c r="I20915">
        <v>29900</v>
      </c>
      <c r="K20915" t="s">
        <v>74</v>
      </c>
    </row>
    <row r="20916" spans="1:11" x14ac:dyDescent="0.25">
      <c r="A20916" t="s">
        <v>20838</v>
      </c>
      <c r="B20916">
        <v>19080</v>
      </c>
      <c r="C20916">
        <v>21780</v>
      </c>
      <c r="D20916">
        <v>24480</v>
      </c>
      <c r="E20916">
        <v>27180</v>
      </c>
      <c r="F20916">
        <v>29400</v>
      </c>
      <c r="G20916">
        <v>31560</v>
      </c>
      <c r="H20916">
        <v>33720</v>
      </c>
      <c r="I20916">
        <v>35880</v>
      </c>
      <c r="K20916" t="s">
        <v>74</v>
      </c>
    </row>
    <row r="20917" spans="1:11" x14ac:dyDescent="0.25">
      <c r="A20917" t="s">
        <v>27516</v>
      </c>
      <c r="B20917">
        <v>25400</v>
      </c>
      <c r="C20917">
        <v>29000</v>
      </c>
      <c r="D20917">
        <v>32650</v>
      </c>
      <c r="E20917">
        <v>36250</v>
      </c>
      <c r="F20917">
        <v>39150</v>
      </c>
      <c r="G20917">
        <v>42050</v>
      </c>
      <c r="H20917">
        <v>44950</v>
      </c>
      <c r="I20917">
        <v>47850</v>
      </c>
      <c r="K20917" t="s">
        <v>74</v>
      </c>
    </row>
    <row r="20918" spans="1:11" x14ac:dyDescent="0.25">
      <c r="A20918" t="s">
        <v>7508</v>
      </c>
      <c r="B20918">
        <v>9350</v>
      </c>
      <c r="C20918">
        <v>10700</v>
      </c>
      <c r="D20918">
        <v>12050</v>
      </c>
      <c r="E20918">
        <v>13350</v>
      </c>
      <c r="F20918">
        <v>14450</v>
      </c>
      <c r="G20918">
        <v>15500</v>
      </c>
      <c r="H20918">
        <v>16600</v>
      </c>
      <c r="I20918">
        <v>17650</v>
      </c>
      <c r="K20918" t="s">
        <v>74</v>
      </c>
    </row>
    <row r="20919" spans="1:11" x14ac:dyDescent="0.25">
      <c r="A20919" t="s">
        <v>14161</v>
      </c>
      <c r="B20919">
        <v>15600</v>
      </c>
      <c r="C20919">
        <v>17800</v>
      </c>
      <c r="D20919">
        <v>20050</v>
      </c>
      <c r="E20919">
        <v>22250</v>
      </c>
      <c r="F20919">
        <v>24050</v>
      </c>
      <c r="G20919">
        <v>25850</v>
      </c>
      <c r="H20919">
        <v>27600</v>
      </c>
      <c r="I20919">
        <v>29400</v>
      </c>
      <c r="K20919" t="s">
        <v>74</v>
      </c>
    </row>
    <row r="20920" spans="1:11" x14ac:dyDescent="0.25">
      <c r="A20920" t="s">
        <v>20839</v>
      </c>
      <c r="B20920">
        <v>18720</v>
      </c>
      <c r="C20920">
        <v>21360</v>
      </c>
      <c r="D20920">
        <v>24060</v>
      </c>
      <c r="E20920">
        <v>26700</v>
      </c>
      <c r="F20920">
        <v>28860</v>
      </c>
      <c r="G20920">
        <v>31020</v>
      </c>
      <c r="H20920">
        <v>33120</v>
      </c>
      <c r="I20920">
        <v>35280</v>
      </c>
      <c r="K20920" t="s">
        <v>74</v>
      </c>
    </row>
    <row r="20921" spans="1:11" x14ac:dyDescent="0.25">
      <c r="A20921" t="s">
        <v>27517</v>
      </c>
      <c r="B20921">
        <v>24950</v>
      </c>
      <c r="C20921">
        <v>28500</v>
      </c>
      <c r="D20921">
        <v>32050</v>
      </c>
      <c r="E20921">
        <v>35600</v>
      </c>
      <c r="F20921">
        <v>38450</v>
      </c>
      <c r="G20921">
        <v>41300</v>
      </c>
      <c r="H20921">
        <v>44150</v>
      </c>
      <c r="I20921">
        <v>47000</v>
      </c>
      <c r="K20921" t="s">
        <v>74</v>
      </c>
    </row>
    <row r="20922" spans="1:11" x14ac:dyDescent="0.25">
      <c r="A20922" t="s">
        <v>7509</v>
      </c>
      <c r="B20922">
        <v>11770</v>
      </c>
      <c r="C20922">
        <v>15930</v>
      </c>
      <c r="D20922">
        <v>20090</v>
      </c>
      <c r="E20922">
        <v>23200</v>
      </c>
      <c r="F20922">
        <v>25100</v>
      </c>
      <c r="G20922">
        <v>26950</v>
      </c>
      <c r="H20922">
        <v>28800</v>
      </c>
      <c r="I20922">
        <v>30650</v>
      </c>
      <c r="J20922">
        <v>32500</v>
      </c>
      <c r="K20922" t="s">
        <v>74</v>
      </c>
    </row>
    <row r="20923" spans="1:11" x14ac:dyDescent="0.25">
      <c r="A20923" t="s">
        <v>14162</v>
      </c>
      <c r="B20923">
        <v>16250</v>
      </c>
      <c r="C20923">
        <v>18600</v>
      </c>
      <c r="D20923">
        <v>20900</v>
      </c>
      <c r="E20923">
        <v>23200</v>
      </c>
      <c r="F20923">
        <v>25100</v>
      </c>
      <c r="G20923">
        <v>26950</v>
      </c>
      <c r="H20923">
        <v>28800</v>
      </c>
      <c r="I20923">
        <v>30650</v>
      </c>
      <c r="J20923">
        <v>32500</v>
      </c>
      <c r="K20923" t="s">
        <v>74</v>
      </c>
    </row>
    <row r="20924" spans="1:11" x14ac:dyDescent="0.25">
      <c r="A20924" t="s">
        <v>20840</v>
      </c>
      <c r="B20924">
        <v>19500</v>
      </c>
      <c r="C20924">
        <v>22320</v>
      </c>
      <c r="D20924">
        <v>25080</v>
      </c>
      <c r="E20924">
        <v>27840</v>
      </c>
      <c r="F20924">
        <v>30120</v>
      </c>
      <c r="G20924">
        <v>32340</v>
      </c>
      <c r="H20924">
        <v>34560</v>
      </c>
      <c r="I20924">
        <v>36780</v>
      </c>
      <c r="J20924">
        <v>39000</v>
      </c>
      <c r="K20924" t="s">
        <v>74</v>
      </c>
    </row>
    <row r="20925" spans="1:11" x14ac:dyDescent="0.25">
      <c r="A20925" t="s">
        <v>27518</v>
      </c>
      <c r="B20925">
        <v>26000</v>
      </c>
      <c r="C20925">
        <v>29700</v>
      </c>
      <c r="D20925">
        <v>33400</v>
      </c>
      <c r="E20925">
        <v>37100</v>
      </c>
      <c r="F20925">
        <v>40100</v>
      </c>
      <c r="G20925">
        <v>43050</v>
      </c>
      <c r="H20925">
        <v>46050</v>
      </c>
      <c r="I20925">
        <v>49000</v>
      </c>
      <c r="J20925">
        <v>51950</v>
      </c>
      <c r="K20925" t="s">
        <v>74</v>
      </c>
    </row>
    <row r="20926" spans="1:11" x14ac:dyDescent="0.25">
      <c r="A20926" t="s">
        <v>7510</v>
      </c>
      <c r="B20926">
        <v>11880</v>
      </c>
      <c r="C20926">
        <v>16020</v>
      </c>
      <c r="D20926">
        <v>20160</v>
      </c>
      <c r="E20926">
        <v>23200</v>
      </c>
      <c r="F20926">
        <v>25100</v>
      </c>
      <c r="G20926">
        <v>26950</v>
      </c>
      <c r="H20926">
        <v>28800</v>
      </c>
      <c r="I20926">
        <v>30650</v>
      </c>
      <c r="J20926">
        <v>32500</v>
      </c>
      <c r="K20926" t="s">
        <v>74</v>
      </c>
    </row>
    <row r="20927" spans="1:11" x14ac:dyDescent="0.25">
      <c r="A20927" t="s">
        <v>14163</v>
      </c>
      <c r="B20927">
        <v>16250</v>
      </c>
      <c r="C20927">
        <v>18600</v>
      </c>
      <c r="D20927">
        <v>20900</v>
      </c>
      <c r="E20927">
        <v>23200</v>
      </c>
      <c r="F20927">
        <v>25100</v>
      </c>
      <c r="G20927">
        <v>26950</v>
      </c>
      <c r="H20927">
        <v>28800</v>
      </c>
      <c r="I20927">
        <v>30650</v>
      </c>
      <c r="J20927">
        <v>32500</v>
      </c>
      <c r="K20927" t="s">
        <v>74</v>
      </c>
    </row>
    <row r="20928" spans="1:11" x14ac:dyDescent="0.25">
      <c r="A20928" t="s">
        <v>20841</v>
      </c>
      <c r="B20928">
        <v>19500</v>
      </c>
      <c r="C20928">
        <v>22320</v>
      </c>
      <c r="D20928">
        <v>25080</v>
      </c>
      <c r="E20928">
        <v>27840</v>
      </c>
      <c r="F20928">
        <v>30120</v>
      </c>
      <c r="G20928">
        <v>32340</v>
      </c>
      <c r="H20928">
        <v>34560</v>
      </c>
      <c r="I20928">
        <v>36780</v>
      </c>
      <c r="J20928">
        <v>39000</v>
      </c>
      <c r="K20928" t="s">
        <v>74</v>
      </c>
    </row>
    <row r="20929" spans="1:11" x14ac:dyDescent="0.25">
      <c r="A20929" t="s">
        <v>27519</v>
      </c>
      <c r="B20929">
        <v>26000</v>
      </c>
      <c r="C20929">
        <v>29700</v>
      </c>
      <c r="D20929">
        <v>33400</v>
      </c>
      <c r="E20929">
        <v>37100</v>
      </c>
      <c r="F20929">
        <v>40100</v>
      </c>
      <c r="G20929">
        <v>43050</v>
      </c>
      <c r="H20929">
        <v>46050</v>
      </c>
      <c r="I20929">
        <v>49000</v>
      </c>
      <c r="J20929">
        <v>51950</v>
      </c>
      <c r="K20929" t="s">
        <v>74</v>
      </c>
    </row>
    <row r="20930" spans="1:11" x14ac:dyDescent="0.25">
      <c r="A20930" t="s">
        <v>7511</v>
      </c>
      <c r="B20930">
        <v>12060</v>
      </c>
      <c r="C20930">
        <v>16240</v>
      </c>
      <c r="D20930">
        <v>20420</v>
      </c>
      <c r="E20930">
        <v>23900</v>
      </c>
      <c r="F20930">
        <v>25850</v>
      </c>
      <c r="G20930">
        <v>27750</v>
      </c>
      <c r="H20930">
        <v>29650</v>
      </c>
      <c r="I20930">
        <v>31550</v>
      </c>
      <c r="J20930">
        <v>33500</v>
      </c>
      <c r="K20930" t="s">
        <v>74</v>
      </c>
    </row>
    <row r="20931" spans="1:11" x14ac:dyDescent="0.25">
      <c r="A20931" t="s">
        <v>14164</v>
      </c>
      <c r="B20931">
        <v>16750</v>
      </c>
      <c r="C20931">
        <v>19150</v>
      </c>
      <c r="D20931">
        <v>21550</v>
      </c>
      <c r="E20931">
        <v>23900</v>
      </c>
      <c r="F20931">
        <v>25850</v>
      </c>
      <c r="G20931">
        <v>27750</v>
      </c>
      <c r="H20931">
        <v>29650</v>
      </c>
      <c r="I20931">
        <v>31550</v>
      </c>
      <c r="J20931">
        <v>33500</v>
      </c>
      <c r="K20931" t="s">
        <v>74</v>
      </c>
    </row>
    <row r="20932" spans="1:11" x14ac:dyDescent="0.25">
      <c r="A20932" t="s">
        <v>20842</v>
      </c>
      <c r="B20932">
        <v>20100</v>
      </c>
      <c r="C20932">
        <v>22980</v>
      </c>
      <c r="D20932">
        <v>25860</v>
      </c>
      <c r="E20932">
        <v>28680</v>
      </c>
      <c r="F20932">
        <v>31020</v>
      </c>
      <c r="G20932">
        <v>33300</v>
      </c>
      <c r="H20932">
        <v>35580</v>
      </c>
      <c r="I20932">
        <v>37860</v>
      </c>
      <c r="J20932">
        <v>40200</v>
      </c>
      <c r="K20932" t="s">
        <v>74</v>
      </c>
    </row>
    <row r="20933" spans="1:11" x14ac:dyDescent="0.25">
      <c r="A20933" t="s">
        <v>27520</v>
      </c>
      <c r="B20933">
        <v>26800</v>
      </c>
      <c r="C20933">
        <v>30600</v>
      </c>
      <c r="D20933">
        <v>34450</v>
      </c>
      <c r="E20933">
        <v>38250</v>
      </c>
      <c r="F20933">
        <v>41350</v>
      </c>
      <c r="G20933">
        <v>44400</v>
      </c>
      <c r="H20933">
        <v>47450</v>
      </c>
      <c r="I20933">
        <v>50500</v>
      </c>
      <c r="J20933">
        <v>53550</v>
      </c>
      <c r="K20933" t="s">
        <v>74</v>
      </c>
    </row>
    <row r="20934" spans="1:11" x14ac:dyDescent="0.25">
      <c r="A20934" t="s">
        <v>7512</v>
      </c>
      <c r="B20934">
        <v>12140</v>
      </c>
      <c r="C20934">
        <v>16460</v>
      </c>
      <c r="D20934">
        <v>20780</v>
      </c>
      <c r="E20934">
        <v>24700</v>
      </c>
      <c r="F20934">
        <v>26700</v>
      </c>
      <c r="G20934">
        <v>28700</v>
      </c>
      <c r="H20934">
        <v>30650</v>
      </c>
      <c r="I20934">
        <v>32650</v>
      </c>
      <c r="J20934">
        <v>34600</v>
      </c>
      <c r="K20934" t="s">
        <v>74</v>
      </c>
    </row>
    <row r="20935" spans="1:11" x14ac:dyDescent="0.25">
      <c r="A20935" t="s">
        <v>14165</v>
      </c>
      <c r="B20935">
        <v>17300</v>
      </c>
      <c r="C20935">
        <v>19800</v>
      </c>
      <c r="D20935">
        <v>22250</v>
      </c>
      <c r="E20935">
        <v>24700</v>
      </c>
      <c r="F20935">
        <v>26700</v>
      </c>
      <c r="G20935">
        <v>28700</v>
      </c>
      <c r="H20935">
        <v>30650</v>
      </c>
      <c r="I20935">
        <v>32650</v>
      </c>
      <c r="J20935">
        <v>34600</v>
      </c>
      <c r="K20935" t="s">
        <v>74</v>
      </c>
    </row>
    <row r="20936" spans="1:11" x14ac:dyDescent="0.25">
      <c r="A20936" t="s">
        <v>20843</v>
      </c>
      <c r="B20936">
        <v>20760</v>
      </c>
      <c r="C20936">
        <v>23760</v>
      </c>
      <c r="D20936">
        <v>26700</v>
      </c>
      <c r="E20936">
        <v>29640</v>
      </c>
      <c r="F20936">
        <v>32040</v>
      </c>
      <c r="G20936">
        <v>34440</v>
      </c>
      <c r="H20936">
        <v>36780</v>
      </c>
      <c r="I20936">
        <v>39180</v>
      </c>
      <c r="J20936">
        <v>41520</v>
      </c>
      <c r="K20936" t="s">
        <v>74</v>
      </c>
    </row>
    <row r="20937" spans="1:11" x14ac:dyDescent="0.25">
      <c r="A20937" t="s">
        <v>27521</v>
      </c>
      <c r="B20937">
        <v>27650</v>
      </c>
      <c r="C20937">
        <v>31600</v>
      </c>
      <c r="D20937">
        <v>35550</v>
      </c>
      <c r="E20937">
        <v>39500</v>
      </c>
      <c r="F20937">
        <v>42700</v>
      </c>
      <c r="G20937">
        <v>45850</v>
      </c>
      <c r="H20937">
        <v>49000</v>
      </c>
      <c r="I20937">
        <v>52150</v>
      </c>
      <c r="J20937">
        <v>55300</v>
      </c>
      <c r="K20937" t="s">
        <v>74</v>
      </c>
    </row>
    <row r="20938" spans="1:11" x14ac:dyDescent="0.25">
      <c r="A20938" t="s">
        <v>30796</v>
      </c>
      <c r="B20938">
        <v>12490</v>
      </c>
      <c r="C20938">
        <v>16910</v>
      </c>
      <c r="D20938">
        <v>21330</v>
      </c>
      <c r="E20938">
        <v>25600</v>
      </c>
      <c r="F20938">
        <v>27650</v>
      </c>
      <c r="G20938">
        <v>29700</v>
      </c>
      <c r="H20938">
        <v>31750</v>
      </c>
      <c r="I20938">
        <v>33800</v>
      </c>
      <c r="J20938">
        <v>35850</v>
      </c>
      <c r="K20938" t="s">
        <v>74</v>
      </c>
    </row>
    <row r="20939" spans="1:11" x14ac:dyDescent="0.25">
      <c r="A20939" t="s">
        <v>31273</v>
      </c>
      <c r="B20939">
        <v>17950</v>
      </c>
      <c r="C20939">
        <v>20500</v>
      </c>
      <c r="D20939">
        <v>23050</v>
      </c>
      <c r="E20939">
        <v>25600</v>
      </c>
      <c r="F20939">
        <v>27650</v>
      </c>
      <c r="G20939">
        <v>29700</v>
      </c>
      <c r="H20939">
        <v>31750</v>
      </c>
      <c r="I20939">
        <v>33800</v>
      </c>
      <c r="J20939">
        <v>35850</v>
      </c>
      <c r="K20939" t="s">
        <v>74</v>
      </c>
    </row>
    <row r="20940" spans="1:11" x14ac:dyDescent="0.25">
      <c r="A20940" t="s">
        <v>31750</v>
      </c>
      <c r="B20940">
        <v>21540</v>
      </c>
      <c r="C20940">
        <v>24600</v>
      </c>
      <c r="D20940">
        <v>27660</v>
      </c>
      <c r="E20940">
        <v>30720</v>
      </c>
      <c r="F20940">
        <v>33180</v>
      </c>
      <c r="G20940">
        <v>35640</v>
      </c>
      <c r="H20940">
        <v>38100</v>
      </c>
      <c r="I20940">
        <v>40560</v>
      </c>
      <c r="J20940">
        <v>43020</v>
      </c>
      <c r="K20940" t="s">
        <v>74</v>
      </c>
    </row>
    <row r="20941" spans="1:11" x14ac:dyDescent="0.25">
      <c r="A20941" t="s">
        <v>32225</v>
      </c>
      <c r="B20941">
        <v>28700</v>
      </c>
      <c r="C20941">
        <v>32800</v>
      </c>
      <c r="D20941">
        <v>36900</v>
      </c>
      <c r="E20941">
        <v>40950</v>
      </c>
      <c r="F20941">
        <v>44250</v>
      </c>
      <c r="G20941">
        <v>47550</v>
      </c>
      <c r="H20941">
        <v>50800</v>
      </c>
      <c r="I20941">
        <v>54100</v>
      </c>
      <c r="J20941">
        <v>57350</v>
      </c>
      <c r="K20941" t="s">
        <v>74</v>
      </c>
    </row>
    <row r="20942" spans="1:11" x14ac:dyDescent="0.25">
      <c r="A20942" t="s">
        <v>32710</v>
      </c>
      <c r="B20942">
        <v>12760</v>
      </c>
      <c r="C20942">
        <v>17240</v>
      </c>
      <c r="D20942">
        <v>21720</v>
      </c>
      <c r="E20942">
        <v>26200</v>
      </c>
      <c r="F20942">
        <v>28850</v>
      </c>
      <c r="G20942">
        <v>31000</v>
      </c>
      <c r="H20942">
        <v>33150</v>
      </c>
      <c r="I20942">
        <v>35250</v>
      </c>
      <c r="J20942">
        <v>37400</v>
      </c>
      <c r="K20942" t="s">
        <v>74</v>
      </c>
    </row>
    <row r="20943" spans="1:11" x14ac:dyDescent="0.25">
      <c r="A20943" t="s">
        <v>33185</v>
      </c>
      <c r="B20943">
        <v>18700</v>
      </c>
      <c r="C20943">
        <v>21400</v>
      </c>
      <c r="D20943">
        <v>24050</v>
      </c>
      <c r="E20943">
        <v>26700</v>
      </c>
      <c r="F20943">
        <v>28850</v>
      </c>
      <c r="G20943">
        <v>31000</v>
      </c>
      <c r="H20943">
        <v>33150</v>
      </c>
      <c r="I20943">
        <v>35250</v>
      </c>
      <c r="J20943">
        <v>37400</v>
      </c>
      <c r="K20943" t="s">
        <v>74</v>
      </c>
    </row>
    <row r="20944" spans="1:11" x14ac:dyDescent="0.25">
      <c r="A20944" t="s">
        <v>33660</v>
      </c>
      <c r="B20944">
        <v>22440</v>
      </c>
      <c r="C20944">
        <v>25680</v>
      </c>
      <c r="D20944">
        <v>28860</v>
      </c>
      <c r="E20944">
        <v>32040</v>
      </c>
      <c r="F20944">
        <v>34620</v>
      </c>
      <c r="G20944">
        <v>37200</v>
      </c>
      <c r="H20944">
        <v>39780</v>
      </c>
      <c r="I20944">
        <v>42300</v>
      </c>
      <c r="J20944">
        <v>44880</v>
      </c>
      <c r="K20944" t="s">
        <v>74</v>
      </c>
    </row>
    <row r="20945" spans="1:11" x14ac:dyDescent="0.25">
      <c r="A20945" t="s">
        <v>34137</v>
      </c>
      <c r="B20945">
        <v>29900</v>
      </c>
      <c r="C20945">
        <v>34200</v>
      </c>
      <c r="D20945">
        <v>38450</v>
      </c>
      <c r="E20945">
        <v>42700</v>
      </c>
      <c r="F20945">
        <v>46150</v>
      </c>
      <c r="G20945">
        <v>49550</v>
      </c>
      <c r="H20945">
        <v>52950</v>
      </c>
      <c r="I20945">
        <v>56400</v>
      </c>
      <c r="J20945">
        <v>59800</v>
      </c>
      <c r="K20945" t="s">
        <v>74</v>
      </c>
    </row>
    <row r="20946" spans="1:11" x14ac:dyDescent="0.25">
      <c r="A20946" t="s">
        <v>35401</v>
      </c>
      <c r="B20946">
        <v>12880</v>
      </c>
      <c r="C20946">
        <v>17420</v>
      </c>
      <c r="D20946">
        <v>21960</v>
      </c>
      <c r="E20946">
        <v>26500</v>
      </c>
      <c r="F20946">
        <v>29350</v>
      </c>
      <c r="G20946">
        <v>31500</v>
      </c>
      <c r="H20946">
        <v>33700</v>
      </c>
      <c r="I20946">
        <v>35850</v>
      </c>
      <c r="J20946">
        <v>38050</v>
      </c>
      <c r="K20946" t="s">
        <v>74</v>
      </c>
    </row>
    <row r="20947" spans="1:11" x14ac:dyDescent="0.25">
      <c r="A20947" t="s">
        <v>35402</v>
      </c>
      <c r="B20947">
        <v>19050</v>
      </c>
      <c r="C20947">
        <v>21750</v>
      </c>
      <c r="D20947">
        <v>24450</v>
      </c>
      <c r="E20947">
        <v>27150</v>
      </c>
      <c r="F20947">
        <v>29350</v>
      </c>
      <c r="G20947">
        <v>31500</v>
      </c>
      <c r="H20947">
        <v>33700</v>
      </c>
      <c r="I20947">
        <v>35850</v>
      </c>
      <c r="J20947">
        <v>38050</v>
      </c>
      <c r="K20947" t="s">
        <v>74</v>
      </c>
    </row>
    <row r="20948" spans="1:11" x14ac:dyDescent="0.25">
      <c r="A20948" t="s">
        <v>35403</v>
      </c>
      <c r="B20948">
        <v>22860</v>
      </c>
      <c r="C20948">
        <v>26100</v>
      </c>
      <c r="D20948">
        <v>29340</v>
      </c>
      <c r="E20948">
        <v>32580</v>
      </c>
      <c r="F20948">
        <v>35220</v>
      </c>
      <c r="G20948">
        <v>37800</v>
      </c>
      <c r="H20948">
        <v>40440</v>
      </c>
      <c r="I20948">
        <v>43020</v>
      </c>
      <c r="J20948">
        <v>45660</v>
      </c>
      <c r="K20948" t="s">
        <v>74</v>
      </c>
    </row>
    <row r="20949" spans="1:11" x14ac:dyDescent="0.25">
      <c r="A20949" t="s">
        <v>35404</v>
      </c>
      <c r="B20949">
        <v>30450</v>
      </c>
      <c r="C20949">
        <v>34800</v>
      </c>
      <c r="D20949">
        <v>39150</v>
      </c>
      <c r="E20949">
        <v>43450</v>
      </c>
      <c r="F20949">
        <v>46950</v>
      </c>
      <c r="G20949">
        <v>50450</v>
      </c>
      <c r="H20949">
        <v>53900</v>
      </c>
      <c r="I20949">
        <v>57400</v>
      </c>
      <c r="J20949">
        <v>60850</v>
      </c>
      <c r="K20949" t="s">
        <v>74</v>
      </c>
    </row>
    <row r="20950" spans="1:11" x14ac:dyDescent="0.25">
      <c r="A20950" t="s">
        <v>36533</v>
      </c>
      <c r="B20950">
        <v>13590</v>
      </c>
      <c r="C20950">
        <v>18310</v>
      </c>
      <c r="D20950">
        <v>23030</v>
      </c>
      <c r="E20950">
        <v>27750</v>
      </c>
      <c r="F20950">
        <v>32470</v>
      </c>
      <c r="G20950">
        <v>35250</v>
      </c>
      <c r="H20950">
        <v>37650</v>
      </c>
      <c r="I20950">
        <v>40100</v>
      </c>
      <c r="J20950">
        <v>42500</v>
      </c>
      <c r="K20950" t="s">
        <v>74</v>
      </c>
    </row>
    <row r="20951" spans="1:11" x14ac:dyDescent="0.25">
      <c r="A20951" t="s">
        <v>37009</v>
      </c>
      <c r="B20951">
        <v>21250</v>
      </c>
      <c r="C20951">
        <v>24300</v>
      </c>
      <c r="D20951">
        <v>27350</v>
      </c>
      <c r="E20951">
        <v>30350</v>
      </c>
      <c r="F20951">
        <v>32800</v>
      </c>
      <c r="G20951">
        <v>35250</v>
      </c>
      <c r="H20951">
        <v>37650</v>
      </c>
      <c r="I20951">
        <v>40100</v>
      </c>
      <c r="J20951">
        <v>42500</v>
      </c>
      <c r="K20951" t="s">
        <v>74</v>
      </c>
    </row>
    <row r="20952" spans="1:11" x14ac:dyDescent="0.25">
      <c r="A20952" t="s">
        <v>37485</v>
      </c>
      <c r="B20952">
        <v>25500</v>
      </c>
      <c r="C20952">
        <v>29160</v>
      </c>
      <c r="D20952">
        <v>32820</v>
      </c>
      <c r="E20952">
        <v>36420</v>
      </c>
      <c r="F20952">
        <v>39360</v>
      </c>
      <c r="G20952">
        <v>42300</v>
      </c>
      <c r="H20952">
        <v>45180</v>
      </c>
      <c r="I20952">
        <v>48120</v>
      </c>
      <c r="J20952">
        <v>51000</v>
      </c>
      <c r="K20952" t="s">
        <v>74</v>
      </c>
    </row>
    <row r="20953" spans="1:11" x14ac:dyDescent="0.25">
      <c r="A20953" t="s">
        <v>37962</v>
      </c>
      <c r="B20953">
        <v>34000</v>
      </c>
      <c r="C20953">
        <v>38850</v>
      </c>
      <c r="D20953">
        <v>43700</v>
      </c>
      <c r="E20953">
        <v>48550</v>
      </c>
      <c r="F20953">
        <v>52450</v>
      </c>
      <c r="G20953">
        <v>56350</v>
      </c>
      <c r="H20953">
        <v>60250</v>
      </c>
      <c r="I20953">
        <v>64100</v>
      </c>
      <c r="J20953">
        <v>68000</v>
      </c>
      <c r="K20953" t="s">
        <v>74</v>
      </c>
    </row>
    <row r="20954" spans="1:11" x14ac:dyDescent="0.25">
      <c r="A20954" t="s">
        <v>38445</v>
      </c>
      <c r="B20954">
        <v>14580</v>
      </c>
      <c r="C20954">
        <v>19720</v>
      </c>
      <c r="D20954">
        <v>24860</v>
      </c>
      <c r="E20954">
        <v>30000</v>
      </c>
      <c r="F20954">
        <v>34700</v>
      </c>
      <c r="G20954">
        <v>37250</v>
      </c>
      <c r="H20954">
        <v>39850</v>
      </c>
      <c r="I20954">
        <v>42400</v>
      </c>
      <c r="J20954">
        <v>44950</v>
      </c>
      <c r="K20954" t="s">
        <v>74</v>
      </c>
    </row>
    <row r="20955" spans="1:11" x14ac:dyDescent="0.25">
      <c r="A20955" t="s">
        <v>38922</v>
      </c>
      <c r="B20955">
        <v>22500</v>
      </c>
      <c r="C20955">
        <v>25700</v>
      </c>
      <c r="D20955">
        <v>28900</v>
      </c>
      <c r="E20955">
        <v>32100</v>
      </c>
      <c r="F20955">
        <v>34700</v>
      </c>
      <c r="G20955">
        <v>37250</v>
      </c>
      <c r="H20955">
        <v>39850</v>
      </c>
      <c r="I20955">
        <v>42400</v>
      </c>
      <c r="J20955">
        <v>44950</v>
      </c>
      <c r="K20955" t="s">
        <v>74</v>
      </c>
    </row>
    <row r="20956" spans="1:11" x14ac:dyDescent="0.25">
      <c r="A20956" t="s">
        <v>39399</v>
      </c>
      <c r="B20956">
        <v>27000</v>
      </c>
      <c r="C20956">
        <v>30840</v>
      </c>
      <c r="D20956">
        <v>34680</v>
      </c>
      <c r="E20956">
        <v>38520</v>
      </c>
      <c r="F20956">
        <v>41640</v>
      </c>
      <c r="G20956">
        <v>44700</v>
      </c>
      <c r="H20956">
        <v>47820</v>
      </c>
      <c r="I20956">
        <v>50880</v>
      </c>
      <c r="J20956">
        <v>53940</v>
      </c>
      <c r="K20956" t="s">
        <v>74</v>
      </c>
    </row>
    <row r="20957" spans="1:11" x14ac:dyDescent="0.25">
      <c r="A20957" t="s">
        <v>39876</v>
      </c>
      <c r="B20957">
        <v>35950</v>
      </c>
      <c r="C20957">
        <v>41100</v>
      </c>
      <c r="D20957">
        <v>46250</v>
      </c>
      <c r="E20957">
        <v>51350</v>
      </c>
      <c r="F20957">
        <v>55500</v>
      </c>
      <c r="G20957">
        <v>59600</v>
      </c>
      <c r="H20957">
        <v>63700</v>
      </c>
      <c r="I20957">
        <v>67800</v>
      </c>
      <c r="J20957">
        <v>71900</v>
      </c>
      <c r="K20957" t="s">
        <v>74</v>
      </c>
    </row>
    <row r="20958" spans="1:11" x14ac:dyDescent="0.25">
      <c r="A20958" t="s">
        <v>41136</v>
      </c>
      <c r="B20958">
        <v>15060</v>
      </c>
      <c r="C20958">
        <v>20440</v>
      </c>
      <c r="D20958">
        <v>25820</v>
      </c>
      <c r="E20958">
        <v>31200</v>
      </c>
      <c r="F20958">
        <v>35450</v>
      </c>
      <c r="G20958">
        <v>38050</v>
      </c>
      <c r="H20958">
        <v>40700</v>
      </c>
      <c r="I20958">
        <v>43300</v>
      </c>
      <c r="J20958">
        <v>45950</v>
      </c>
      <c r="K20958" t="s">
        <v>74</v>
      </c>
    </row>
    <row r="20959" spans="1:11" x14ac:dyDescent="0.25">
      <c r="A20959" t="s">
        <v>41137</v>
      </c>
      <c r="B20959">
        <v>23000</v>
      </c>
      <c r="C20959">
        <v>26250</v>
      </c>
      <c r="D20959">
        <v>29550</v>
      </c>
      <c r="E20959">
        <v>32800</v>
      </c>
      <c r="F20959">
        <v>35450</v>
      </c>
      <c r="G20959">
        <v>38050</v>
      </c>
      <c r="H20959">
        <v>40700</v>
      </c>
      <c r="I20959">
        <v>43300</v>
      </c>
      <c r="J20959">
        <v>45950</v>
      </c>
      <c r="K20959" t="s">
        <v>74</v>
      </c>
    </row>
    <row r="20960" spans="1:11" x14ac:dyDescent="0.25">
      <c r="A20960" t="s">
        <v>41138</v>
      </c>
      <c r="B20960">
        <v>27600</v>
      </c>
      <c r="C20960">
        <v>31500</v>
      </c>
      <c r="D20960">
        <v>35460</v>
      </c>
      <c r="E20960">
        <v>39360</v>
      </c>
      <c r="F20960">
        <v>42540</v>
      </c>
      <c r="G20960">
        <v>45660</v>
      </c>
      <c r="H20960">
        <v>48840</v>
      </c>
      <c r="I20960">
        <v>51960</v>
      </c>
      <c r="J20960">
        <v>55140</v>
      </c>
      <c r="K20960" t="s">
        <v>74</v>
      </c>
    </row>
    <row r="20961" spans="1:11" x14ac:dyDescent="0.25">
      <c r="A20961" t="s">
        <v>41139</v>
      </c>
      <c r="B20961">
        <v>36750</v>
      </c>
      <c r="C20961">
        <v>42000</v>
      </c>
      <c r="D20961">
        <v>47250</v>
      </c>
      <c r="E20961">
        <v>52500</v>
      </c>
      <c r="F20961">
        <v>56700</v>
      </c>
      <c r="G20961">
        <v>60900</v>
      </c>
      <c r="H20961">
        <v>65100</v>
      </c>
      <c r="I20961">
        <v>69300</v>
      </c>
      <c r="J20961">
        <v>73500</v>
      </c>
      <c r="K20961" t="s">
        <v>74</v>
      </c>
    </row>
    <row r="20962" spans="1:11" x14ac:dyDescent="0.25">
      <c r="A20962" t="s">
        <v>7513</v>
      </c>
      <c r="B20962">
        <v>9050</v>
      </c>
      <c r="C20962">
        <v>10350</v>
      </c>
      <c r="D20962">
        <v>11650</v>
      </c>
      <c r="E20962">
        <v>12950</v>
      </c>
      <c r="F20962">
        <v>14000</v>
      </c>
      <c r="G20962">
        <v>15050</v>
      </c>
      <c r="H20962">
        <v>16050</v>
      </c>
      <c r="I20962">
        <v>17100</v>
      </c>
      <c r="K20962" t="s">
        <v>55</v>
      </c>
    </row>
    <row r="20963" spans="1:11" x14ac:dyDescent="0.25">
      <c r="A20963" t="s">
        <v>14166</v>
      </c>
      <c r="B20963">
        <v>15100</v>
      </c>
      <c r="C20963">
        <v>17300</v>
      </c>
      <c r="D20963">
        <v>19450</v>
      </c>
      <c r="E20963">
        <v>21600</v>
      </c>
      <c r="F20963">
        <v>23350</v>
      </c>
      <c r="G20963">
        <v>25050</v>
      </c>
      <c r="H20963">
        <v>26800</v>
      </c>
      <c r="I20963">
        <v>28500</v>
      </c>
      <c r="K20963" t="s">
        <v>55</v>
      </c>
    </row>
    <row r="20964" spans="1:11" x14ac:dyDescent="0.25">
      <c r="A20964" t="s">
        <v>20844</v>
      </c>
      <c r="B20964">
        <v>18120</v>
      </c>
      <c r="C20964">
        <v>20760</v>
      </c>
      <c r="D20964">
        <v>23340</v>
      </c>
      <c r="E20964">
        <v>25920</v>
      </c>
      <c r="F20964">
        <v>28020</v>
      </c>
      <c r="G20964">
        <v>30060</v>
      </c>
      <c r="H20964">
        <v>32160</v>
      </c>
      <c r="I20964">
        <v>34200</v>
      </c>
      <c r="K20964" t="s">
        <v>55</v>
      </c>
    </row>
    <row r="20965" spans="1:11" x14ac:dyDescent="0.25">
      <c r="A20965" t="s">
        <v>27522</v>
      </c>
      <c r="B20965">
        <v>24200</v>
      </c>
      <c r="C20965">
        <v>27650</v>
      </c>
      <c r="D20965">
        <v>31100</v>
      </c>
      <c r="E20965">
        <v>34550</v>
      </c>
      <c r="F20965">
        <v>37300</v>
      </c>
      <c r="G20965">
        <v>40100</v>
      </c>
      <c r="H20965">
        <v>42850</v>
      </c>
      <c r="I20965">
        <v>45600</v>
      </c>
      <c r="K20965" t="s">
        <v>55</v>
      </c>
    </row>
    <row r="20966" spans="1:11" x14ac:dyDescent="0.25">
      <c r="A20966" t="s">
        <v>7514</v>
      </c>
      <c r="B20966">
        <v>9300</v>
      </c>
      <c r="C20966">
        <v>10600</v>
      </c>
      <c r="D20966">
        <v>11950</v>
      </c>
      <c r="E20966">
        <v>13250</v>
      </c>
      <c r="F20966">
        <v>14300</v>
      </c>
      <c r="G20966">
        <v>15350</v>
      </c>
      <c r="H20966">
        <v>16450</v>
      </c>
      <c r="I20966">
        <v>17500</v>
      </c>
      <c r="K20966" t="s">
        <v>55</v>
      </c>
    </row>
    <row r="20967" spans="1:11" x14ac:dyDescent="0.25">
      <c r="A20967" t="s">
        <v>14167</v>
      </c>
      <c r="B20967">
        <v>15450</v>
      </c>
      <c r="C20967">
        <v>17650</v>
      </c>
      <c r="D20967">
        <v>19850</v>
      </c>
      <c r="E20967">
        <v>22050</v>
      </c>
      <c r="F20967">
        <v>23800</v>
      </c>
      <c r="G20967">
        <v>25600</v>
      </c>
      <c r="H20967">
        <v>27350</v>
      </c>
      <c r="I20967">
        <v>29100</v>
      </c>
      <c r="K20967" t="s">
        <v>55</v>
      </c>
    </row>
    <row r="20968" spans="1:11" x14ac:dyDescent="0.25">
      <c r="A20968" t="s">
        <v>20845</v>
      </c>
      <c r="B20968">
        <v>18540</v>
      </c>
      <c r="C20968">
        <v>21180</v>
      </c>
      <c r="D20968">
        <v>23820</v>
      </c>
      <c r="E20968">
        <v>26460</v>
      </c>
      <c r="F20968">
        <v>28560</v>
      </c>
      <c r="G20968">
        <v>30720</v>
      </c>
      <c r="H20968">
        <v>32820</v>
      </c>
      <c r="I20968">
        <v>34920</v>
      </c>
      <c r="K20968" t="s">
        <v>55</v>
      </c>
    </row>
    <row r="20969" spans="1:11" x14ac:dyDescent="0.25">
      <c r="A20969" t="s">
        <v>27523</v>
      </c>
      <c r="B20969">
        <v>24700</v>
      </c>
      <c r="C20969">
        <v>28250</v>
      </c>
      <c r="D20969">
        <v>31750</v>
      </c>
      <c r="E20969">
        <v>35300</v>
      </c>
      <c r="F20969">
        <v>38100</v>
      </c>
      <c r="G20969">
        <v>40950</v>
      </c>
      <c r="H20969">
        <v>43750</v>
      </c>
      <c r="I20969">
        <v>46600</v>
      </c>
      <c r="K20969" t="s">
        <v>55</v>
      </c>
    </row>
    <row r="20970" spans="1:11" x14ac:dyDescent="0.25">
      <c r="A20970" t="s">
        <v>7515</v>
      </c>
      <c r="B20970">
        <v>9300</v>
      </c>
      <c r="C20970">
        <v>10600</v>
      </c>
      <c r="D20970">
        <v>11950</v>
      </c>
      <c r="E20970">
        <v>13250</v>
      </c>
      <c r="F20970">
        <v>14300</v>
      </c>
      <c r="G20970">
        <v>15350</v>
      </c>
      <c r="H20970">
        <v>16450</v>
      </c>
      <c r="I20970">
        <v>17500</v>
      </c>
      <c r="K20970" t="s">
        <v>55</v>
      </c>
    </row>
    <row r="20971" spans="1:11" x14ac:dyDescent="0.25">
      <c r="A20971" t="s">
        <v>14168</v>
      </c>
      <c r="B20971">
        <v>15450</v>
      </c>
      <c r="C20971">
        <v>17650</v>
      </c>
      <c r="D20971">
        <v>19850</v>
      </c>
      <c r="E20971">
        <v>22050</v>
      </c>
      <c r="F20971">
        <v>23800</v>
      </c>
      <c r="G20971">
        <v>25600</v>
      </c>
      <c r="H20971">
        <v>27350</v>
      </c>
      <c r="I20971">
        <v>29100</v>
      </c>
      <c r="K20971" t="s">
        <v>55</v>
      </c>
    </row>
    <row r="20972" spans="1:11" x14ac:dyDescent="0.25">
      <c r="A20972" t="s">
        <v>20846</v>
      </c>
      <c r="B20972">
        <v>18540</v>
      </c>
      <c r="C20972">
        <v>21180</v>
      </c>
      <c r="D20972">
        <v>23820</v>
      </c>
      <c r="E20972">
        <v>26460</v>
      </c>
      <c r="F20972">
        <v>28560</v>
      </c>
      <c r="G20972">
        <v>30720</v>
      </c>
      <c r="H20972">
        <v>32820</v>
      </c>
      <c r="I20972">
        <v>34920</v>
      </c>
      <c r="K20972" t="s">
        <v>55</v>
      </c>
    </row>
    <row r="20973" spans="1:11" x14ac:dyDescent="0.25">
      <c r="A20973" t="s">
        <v>27524</v>
      </c>
      <c r="B20973">
        <v>24700</v>
      </c>
      <c r="C20973">
        <v>28250</v>
      </c>
      <c r="D20973">
        <v>31750</v>
      </c>
      <c r="E20973">
        <v>35300</v>
      </c>
      <c r="F20973">
        <v>38100</v>
      </c>
      <c r="G20973">
        <v>40950</v>
      </c>
      <c r="H20973">
        <v>43750</v>
      </c>
      <c r="I20973">
        <v>46600</v>
      </c>
      <c r="K20973" t="s">
        <v>55</v>
      </c>
    </row>
    <row r="20974" spans="1:11" x14ac:dyDescent="0.25">
      <c r="A20974" t="s">
        <v>7516</v>
      </c>
      <c r="B20974">
        <v>9500</v>
      </c>
      <c r="C20974">
        <v>10900</v>
      </c>
      <c r="D20974">
        <v>12250</v>
      </c>
      <c r="E20974">
        <v>13600</v>
      </c>
      <c r="F20974">
        <v>14700</v>
      </c>
      <c r="G20974">
        <v>15800</v>
      </c>
      <c r="H20974">
        <v>16850</v>
      </c>
      <c r="I20974">
        <v>17950</v>
      </c>
      <c r="K20974" t="s">
        <v>55</v>
      </c>
    </row>
    <row r="20975" spans="1:11" x14ac:dyDescent="0.25">
      <c r="A20975" t="s">
        <v>14169</v>
      </c>
      <c r="B20975">
        <v>15900</v>
      </c>
      <c r="C20975">
        <v>18150</v>
      </c>
      <c r="D20975">
        <v>20450</v>
      </c>
      <c r="E20975">
        <v>22700</v>
      </c>
      <c r="F20975">
        <v>24500</v>
      </c>
      <c r="G20975">
        <v>26350</v>
      </c>
      <c r="H20975">
        <v>28150</v>
      </c>
      <c r="I20975">
        <v>29950</v>
      </c>
      <c r="K20975" t="s">
        <v>55</v>
      </c>
    </row>
    <row r="20976" spans="1:11" x14ac:dyDescent="0.25">
      <c r="A20976" t="s">
        <v>20847</v>
      </c>
      <c r="B20976">
        <v>19080</v>
      </c>
      <c r="C20976">
        <v>21780</v>
      </c>
      <c r="D20976">
        <v>24540</v>
      </c>
      <c r="E20976">
        <v>27240</v>
      </c>
      <c r="F20976">
        <v>29400</v>
      </c>
      <c r="G20976">
        <v>31620</v>
      </c>
      <c r="H20976">
        <v>33780</v>
      </c>
      <c r="I20976">
        <v>35940</v>
      </c>
      <c r="K20976" t="s">
        <v>55</v>
      </c>
    </row>
    <row r="20977" spans="1:11" x14ac:dyDescent="0.25">
      <c r="A20977" t="s">
        <v>27525</v>
      </c>
      <c r="B20977">
        <v>25400</v>
      </c>
      <c r="C20977">
        <v>29050</v>
      </c>
      <c r="D20977">
        <v>32650</v>
      </c>
      <c r="E20977">
        <v>36300</v>
      </c>
      <c r="F20977">
        <v>39200</v>
      </c>
      <c r="G20977">
        <v>42100</v>
      </c>
      <c r="H20977">
        <v>45000</v>
      </c>
      <c r="I20977">
        <v>47900</v>
      </c>
      <c r="K20977" t="s">
        <v>55</v>
      </c>
    </row>
    <row r="20978" spans="1:11" x14ac:dyDescent="0.25">
      <c r="A20978" t="s">
        <v>7517</v>
      </c>
      <c r="B20978">
        <v>9800</v>
      </c>
      <c r="C20978">
        <v>11200</v>
      </c>
      <c r="D20978">
        <v>12600</v>
      </c>
      <c r="E20978">
        <v>14000</v>
      </c>
      <c r="F20978">
        <v>15100</v>
      </c>
      <c r="G20978">
        <v>16250</v>
      </c>
      <c r="H20978">
        <v>17350</v>
      </c>
      <c r="I20978">
        <v>18500</v>
      </c>
      <c r="K20978" t="s">
        <v>55</v>
      </c>
    </row>
    <row r="20979" spans="1:11" x14ac:dyDescent="0.25">
      <c r="A20979" t="s">
        <v>14170</v>
      </c>
      <c r="B20979">
        <v>16350</v>
      </c>
      <c r="C20979">
        <v>18700</v>
      </c>
      <c r="D20979">
        <v>21000</v>
      </c>
      <c r="E20979">
        <v>23350</v>
      </c>
      <c r="F20979">
        <v>25200</v>
      </c>
      <c r="G20979">
        <v>27100</v>
      </c>
      <c r="H20979">
        <v>28950</v>
      </c>
      <c r="I20979">
        <v>30800</v>
      </c>
      <c r="K20979" t="s">
        <v>55</v>
      </c>
    </row>
    <row r="20980" spans="1:11" x14ac:dyDescent="0.25">
      <c r="A20980" t="s">
        <v>20848</v>
      </c>
      <c r="B20980">
        <v>19620</v>
      </c>
      <c r="C20980">
        <v>22440</v>
      </c>
      <c r="D20980">
        <v>25200</v>
      </c>
      <c r="E20980">
        <v>28020</v>
      </c>
      <c r="F20980">
        <v>30240</v>
      </c>
      <c r="G20980">
        <v>32520</v>
      </c>
      <c r="H20980">
        <v>34740</v>
      </c>
      <c r="I20980">
        <v>36960</v>
      </c>
      <c r="K20980" t="s">
        <v>55</v>
      </c>
    </row>
    <row r="20981" spans="1:11" x14ac:dyDescent="0.25">
      <c r="A20981" t="s">
        <v>27526</v>
      </c>
      <c r="B20981">
        <v>26150</v>
      </c>
      <c r="C20981">
        <v>29900</v>
      </c>
      <c r="D20981">
        <v>33600</v>
      </c>
      <c r="E20981">
        <v>37350</v>
      </c>
      <c r="F20981">
        <v>40350</v>
      </c>
      <c r="G20981">
        <v>43350</v>
      </c>
      <c r="H20981">
        <v>46300</v>
      </c>
      <c r="I20981">
        <v>49300</v>
      </c>
      <c r="K20981" t="s">
        <v>55</v>
      </c>
    </row>
    <row r="20982" spans="1:11" x14ac:dyDescent="0.25">
      <c r="A20982" t="s">
        <v>7518</v>
      </c>
      <c r="B20982">
        <v>9950</v>
      </c>
      <c r="C20982">
        <v>11350</v>
      </c>
      <c r="D20982">
        <v>12750</v>
      </c>
      <c r="E20982">
        <v>14150</v>
      </c>
      <c r="F20982">
        <v>15300</v>
      </c>
      <c r="G20982">
        <v>16450</v>
      </c>
      <c r="H20982">
        <v>17550</v>
      </c>
      <c r="I20982">
        <v>18700</v>
      </c>
      <c r="K20982" t="s">
        <v>55</v>
      </c>
    </row>
    <row r="20983" spans="1:11" x14ac:dyDescent="0.25">
      <c r="A20983" t="s">
        <v>14171</v>
      </c>
      <c r="B20983">
        <v>16550</v>
      </c>
      <c r="C20983">
        <v>18900</v>
      </c>
      <c r="D20983">
        <v>21250</v>
      </c>
      <c r="E20983">
        <v>23600</v>
      </c>
      <c r="F20983">
        <v>25500</v>
      </c>
      <c r="G20983">
        <v>27400</v>
      </c>
      <c r="H20983">
        <v>29300</v>
      </c>
      <c r="I20983">
        <v>31200</v>
      </c>
      <c r="K20983" t="s">
        <v>55</v>
      </c>
    </row>
    <row r="20984" spans="1:11" x14ac:dyDescent="0.25">
      <c r="A20984" t="s">
        <v>20849</v>
      </c>
      <c r="B20984">
        <v>19860</v>
      </c>
      <c r="C20984">
        <v>22680</v>
      </c>
      <c r="D20984">
        <v>25500</v>
      </c>
      <c r="E20984">
        <v>28320</v>
      </c>
      <c r="F20984">
        <v>30600</v>
      </c>
      <c r="G20984">
        <v>32880</v>
      </c>
      <c r="H20984">
        <v>35160</v>
      </c>
      <c r="I20984">
        <v>37440</v>
      </c>
      <c r="K20984" t="s">
        <v>55</v>
      </c>
    </row>
    <row r="20985" spans="1:11" x14ac:dyDescent="0.25">
      <c r="A20985" t="s">
        <v>27527</v>
      </c>
      <c r="B20985">
        <v>26450</v>
      </c>
      <c r="C20985">
        <v>30200</v>
      </c>
      <c r="D20985">
        <v>34000</v>
      </c>
      <c r="E20985">
        <v>37750</v>
      </c>
      <c r="F20985">
        <v>40800</v>
      </c>
      <c r="G20985">
        <v>43800</v>
      </c>
      <c r="H20985">
        <v>46850</v>
      </c>
      <c r="I20985">
        <v>49850</v>
      </c>
      <c r="K20985" t="s">
        <v>55</v>
      </c>
    </row>
    <row r="20986" spans="1:11" x14ac:dyDescent="0.25">
      <c r="A20986" t="s">
        <v>7519</v>
      </c>
      <c r="B20986">
        <v>9550</v>
      </c>
      <c r="C20986">
        <v>10900</v>
      </c>
      <c r="D20986">
        <v>12250</v>
      </c>
      <c r="E20986">
        <v>13600</v>
      </c>
      <c r="F20986">
        <v>14700</v>
      </c>
      <c r="G20986">
        <v>15800</v>
      </c>
      <c r="H20986">
        <v>16900</v>
      </c>
      <c r="I20986">
        <v>18000</v>
      </c>
      <c r="K20986" t="s">
        <v>55</v>
      </c>
    </row>
    <row r="20987" spans="1:11" x14ac:dyDescent="0.25">
      <c r="A20987" t="s">
        <v>14172</v>
      </c>
      <c r="B20987">
        <v>15900</v>
      </c>
      <c r="C20987">
        <v>18150</v>
      </c>
      <c r="D20987">
        <v>20400</v>
      </c>
      <c r="E20987">
        <v>22650</v>
      </c>
      <c r="F20987">
        <v>24500</v>
      </c>
      <c r="G20987">
        <v>26300</v>
      </c>
      <c r="H20987">
        <v>28100</v>
      </c>
      <c r="I20987">
        <v>29900</v>
      </c>
      <c r="K20987" t="s">
        <v>55</v>
      </c>
    </row>
    <row r="20988" spans="1:11" x14ac:dyDescent="0.25">
      <c r="A20988" t="s">
        <v>20850</v>
      </c>
      <c r="B20988">
        <v>19080</v>
      </c>
      <c r="C20988">
        <v>21780</v>
      </c>
      <c r="D20988">
        <v>24480</v>
      </c>
      <c r="E20988">
        <v>27180</v>
      </c>
      <c r="F20988">
        <v>29400</v>
      </c>
      <c r="G20988">
        <v>31560</v>
      </c>
      <c r="H20988">
        <v>33720</v>
      </c>
      <c r="I20988">
        <v>35880</v>
      </c>
      <c r="K20988" t="s">
        <v>55</v>
      </c>
    </row>
    <row r="20989" spans="1:11" x14ac:dyDescent="0.25">
      <c r="A20989" t="s">
        <v>27528</v>
      </c>
      <c r="B20989">
        <v>25400</v>
      </c>
      <c r="C20989">
        <v>29000</v>
      </c>
      <c r="D20989">
        <v>32650</v>
      </c>
      <c r="E20989">
        <v>36250</v>
      </c>
      <c r="F20989">
        <v>39150</v>
      </c>
      <c r="G20989">
        <v>42050</v>
      </c>
      <c r="H20989">
        <v>44950</v>
      </c>
      <c r="I20989">
        <v>47850</v>
      </c>
      <c r="K20989" t="s">
        <v>55</v>
      </c>
    </row>
    <row r="20990" spans="1:11" x14ac:dyDescent="0.25">
      <c r="A20990" t="s">
        <v>7520</v>
      </c>
      <c r="B20990">
        <v>9650</v>
      </c>
      <c r="C20990">
        <v>11000</v>
      </c>
      <c r="D20990">
        <v>12400</v>
      </c>
      <c r="E20990">
        <v>13750</v>
      </c>
      <c r="F20990">
        <v>14850</v>
      </c>
      <c r="G20990">
        <v>15950</v>
      </c>
      <c r="H20990">
        <v>17050</v>
      </c>
      <c r="I20990">
        <v>18150</v>
      </c>
      <c r="K20990" t="s">
        <v>55</v>
      </c>
    </row>
    <row r="20991" spans="1:11" x14ac:dyDescent="0.25">
      <c r="A20991" t="s">
        <v>14173</v>
      </c>
      <c r="B20991">
        <v>16100</v>
      </c>
      <c r="C20991">
        <v>18400</v>
      </c>
      <c r="D20991">
        <v>20700</v>
      </c>
      <c r="E20991">
        <v>22950</v>
      </c>
      <c r="F20991">
        <v>24800</v>
      </c>
      <c r="G20991">
        <v>26650</v>
      </c>
      <c r="H20991">
        <v>28500</v>
      </c>
      <c r="I20991">
        <v>30300</v>
      </c>
      <c r="K20991" t="s">
        <v>55</v>
      </c>
    </row>
    <row r="20992" spans="1:11" x14ac:dyDescent="0.25">
      <c r="A20992" t="s">
        <v>20851</v>
      </c>
      <c r="B20992">
        <v>19320</v>
      </c>
      <c r="C20992">
        <v>22080</v>
      </c>
      <c r="D20992">
        <v>24840</v>
      </c>
      <c r="E20992">
        <v>27540</v>
      </c>
      <c r="F20992">
        <v>29760</v>
      </c>
      <c r="G20992">
        <v>31980</v>
      </c>
      <c r="H20992">
        <v>34200</v>
      </c>
      <c r="I20992">
        <v>36360</v>
      </c>
      <c r="K20992" t="s">
        <v>55</v>
      </c>
    </row>
    <row r="20993" spans="1:11" x14ac:dyDescent="0.25">
      <c r="A20993" t="s">
        <v>27529</v>
      </c>
      <c r="B20993">
        <v>25700</v>
      </c>
      <c r="C20993">
        <v>29400</v>
      </c>
      <c r="D20993">
        <v>33050</v>
      </c>
      <c r="E20993">
        <v>36700</v>
      </c>
      <c r="F20993">
        <v>39650</v>
      </c>
      <c r="G20993">
        <v>42600</v>
      </c>
      <c r="H20993">
        <v>45550</v>
      </c>
      <c r="I20993">
        <v>48450</v>
      </c>
      <c r="K20993" t="s">
        <v>55</v>
      </c>
    </row>
    <row r="20994" spans="1:11" x14ac:dyDescent="0.25">
      <c r="A20994" t="s">
        <v>7521</v>
      </c>
      <c r="B20994">
        <v>10100</v>
      </c>
      <c r="C20994">
        <v>11550</v>
      </c>
      <c r="D20994">
        <v>13000</v>
      </c>
      <c r="E20994">
        <v>14400</v>
      </c>
      <c r="F20994">
        <v>15600</v>
      </c>
      <c r="G20994">
        <v>16750</v>
      </c>
      <c r="H20994">
        <v>17900</v>
      </c>
      <c r="I20994">
        <v>19050</v>
      </c>
      <c r="K20994" t="s">
        <v>55</v>
      </c>
    </row>
    <row r="20995" spans="1:11" x14ac:dyDescent="0.25">
      <c r="A20995" t="s">
        <v>14174</v>
      </c>
      <c r="B20995">
        <v>16800</v>
      </c>
      <c r="C20995">
        <v>19200</v>
      </c>
      <c r="D20995">
        <v>21600</v>
      </c>
      <c r="E20995">
        <v>24000</v>
      </c>
      <c r="F20995">
        <v>25950</v>
      </c>
      <c r="G20995">
        <v>27850</v>
      </c>
      <c r="H20995">
        <v>29800</v>
      </c>
      <c r="I20995">
        <v>31700</v>
      </c>
      <c r="K20995" t="s">
        <v>55</v>
      </c>
    </row>
    <row r="20996" spans="1:11" x14ac:dyDescent="0.25">
      <c r="A20996" t="s">
        <v>20852</v>
      </c>
      <c r="B20996">
        <v>20160</v>
      </c>
      <c r="C20996">
        <v>23040</v>
      </c>
      <c r="D20996">
        <v>25920</v>
      </c>
      <c r="E20996">
        <v>28800</v>
      </c>
      <c r="F20996">
        <v>31140</v>
      </c>
      <c r="G20996">
        <v>33420</v>
      </c>
      <c r="H20996">
        <v>35760</v>
      </c>
      <c r="I20996">
        <v>38040</v>
      </c>
      <c r="K20996" t="s">
        <v>55</v>
      </c>
    </row>
    <row r="20997" spans="1:11" x14ac:dyDescent="0.25">
      <c r="A20997" t="s">
        <v>27530</v>
      </c>
      <c r="B20997">
        <v>26900</v>
      </c>
      <c r="C20997">
        <v>30750</v>
      </c>
      <c r="D20997">
        <v>34600</v>
      </c>
      <c r="E20997">
        <v>38400</v>
      </c>
      <c r="F20997">
        <v>41500</v>
      </c>
      <c r="G20997">
        <v>44550</v>
      </c>
      <c r="H20997">
        <v>47650</v>
      </c>
      <c r="I20997">
        <v>50700</v>
      </c>
      <c r="K20997" t="s">
        <v>55</v>
      </c>
    </row>
    <row r="20998" spans="1:11" x14ac:dyDescent="0.25">
      <c r="A20998" t="s">
        <v>7522</v>
      </c>
      <c r="B20998">
        <v>9800</v>
      </c>
      <c r="C20998">
        <v>11200</v>
      </c>
      <c r="D20998">
        <v>12600</v>
      </c>
      <c r="E20998">
        <v>13950</v>
      </c>
      <c r="F20998">
        <v>15100</v>
      </c>
      <c r="G20998">
        <v>16200</v>
      </c>
      <c r="H20998">
        <v>17300</v>
      </c>
      <c r="I20998">
        <v>18450</v>
      </c>
      <c r="K20998" t="s">
        <v>55</v>
      </c>
    </row>
    <row r="20999" spans="1:11" x14ac:dyDescent="0.25">
      <c r="A20999" t="s">
        <v>14175</v>
      </c>
      <c r="B20999">
        <v>16300</v>
      </c>
      <c r="C20999">
        <v>18600</v>
      </c>
      <c r="D20999">
        <v>20950</v>
      </c>
      <c r="E20999">
        <v>23250</v>
      </c>
      <c r="F20999">
        <v>25150</v>
      </c>
      <c r="G20999">
        <v>27000</v>
      </c>
      <c r="H20999">
        <v>28850</v>
      </c>
      <c r="I20999">
        <v>30700</v>
      </c>
      <c r="K20999" t="s">
        <v>55</v>
      </c>
    </row>
    <row r="21000" spans="1:11" x14ac:dyDescent="0.25">
      <c r="A21000" t="s">
        <v>20853</v>
      </c>
      <c r="B21000">
        <v>19560</v>
      </c>
      <c r="C21000">
        <v>22320</v>
      </c>
      <c r="D21000">
        <v>25140</v>
      </c>
      <c r="E21000">
        <v>27900</v>
      </c>
      <c r="F21000">
        <v>30180</v>
      </c>
      <c r="G21000">
        <v>32400</v>
      </c>
      <c r="H21000">
        <v>34620</v>
      </c>
      <c r="I21000">
        <v>36840</v>
      </c>
      <c r="K21000" t="s">
        <v>55</v>
      </c>
    </row>
    <row r="21001" spans="1:11" x14ac:dyDescent="0.25">
      <c r="A21001" t="s">
        <v>27531</v>
      </c>
      <c r="B21001">
        <v>26050</v>
      </c>
      <c r="C21001">
        <v>29800</v>
      </c>
      <c r="D21001">
        <v>33500</v>
      </c>
      <c r="E21001">
        <v>37200</v>
      </c>
      <c r="F21001">
        <v>40200</v>
      </c>
      <c r="G21001">
        <v>43200</v>
      </c>
      <c r="H21001">
        <v>46150</v>
      </c>
      <c r="I21001">
        <v>49150</v>
      </c>
      <c r="K21001" t="s">
        <v>55</v>
      </c>
    </row>
    <row r="21002" spans="1:11" x14ac:dyDescent="0.25">
      <c r="A21002" t="s">
        <v>7523</v>
      </c>
      <c r="B21002">
        <v>11770</v>
      </c>
      <c r="C21002">
        <v>15930</v>
      </c>
      <c r="D21002">
        <v>20090</v>
      </c>
      <c r="E21002">
        <v>23850</v>
      </c>
      <c r="F21002">
        <v>25800</v>
      </c>
      <c r="G21002">
        <v>27700</v>
      </c>
      <c r="H21002">
        <v>29600</v>
      </c>
      <c r="I21002">
        <v>31500</v>
      </c>
      <c r="J21002">
        <v>33400</v>
      </c>
      <c r="K21002" t="s">
        <v>55</v>
      </c>
    </row>
    <row r="21003" spans="1:11" x14ac:dyDescent="0.25">
      <c r="A21003" t="s">
        <v>14176</v>
      </c>
      <c r="B21003">
        <v>16700</v>
      </c>
      <c r="C21003">
        <v>19100</v>
      </c>
      <c r="D21003">
        <v>21500</v>
      </c>
      <c r="E21003">
        <v>23850</v>
      </c>
      <c r="F21003">
        <v>25800</v>
      </c>
      <c r="G21003">
        <v>27700</v>
      </c>
      <c r="H21003">
        <v>29600</v>
      </c>
      <c r="I21003">
        <v>31500</v>
      </c>
      <c r="J21003">
        <v>33400</v>
      </c>
      <c r="K21003" t="s">
        <v>55</v>
      </c>
    </row>
    <row r="21004" spans="1:11" x14ac:dyDescent="0.25">
      <c r="A21004" t="s">
        <v>20854</v>
      </c>
      <c r="B21004">
        <v>20040</v>
      </c>
      <c r="C21004">
        <v>22920</v>
      </c>
      <c r="D21004">
        <v>25800</v>
      </c>
      <c r="E21004">
        <v>28620</v>
      </c>
      <c r="F21004">
        <v>30960</v>
      </c>
      <c r="G21004">
        <v>33240</v>
      </c>
      <c r="H21004">
        <v>35520</v>
      </c>
      <c r="I21004">
        <v>37800</v>
      </c>
      <c r="J21004">
        <v>40080</v>
      </c>
      <c r="K21004" t="s">
        <v>55</v>
      </c>
    </row>
    <row r="21005" spans="1:11" x14ac:dyDescent="0.25">
      <c r="A21005" t="s">
        <v>27532</v>
      </c>
      <c r="B21005">
        <v>26750</v>
      </c>
      <c r="C21005">
        <v>30550</v>
      </c>
      <c r="D21005">
        <v>34350</v>
      </c>
      <c r="E21005">
        <v>38150</v>
      </c>
      <c r="F21005">
        <v>41250</v>
      </c>
      <c r="G21005">
        <v>44300</v>
      </c>
      <c r="H21005">
        <v>47350</v>
      </c>
      <c r="I21005">
        <v>50400</v>
      </c>
      <c r="J21005">
        <v>53400</v>
      </c>
      <c r="K21005" t="s">
        <v>55</v>
      </c>
    </row>
    <row r="21006" spans="1:11" x14ac:dyDescent="0.25">
      <c r="A21006" t="s">
        <v>7524</v>
      </c>
      <c r="B21006">
        <v>11880</v>
      </c>
      <c r="C21006">
        <v>16020</v>
      </c>
      <c r="D21006">
        <v>20160</v>
      </c>
      <c r="E21006">
        <v>22700</v>
      </c>
      <c r="F21006">
        <v>24550</v>
      </c>
      <c r="G21006">
        <v>26350</v>
      </c>
      <c r="H21006">
        <v>28150</v>
      </c>
      <c r="I21006">
        <v>30000</v>
      </c>
      <c r="J21006">
        <v>31800</v>
      </c>
      <c r="K21006" t="s">
        <v>55</v>
      </c>
    </row>
    <row r="21007" spans="1:11" x14ac:dyDescent="0.25">
      <c r="A21007" t="s">
        <v>14177</v>
      </c>
      <c r="B21007">
        <v>15900</v>
      </c>
      <c r="C21007">
        <v>18200</v>
      </c>
      <c r="D21007">
        <v>20450</v>
      </c>
      <c r="E21007">
        <v>22700</v>
      </c>
      <c r="F21007">
        <v>24550</v>
      </c>
      <c r="G21007">
        <v>26350</v>
      </c>
      <c r="H21007">
        <v>28150</v>
      </c>
      <c r="I21007">
        <v>30000</v>
      </c>
      <c r="J21007">
        <v>31800</v>
      </c>
      <c r="K21007" t="s">
        <v>55</v>
      </c>
    </row>
    <row r="21008" spans="1:11" x14ac:dyDescent="0.25">
      <c r="A21008" t="s">
        <v>20855</v>
      </c>
      <c r="B21008">
        <v>19080</v>
      </c>
      <c r="C21008">
        <v>21840</v>
      </c>
      <c r="D21008">
        <v>24540</v>
      </c>
      <c r="E21008">
        <v>27240</v>
      </c>
      <c r="F21008">
        <v>29460</v>
      </c>
      <c r="G21008">
        <v>31620</v>
      </c>
      <c r="H21008">
        <v>33780</v>
      </c>
      <c r="I21008">
        <v>36000</v>
      </c>
      <c r="J21008">
        <v>38160</v>
      </c>
      <c r="K21008" t="s">
        <v>55</v>
      </c>
    </row>
    <row r="21009" spans="1:11" x14ac:dyDescent="0.25">
      <c r="A21009" t="s">
        <v>27533</v>
      </c>
      <c r="B21009">
        <v>25450</v>
      </c>
      <c r="C21009">
        <v>29050</v>
      </c>
      <c r="D21009">
        <v>32700</v>
      </c>
      <c r="E21009">
        <v>36300</v>
      </c>
      <c r="F21009">
        <v>39250</v>
      </c>
      <c r="G21009">
        <v>42150</v>
      </c>
      <c r="H21009">
        <v>45050</v>
      </c>
      <c r="I21009">
        <v>47950</v>
      </c>
      <c r="J21009">
        <v>50800</v>
      </c>
      <c r="K21009" t="s">
        <v>55</v>
      </c>
    </row>
    <row r="21010" spans="1:11" x14ac:dyDescent="0.25">
      <c r="A21010" t="s">
        <v>7525</v>
      </c>
      <c r="B21010">
        <v>12060</v>
      </c>
      <c r="C21010">
        <v>16240</v>
      </c>
      <c r="D21010">
        <v>20420</v>
      </c>
      <c r="E21010">
        <v>24200</v>
      </c>
      <c r="F21010">
        <v>26150</v>
      </c>
      <c r="G21010">
        <v>28100</v>
      </c>
      <c r="H21010">
        <v>30050</v>
      </c>
      <c r="I21010">
        <v>31950</v>
      </c>
      <c r="J21010">
        <v>33900</v>
      </c>
      <c r="K21010" t="s">
        <v>55</v>
      </c>
    </row>
    <row r="21011" spans="1:11" x14ac:dyDescent="0.25">
      <c r="A21011" t="s">
        <v>14178</v>
      </c>
      <c r="B21011">
        <v>16950</v>
      </c>
      <c r="C21011">
        <v>19400</v>
      </c>
      <c r="D21011">
        <v>21800</v>
      </c>
      <c r="E21011">
        <v>24200</v>
      </c>
      <c r="F21011">
        <v>26150</v>
      </c>
      <c r="G21011">
        <v>28100</v>
      </c>
      <c r="H21011">
        <v>30050</v>
      </c>
      <c r="I21011">
        <v>31950</v>
      </c>
      <c r="J21011">
        <v>33900</v>
      </c>
      <c r="K21011" t="s">
        <v>55</v>
      </c>
    </row>
    <row r="21012" spans="1:11" x14ac:dyDescent="0.25">
      <c r="A21012" t="s">
        <v>20856</v>
      </c>
      <c r="B21012">
        <v>20340</v>
      </c>
      <c r="C21012">
        <v>23280</v>
      </c>
      <c r="D21012">
        <v>26160</v>
      </c>
      <c r="E21012">
        <v>29040</v>
      </c>
      <c r="F21012">
        <v>31380</v>
      </c>
      <c r="G21012">
        <v>33720</v>
      </c>
      <c r="H21012">
        <v>36060</v>
      </c>
      <c r="I21012">
        <v>38340</v>
      </c>
      <c r="J21012">
        <v>40680</v>
      </c>
      <c r="K21012" t="s">
        <v>55</v>
      </c>
    </row>
    <row r="21013" spans="1:11" x14ac:dyDescent="0.25">
      <c r="A21013" t="s">
        <v>27534</v>
      </c>
      <c r="B21013">
        <v>27100</v>
      </c>
      <c r="C21013">
        <v>31000</v>
      </c>
      <c r="D21013">
        <v>34850</v>
      </c>
      <c r="E21013">
        <v>38700</v>
      </c>
      <c r="F21013">
        <v>41800</v>
      </c>
      <c r="G21013">
        <v>44900</v>
      </c>
      <c r="H21013">
        <v>48000</v>
      </c>
      <c r="I21013">
        <v>51100</v>
      </c>
      <c r="J21013">
        <v>54200</v>
      </c>
      <c r="K21013" t="s">
        <v>55</v>
      </c>
    </row>
    <row r="21014" spans="1:11" x14ac:dyDescent="0.25">
      <c r="A21014" t="s">
        <v>7526</v>
      </c>
      <c r="B21014">
        <v>12140</v>
      </c>
      <c r="C21014">
        <v>16460</v>
      </c>
      <c r="D21014">
        <v>20780</v>
      </c>
      <c r="E21014">
        <v>25100</v>
      </c>
      <c r="F21014">
        <v>28150</v>
      </c>
      <c r="G21014">
        <v>30250</v>
      </c>
      <c r="H21014">
        <v>32350</v>
      </c>
      <c r="I21014">
        <v>34400</v>
      </c>
      <c r="J21014">
        <v>36500</v>
      </c>
      <c r="K21014" t="s">
        <v>55</v>
      </c>
    </row>
    <row r="21015" spans="1:11" x14ac:dyDescent="0.25">
      <c r="A21015" t="s">
        <v>14179</v>
      </c>
      <c r="B21015">
        <v>18250</v>
      </c>
      <c r="C21015">
        <v>20850</v>
      </c>
      <c r="D21015">
        <v>23450</v>
      </c>
      <c r="E21015">
        <v>26050</v>
      </c>
      <c r="F21015">
        <v>28150</v>
      </c>
      <c r="G21015">
        <v>30250</v>
      </c>
      <c r="H21015">
        <v>32350</v>
      </c>
      <c r="I21015">
        <v>34400</v>
      </c>
      <c r="J21015">
        <v>36500</v>
      </c>
      <c r="K21015" t="s">
        <v>55</v>
      </c>
    </row>
    <row r="21016" spans="1:11" x14ac:dyDescent="0.25">
      <c r="A21016" t="s">
        <v>20857</v>
      </c>
      <c r="B21016">
        <v>21900</v>
      </c>
      <c r="C21016">
        <v>25020</v>
      </c>
      <c r="D21016">
        <v>28140</v>
      </c>
      <c r="E21016">
        <v>31260</v>
      </c>
      <c r="F21016">
        <v>33780</v>
      </c>
      <c r="G21016">
        <v>36300</v>
      </c>
      <c r="H21016">
        <v>38820</v>
      </c>
      <c r="I21016">
        <v>41280</v>
      </c>
      <c r="J21016">
        <v>43800</v>
      </c>
      <c r="K21016" t="s">
        <v>55</v>
      </c>
    </row>
    <row r="21017" spans="1:11" x14ac:dyDescent="0.25">
      <c r="A21017" t="s">
        <v>27535</v>
      </c>
      <c r="B21017">
        <v>29200</v>
      </c>
      <c r="C21017">
        <v>33400</v>
      </c>
      <c r="D21017">
        <v>37550</v>
      </c>
      <c r="E21017">
        <v>41700</v>
      </c>
      <c r="F21017">
        <v>45050</v>
      </c>
      <c r="G21017">
        <v>48400</v>
      </c>
      <c r="H21017">
        <v>51750</v>
      </c>
      <c r="I21017">
        <v>55050</v>
      </c>
      <c r="J21017">
        <v>58400</v>
      </c>
      <c r="K21017" t="s">
        <v>55</v>
      </c>
    </row>
    <row r="21018" spans="1:11" x14ac:dyDescent="0.25">
      <c r="A21018" t="s">
        <v>30797</v>
      </c>
      <c r="B21018">
        <v>12490</v>
      </c>
      <c r="C21018">
        <v>16910</v>
      </c>
      <c r="D21018">
        <v>21330</v>
      </c>
      <c r="E21018">
        <v>25750</v>
      </c>
      <c r="F21018">
        <v>27950</v>
      </c>
      <c r="G21018">
        <v>30000</v>
      </c>
      <c r="H21018">
        <v>32100</v>
      </c>
      <c r="I21018">
        <v>34150</v>
      </c>
      <c r="J21018">
        <v>36200</v>
      </c>
      <c r="K21018" t="s">
        <v>55</v>
      </c>
    </row>
    <row r="21019" spans="1:11" x14ac:dyDescent="0.25">
      <c r="A21019" t="s">
        <v>31274</v>
      </c>
      <c r="B21019">
        <v>18100</v>
      </c>
      <c r="C21019">
        <v>20700</v>
      </c>
      <c r="D21019">
        <v>23300</v>
      </c>
      <c r="E21019">
        <v>25850</v>
      </c>
      <c r="F21019">
        <v>27950</v>
      </c>
      <c r="G21019">
        <v>30000</v>
      </c>
      <c r="H21019">
        <v>32100</v>
      </c>
      <c r="I21019">
        <v>34150</v>
      </c>
      <c r="J21019">
        <v>36200</v>
      </c>
      <c r="K21019" t="s">
        <v>55</v>
      </c>
    </row>
    <row r="21020" spans="1:11" x14ac:dyDescent="0.25">
      <c r="A21020" t="s">
        <v>31751</v>
      </c>
      <c r="B21020">
        <v>21720</v>
      </c>
      <c r="C21020">
        <v>24840</v>
      </c>
      <c r="D21020">
        <v>27960</v>
      </c>
      <c r="E21020">
        <v>31020</v>
      </c>
      <c r="F21020">
        <v>33540</v>
      </c>
      <c r="G21020">
        <v>36000</v>
      </c>
      <c r="H21020">
        <v>38520</v>
      </c>
      <c r="I21020">
        <v>40980</v>
      </c>
      <c r="J21020">
        <v>43440</v>
      </c>
      <c r="K21020" t="s">
        <v>55</v>
      </c>
    </row>
    <row r="21021" spans="1:11" x14ac:dyDescent="0.25">
      <c r="A21021" t="s">
        <v>32226</v>
      </c>
      <c r="B21021">
        <v>28950</v>
      </c>
      <c r="C21021">
        <v>33100</v>
      </c>
      <c r="D21021">
        <v>37250</v>
      </c>
      <c r="E21021">
        <v>41350</v>
      </c>
      <c r="F21021">
        <v>44700</v>
      </c>
      <c r="G21021">
        <v>48000</v>
      </c>
      <c r="H21021">
        <v>51300</v>
      </c>
      <c r="I21021">
        <v>54600</v>
      </c>
      <c r="J21021">
        <v>57900</v>
      </c>
      <c r="K21021" t="s">
        <v>55</v>
      </c>
    </row>
    <row r="21022" spans="1:11" x14ac:dyDescent="0.25">
      <c r="A21022" t="s">
        <v>32711</v>
      </c>
      <c r="B21022">
        <v>12760</v>
      </c>
      <c r="C21022">
        <v>17240</v>
      </c>
      <c r="D21022">
        <v>21720</v>
      </c>
      <c r="E21022">
        <v>26200</v>
      </c>
      <c r="F21022">
        <v>28550</v>
      </c>
      <c r="G21022">
        <v>30650</v>
      </c>
      <c r="H21022">
        <v>32750</v>
      </c>
      <c r="I21022">
        <v>34850</v>
      </c>
      <c r="J21022">
        <v>37000</v>
      </c>
      <c r="K21022" t="s">
        <v>55</v>
      </c>
    </row>
    <row r="21023" spans="1:11" x14ac:dyDescent="0.25">
      <c r="A21023" t="s">
        <v>33186</v>
      </c>
      <c r="B21023">
        <v>18500</v>
      </c>
      <c r="C21023">
        <v>21150</v>
      </c>
      <c r="D21023">
        <v>23800</v>
      </c>
      <c r="E21023">
        <v>26400</v>
      </c>
      <c r="F21023">
        <v>28550</v>
      </c>
      <c r="G21023">
        <v>30650</v>
      </c>
      <c r="H21023">
        <v>32750</v>
      </c>
      <c r="I21023">
        <v>34850</v>
      </c>
      <c r="J21023">
        <v>37000</v>
      </c>
      <c r="K21023" t="s">
        <v>55</v>
      </c>
    </row>
    <row r="21024" spans="1:11" x14ac:dyDescent="0.25">
      <c r="A21024" t="s">
        <v>33661</v>
      </c>
      <c r="B21024">
        <v>22200</v>
      </c>
      <c r="C21024">
        <v>25380</v>
      </c>
      <c r="D21024">
        <v>28560</v>
      </c>
      <c r="E21024">
        <v>31680</v>
      </c>
      <c r="F21024">
        <v>34260</v>
      </c>
      <c r="G21024">
        <v>36780</v>
      </c>
      <c r="H21024">
        <v>39300</v>
      </c>
      <c r="I21024">
        <v>41820</v>
      </c>
      <c r="J21024">
        <v>44400</v>
      </c>
      <c r="K21024" t="s">
        <v>55</v>
      </c>
    </row>
    <row r="21025" spans="1:11" x14ac:dyDescent="0.25">
      <c r="A21025" t="s">
        <v>34138</v>
      </c>
      <c r="B21025">
        <v>29600</v>
      </c>
      <c r="C21025">
        <v>33800</v>
      </c>
      <c r="D21025">
        <v>38050</v>
      </c>
      <c r="E21025">
        <v>42250</v>
      </c>
      <c r="F21025">
        <v>45650</v>
      </c>
      <c r="G21025">
        <v>49050</v>
      </c>
      <c r="H21025">
        <v>52400</v>
      </c>
      <c r="I21025">
        <v>55800</v>
      </c>
      <c r="J21025">
        <v>59150</v>
      </c>
      <c r="K21025" t="s">
        <v>55</v>
      </c>
    </row>
    <row r="21026" spans="1:11" x14ac:dyDescent="0.25">
      <c r="A21026" t="s">
        <v>35405</v>
      </c>
      <c r="B21026">
        <v>12880</v>
      </c>
      <c r="C21026">
        <v>17420</v>
      </c>
      <c r="D21026">
        <v>21960</v>
      </c>
      <c r="E21026">
        <v>26500</v>
      </c>
      <c r="F21026">
        <v>29950</v>
      </c>
      <c r="G21026">
        <v>32150</v>
      </c>
      <c r="H21026">
        <v>34350</v>
      </c>
      <c r="I21026">
        <v>36600</v>
      </c>
      <c r="J21026">
        <v>38800</v>
      </c>
      <c r="K21026" t="s">
        <v>55</v>
      </c>
    </row>
    <row r="21027" spans="1:11" x14ac:dyDescent="0.25">
      <c r="A21027" t="s">
        <v>35406</v>
      </c>
      <c r="B21027">
        <v>19400</v>
      </c>
      <c r="C21027">
        <v>22200</v>
      </c>
      <c r="D21027">
        <v>24950</v>
      </c>
      <c r="E21027">
        <v>27700</v>
      </c>
      <c r="F21027">
        <v>29950</v>
      </c>
      <c r="G21027">
        <v>32150</v>
      </c>
      <c r="H21027">
        <v>34350</v>
      </c>
      <c r="I21027">
        <v>36600</v>
      </c>
      <c r="J21027">
        <v>38800</v>
      </c>
      <c r="K21027" t="s">
        <v>55</v>
      </c>
    </row>
    <row r="21028" spans="1:11" x14ac:dyDescent="0.25">
      <c r="A21028" t="s">
        <v>35407</v>
      </c>
      <c r="B21028">
        <v>23280</v>
      </c>
      <c r="C21028">
        <v>26640</v>
      </c>
      <c r="D21028">
        <v>29940</v>
      </c>
      <c r="E21028">
        <v>33240</v>
      </c>
      <c r="F21028">
        <v>35940</v>
      </c>
      <c r="G21028">
        <v>38580</v>
      </c>
      <c r="H21028">
        <v>41220</v>
      </c>
      <c r="I21028">
        <v>43920</v>
      </c>
      <c r="J21028">
        <v>46560</v>
      </c>
      <c r="K21028" t="s">
        <v>55</v>
      </c>
    </row>
    <row r="21029" spans="1:11" x14ac:dyDescent="0.25">
      <c r="A21029" t="s">
        <v>35408</v>
      </c>
      <c r="B21029">
        <v>31050</v>
      </c>
      <c r="C21029">
        <v>35450</v>
      </c>
      <c r="D21029">
        <v>39900</v>
      </c>
      <c r="E21029">
        <v>44300</v>
      </c>
      <c r="F21029">
        <v>47850</v>
      </c>
      <c r="G21029">
        <v>51400</v>
      </c>
      <c r="H21029">
        <v>54950</v>
      </c>
      <c r="I21029">
        <v>58500</v>
      </c>
      <c r="J21029">
        <v>62050</v>
      </c>
      <c r="K21029" t="s">
        <v>55</v>
      </c>
    </row>
    <row r="21030" spans="1:11" x14ac:dyDescent="0.25">
      <c r="A21030" t="s">
        <v>36534</v>
      </c>
      <c r="B21030">
        <v>13590</v>
      </c>
      <c r="C21030">
        <v>18310</v>
      </c>
      <c r="D21030">
        <v>23030</v>
      </c>
      <c r="E21030">
        <v>27750</v>
      </c>
      <c r="F21030">
        <v>32470</v>
      </c>
      <c r="G21030">
        <v>35250</v>
      </c>
      <c r="H21030">
        <v>37650</v>
      </c>
      <c r="I21030">
        <v>40100</v>
      </c>
      <c r="J21030">
        <v>42500</v>
      </c>
      <c r="K21030" t="s">
        <v>55</v>
      </c>
    </row>
    <row r="21031" spans="1:11" x14ac:dyDescent="0.25">
      <c r="A21031" t="s">
        <v>37010</v>
      </c>
      <c r="B21031">
        <v>21250</v>
      </c>
      <c r="C21031">
        <v>24300</v>
      </c>
      <c r="D21031">
        <v>27350</v>
      </c>
      <c r="E21031">
        <v>30350</v>
      </c>
      <c r="F21031">
        <v>32800</v>
      </c>
      <c r="G21031">
        <v>35250</v>
      </c>
      <c r="H21031">
        <v>37650</v>
      </c>
      <c r="I21031">
        <v>40100</v>
      </c>
      <c r="J21031">
        <v>42500</v>
      </c>
      <c r="K21031" t="s">
        <v>55</v>
      </c>
    </row>
    <row r="21032" spans="1:11" x14ac:dyDescent="0.25">
      <c r="A21032" t="s">
        <v>37486</v>
      </c>
      <c r="B21032">
        <v>25500</v>
      </c>
      <c r="C21032">
        <v>29160</v>
      </c>
      <c r="D21032">
        <v>32820</v>
      </c>
      <c r="E21032">
        <v>36420</v>
      </c>
      <c r="F21032">
        <v>39360</v>
      </c>
      <c r="G21032">
        <v>42300</v>
      </c>
      <c r="H21032">
        <v>45180</v>
      </c>
      <c r="I21032">
        <v>48120</v>
      </c>
      <c r="J21032">
        <v>51000</v>
      </c>
      <c r="K21032" t="s">
        <v>55</v>
      </c>
    </row>
    <row r="21033" spans="1:11" x14ac:dyDescent="0.25">
      <c r="A21033" t="s">
        <v>37963</v>
      </c>
      <c r="B21033">
        <v>34000</v>
      </c>
      <c r="C21033">
        <v>38850</v>
      </c>
      <c r="D21033">
        <v>43700</v>
      </c>
      <c r="E21033">
        <v>48550</v>
      </c>
      <c r="F21033">
        <v>52450</v>
      </c>
      <c r="G21033">
        <v>56350</v>
      </c>
      <c r="H21033">
        <v>60250</v>
      </c>
      <c r="I21033">
        <v>64100</v>
      </c>
      <c r="J21033">
        <v>68000</v>
      </c>
      <c r="K21033" t="s">
        <v>55</v>
      </c>
    </row>
    <row r="21034" spans="1:11" x14ac:dyDescent="0.25">
      <c r="A21034" t="s">
        <v>38446</v>
      </c>
      <c r="B21034">
        <v>14580</v>
      </c>
      <c r="C21034">
        <v>19720</v>
      </c>
      <c r="D21034">
        <v>24860</v>
      </c>
      <c r="E21034">
        <v>30000</v>
      </c>
      <c r="F21034">
        <v>34700</v>
      </c>
      <c r="G21034">
        <v>37250</v>
      </c>
      <c r="H21034">
        <v>39850</v>
      </c>
      <c r="I21034">
        <v>42400</v>
      </c>
      <c r="J21034">
        <v>44950</v>
      </c>
      <c r="K21034" t="s">
        <v>55</v>
      </c>
    </row>
    <row r="21035" spans="1:11" x14ac:dyDescent="0.25">
      <c r="A21035" t="s">
        <v>38923</v>
      </c>
      <c r="B21035">
        <v>22500</v>
      </c>
      <c r="C21035">
        <v>25700</v>
      </c>
      <c r="D21035">
        <v>28900</v>
      </c>
      <c r="E21035">
        <v>32100</v>
      </c>
      <c r="F21035">
        <v>34700</v>
      </c>
      <c r="G21035">
        <v>37250</v>
      </c>
      <c r="H21035">
        <v>39850</v>
      </c>
      <c r="I21035">
        <v>42400</v>
      </c>
      <c r="J21035">
        <v>44950</v>
      </c>
      <c r="K21035" t="s">
        <v>55</v>
      </c>
    </row>
    <row r="21036" spans="1:11" x14ac:dyDescent="0.25">
      <c r="A21036" t="s">
        <v>39400</v>
      </c>
      <c r="B21036">
        <v>27000</v>
      </c>
      <c r="C21036">
        <v>30840</v>
      </c>
      <c r="D21036">
        <v>34680</v>
      </c>
      <c r="E21036">
        <v>38520</v>
      </c>
      <c r="F21036">
        <v>41640</v>
      </c>
      <c r="G21036">
        <v>44700</v>
      </c>
      <c r="H21036">
        <v>47820</v>
      </c>
      <c r="I21036">
        <v>50880</v>
      </c>
      <c r="J21036">
        <v>53940</v>
      </c>
      <c r="K21036" t="s">
        <v>55</v>
      </c>
    </row>
    <row r="21037" spans="1:11" x14ac:dyDescent="0.25">
      <c r="A21037" t="s">
        <v>39877</v>
      </c>
      <c r="B21037">
        <v>35950</v>
      </c>
      <c r="C21037">
        <v>41100</v>
      </c>
      <c r="D21037">
        <v>46250</v>
      </c>
      <c r="E21037">
        <v>51350</v>
      </c>
      <c r="F21037">
        <v>55500</v>
      </c>
      <c r="G21037">
        <v>59600</v>
      </c>
      <c r="H21037">
        <v>63700</v>
      </c>
      <c r="I21037">
        <v>67800</v>
      </c>
      <c r="J21037">
        <v>71900</v>
      </c>
      <c r="K21037" t="s">
        <v>55</v>
      </c>
    </row>
    <row r="21038" spans="1:11" x14ac:dyDescent="0.25">
      <c r="A21038" t="s">
        <v>41140</v>
      </c>
      <c r="B21038">
        <v>15060</v>
      </c>
      <c r="C21038">
        <v>20440</v>
      </c>
      <c r="D21038">
        <v>25820</v>
      </c>
      <c r="E21038">
        <v>31200</v>
      </c>
      <c r="F21038">
        <v>35250</v>
      </c>
      <c r="G21038">
        <v>37850</v>
      </c>
      <c r="H21038">
        <v>40450</v>
      </c>
      <c r="I21038">
        <v>43050</v>
      </c>
      <c r="J21038">
        <v>45650</v>
      </c>
      <c r="K21038" t="s">
        <v>55</v>
      </c>
    </row>
    <row r="21039" spans="1:11" x14ac:dyDescent="0.25">
      <c r="A21039" t="s">
        <v>41141</v>
      </c>
      <c r="B21039">
        <v>22850</v>
      </c>
      <c r="C21039">
        <v>26100</v>
      </c>
      <c r="D21039">
        <v>29350</v>
      </c>
      <c r="E21039">
        <v>32600</v>
      </c>
      <c r="F21039">
        <v>35250</v>
      </c>
      <c r="G21039">
        <v>37850</v>
      </c>
      <c r="H21039">
        <v>40450</v>
      </c>
      <c r="I21039">
        <v>43050</v>
      </c>
      <c r="J21039">
        <v>45650</v>
      </c>
      <c r="K21039" t="s">
        <v>55</v>
      </c>
    </row>
    <row r="21040" spans="1:11" x14ac:dyDescent="0.25">
      <c r="A21040" t="s">
        <v>41142</v>
      </c>
      <c r="B21040">
        <v>27420</v>
      </c>
      <c r="C21040">
        <v>31320</v>
      </c>
      <c r="D21040">
        <v>35220</v>
      </c>
      <c r="E21040">
        <v>39120</v>
      </c>
      <c r="F21040">
        <v>42300</v>
      </c>
      <c r="G21040">
        <v>45420</v>
      </c>
      <c r="H21040">
        <v>48540</v>
      </c>
      <c r="I21040">
        <v>51660</v>
      </c>
      <c r="J21040">
        <v>54780</v>
      </c>
      <c r="K21040" t="s">
        <v>55</v>
      </c>
    </row>
    <row r="21041" spans="1:11" x14ac:dyDescent="0.25">
      <c r="A21041" t="s">
        <v>41143</v>
      </c>
      <c r="B21041">
        <v>36550</v>
      </c>
      <c r="C21041">
        <v>41750</v>
      </c>
      <c r="D21041">
        <v>46950</v>
      </c>
      <c r="E21041">
        <v>52150</v>
      </c>
      <c r="F21041">
        <v>56350</v>
      </c>
      <c r="G21041">
        <v>60500</v>
      </c>
      <c r="H21041">
        <v>64700</v>
      </c>
      <c r="I21041">
        <v>68850</v>
      </c>
      <c r="J21041">
        <v>73050</v>
      </c>
      <c r="K21041" t="s">
        <v>55</v>
      </c>
    </row>
    <row r="21042" spans="1:11" x14ac:dyDescent="0.25">
      <c r="A21042" t="s">
        <v>7527</v>
      </c>
      <c r="B21042">
        <v>8400</v>
      </c>
      <c r="C21042">
        <v>9600</v>
      </c>
      <c r="D21042">
        <v>10850</v>
      </c>
      <c r="E21042">
        <v>12050</v>
      </c>
      <c r="F21042">
        <v>13000</v>
      </c>
      <c r="G21042">
        <v>13950</v>
      </c>
      <c r="H21042">
        <v>14900</v>
      </c>
      <c r="I21042">
        <v>15900</v>
      </c>
      <c r="K21042" t="s">
        <v>74</v>
      </c>
    </row>
    <row r="21043" spans="1:11" x14ac:dyDescent="0.25">
      <c r="A21043" t="s">
        <v>14180</v>
      </c>
      <c r="B21043">
        <v>14050</v>
      </c>
      <c r="C21043">
        <v>16050</v>
      </c>
      <c r="D21043">
        <v>18050</v>
      </c>
      <c r="E21043">
        <v>20050</v>
      </c>
      <c r="F21043">
        <v>21650</v>
      </c>
      <c r="G21043">
        <v>23250</v>
      </c>
      <c r="H21043">
        <v>24850</v>
      </c>
      <c r="I21043">
        <v>26450</v>
      </c>
      <c r="K21043" t="s">
        <v>74</v>
      </c>
    </row>
    <row r="21044" spans="1:11" x14ac:dyDescent="0.25">
      <c r="A21044" t="s">
        <v>20858</v>
      </c>
      <c r="B21044">
        <v>16860</v>
      </c>
      <c r="C21044">
        <v>19260</v>
      </c>
      <c r="D21044">
        <v>21660</v>
      </c>
      <c r="E21044">
        <v>24060</v>
      </c>
      <c r="F21044">
        <v>25980</v>
      </c>
      <c r="G21044">
        <v>27900</v>
      </c>
      <c r="H21044">
        <v>29820</v>
      </c>
      <c r="I21044">
        <v>31740</v>
      </c>
      <c r="K21044" t="s">
        <v>74</v>
      </c>
    </row>
    <row r="21045" spans="1:11" x14ac:dyDescent="0.25">
      <c r="A21045" t="s">
        <v>27536</v>
      </c>
      <c r="B21045">
        <v>22450</v>
      </c>
      <c r="C21045">
        <v>25650</v>
      </c>
      <c r="D21045">
        <v>28850</v>
      </c>
      <c r="E21045">
        <v>32100</v>
      </c>
      <c r="F21045">
        <v>34650</v>
      </c>
      <c r="G21045">
        <v>37200</v>
      </c>
      <c r="H21045">
        <v>39800</v>
      </c>
      <c r="I21045">
        <v>42350</v>
      </c>
      <c r="K21045" t="s">
        <v>74</v>
      </c>
    </row>
    <row r="21046" spans="1:11" x14ac:dyDescent="0.25">
      <c r="A21046" t="s">
        <v>7528</v>
      </c>
      <c r="B21046">
        <v>8450</v>
      </c>
      <c r="C21046">
        <v>9650</v>
      </c>
      <c r="D21046">
        <v>10850</v>
      </c>
      <c r="E21046">
        <v>12050</v>
      </c>
      <c r="F21046">
        <v>13000</v>
      </c>
      <c r="G21046">
        <v>14000</v>
      </c>
      <c r="H21046">
        <v>14950</v>
      </c>
      <c r="I21046">
        <v>15900</v>
      </c>
      <c r="K21046" t="s">
        <v>74</v>
      </c>
    </row>
    <row r="21047" spans="1:11" x14ac:dyDescent="0.25">
      <c r="A21047" t="s">
        <v>14181</v>
      </c>
      <c r="B21047">
        <v>14050</v>
      </c>
      <c r="C21047">
        <v>16050</v>
      </c>
      <c r="D21047">
        <v>18050</v>
      </c>
      <c r="E21047">
        <v>20050</v>
      </c>
      <c r="F21047">
        <v>21650</v>
      </c>
      <c r="G21047">
        <v>23250</v>
      </c>
      <c r="H21047">
        <v>24850</v>
      </c>
      <c r="I21047">
        <v>26450</v>
      </c>
      <c r="K21047" t="s">
        <v>74</v>
      </c>
    </row>
    <row r="21048" spans="1:11" x14ac:dyDescent="0.25">
      <c r="A21048" t="s">
        <v>20859</v>
      </c>
      <c r="B21048">
        <v>16860</v>
      </c>
      <c r="C21048">
        <v>19260</v>
      </c>
      <c r="D21048">
        <v>21660</v>
      </c>
      <c r="E21048">
        <v>24060</v>
      </c>
      <c r="F21048">
        <v>25980</v>
      </c>
      <c r="G21048">
        <v>27900</v>
      </c>
      <c r="H21048">
        <v>29820</v>
      </c>
      <c r="I21048">
        <v>31740</v>
      </c>
      <c r="K21048" t="s">
        <v>74</v>
      </c>
    </row>
    <row r="21049" spans="1:11" x14ac:dyDescent="0.25">
      <c r="A21049" t="s">
        <v>27537</v>
      </c>
      <c r="B21049">
        <v>22450</v>
      </c>
      <c r="C21049">
        <v>25700</v>
      </c>
      <c r="D21049">
        <v>28900</v>
      </c>
      <c r="E21049">
        <v>32100</v>
      </c>
      <c r="F21049">
        <v>34650</v>
      </c>
      <c r="G21049">
        <v>37250</v>
      </c>
      <c r="H21049">
        <v>39800</v>
      </c>
      <c r="I21049">
        <v>42350</v>
      </c>
      <c r="K21049" t="s">
        <v>74</v>
      </c>
    </row>
    <row r="21050" spans="1:11" x14ac:dyDescent="0.25">
      <c r="A21050" t="s">
        <v>7529</v>
      </c>
      <c r="B21050">
        <v>8450</v>
      </c>
      <c r="C21050">
        <v>9650</v>
      </c>
      <c r="D21050">
        <v>10850</v>
      </c>
      <c r="E21050">
        <v>12050</v>
      </c>
      <c r="F21050">
        <v>13000</v>
      </c>
      <c r="G21050">
        <v>14000</v>
      </c>
      <c r="H21050">
        <v>14950</v>
      </c>
      <c r="I21050">
        <v>15900</v>
      </c>
      <c r="K21050" t="s">
        <v>74</v>
      </c>
    </row>
    <row r="21051" spans="1:11" x14ac:dyDescent="0.25">
      <c r="A21051" t="s">
        <v>14182</v>
      </c>
      <c r="B21051">
        <v>14050</v>
      </c>
      <c r="C21051">
        <v>16050</v>
      </c>
      <c r="D21051">
        <v>18050</v>
      </c>
      <c r="E21051">
        <v>20050</v>
      </c>
      <c r="F21051">
        <v>21650</v>
      </c>
      <c r="G21051">
        <v>23250</v>
      </c>
      <c r="H21051">
        <v>24850</v>
      </c>
      <c r="I21051">
        <v>26450</v>
      </c>
      <c r="K21051" t="s">
        <v>74</v>
      </c>
    </row>
    <row r="21052" spans="1:11" x14ac:dyDescent="0.25">
      <c r="A21052" t="s">
        <v>20860</v>
      </c>
      <c r="B21052">
        <v>16860</v>
      </c>
      <c r="C21052">
        <v>19260</v>
      </c>
      <c r="D21052">
        <v>21660</v>
      </c>
      <c r="E21052">
        <v>24060</v>
      </c>
      <c r="F21052">
        <v>25980</v>
      </c>
      <c r="G21052">
        <v>27900</v>
      </c>
      <c r="H21052">
        <v>29820</v>
      </c>
      <c r="I21052">
        <v>31740</v>
      </c>
      <c r="K21052" t="s">
        <v>74</v>
      </c>
    </row>
    <row r="21053" spans="1:11" x14ac:dyDescent="0.25">
      <c r="A21053" t="s">
        <v>27538</v>
      </c>
      <c r="B21053">
        <v>22450</v>
      </c>
      <c r="C21053">
        <v>25700</v>
      </c>
      <c r="D21053">
        <v>28900</v>
      </c>
      <c r="E21053">
        <v>32100</v>
      </c>
      <c r="F21053">
        <v>34650</v>
      </c>
      <c r="G21053">
        <v>37250</v>
      </c>
      <c r="H21053">
        <v>39800</v>
      </c>
      <c r="I21053">
        <v>42350</v>
      </c>
      <c r="K21053" t="s">
        <v>74</v>
      </c>
    </row>
    <row r="21054" spans="1:11" x14ac:dyDescent="0.25">
      <c r="A21054" t="s">
        <v>7530</v>
      </c>
      <c r="B21054">
        <v>8600</v>
      </c>
      <c r="C21054">
        <v>9850</v>
      </c>
      <c r="D21054">
        <v>11050</v>
      </c>
      <c r="E21054">
        <v>12300</v>
      </c>
      <c r="F21054">
        <v>13300</v>
      </c>
      <c r="G21054">
        <v>14250</v>
      </c>
      <c r="H21054">
        <v>15250</v>
      </c>
      <c r="I21054">
        <v>16250</v>
      </c>
      <c r="K21054" t="s">
        <v>74</v>
      </c>
    </row>
    <row r="21055" spans="1:11" x14ac:dyDescent="0.25">
      <c r="A21055" t="s">
        <v>14183</v>
      </c>
      <c r="B21055">
        <v>14350</v>
      </c>
      <c r="C21055">
        <v>16400</v>
      </c>
      <c r="D21055">
        <v>18450</v>
      </c>
      <c r="E21055">
        <v>20500</v>
      </c>
      <c r="F21055">
        <v>22150</v>
      </c>
      <c r="G21055">
        <v>23800</v>
      </c>
      <c r="H21055">
        <v>25400</v>
      </c>
      <c r="I21055">
        <v>27050</v>
      </c>
      <c r="K21055" t="s">
        <v>74</v>
      </c>
    </row>
    <row r="21056" spans="1:11" x14ac:dyDescent="0.25">
      <c r="A21056" t="s">
        <v>20861</v>
      </c>
      <c r="B21056">
        <v>17220</v>
      </c>
      <c r="C21056">
        <v>19680</v>
      </c>
      <c r="D21056">
        <v>22140</v>
      </c>
      <c r="E21056">
        <v>24600</v>
      </c>
      <c r="F21056">
        <v>26580</v>
      </c>
      <c r="G21056">
        <v>28560</v>
      </c>
      <c r="H21056">
        <v>30480</v>
      </c>
      <c r="I21056">
        <v>32460</v>
      </c>
      <c r="K21056" t="s">
        <v>74</v>
      </c>
    </row>
    <row r="21057" spans="1:11" x14ac:dyDescent="0.25">
      <c r="A21057" t="s">
        <v>27539</v>
      </c>
      <c r="B21057">
        <v>22950</v>
      </c>
      <c r="C21057">
        <v>26250</v>
      </c>
      <c r="D21057">
        <v>29500</v>
      </c>
      <c r="E21057">
        <v>32800</v>
      </c>
      <c r="F21057">
        <v>35400</v>
      </c>
      <c r="G21057">
        <v>38050</v>
      </c>
      <c r="H21057">
        <v>40650</v>
      </c>
      <c r="I21057">
        <v>43300</v>
      </c>
      <c r="K21057" t="s">
        <v>74</v>
      </c>
    </row>
    <row r="21058" spans="1:11" x14ac:dyDescent="0.25">
      <c r="A21058" t="s">
        <v>7531</v>
      </c>
      <c r="B21058">
        <v>8900</v>
      </c>
      <c r="C21058">
        <v>10150</v>
      </c>
      <c r="D21058">
        <v>11450</v>
      </c>
      <c r="E21058">
        <v>12700</v>
      </c>
      <c r="F21058">
        <v>13700</v>
      </c>
      <c r="G21058">
        <v>14750</v>
      </c>
      <c r="H21058">
        <v>15750</v>
      </c>
      <c r="I21058">
        <v>16750</v>
      </c>
      <c r="K21058" t="s">
        <v>74</v>
      </c>
    </row>
    <row r="21059" spans="1:11" x14ac:dyDescent="0.25">
      <c r="A21059" t="s">
        <v>14184</v>
      </c>
      <c r="B21059">
        <v>14800</v>
      </c>
      <c r="C21059">
        <v>16900</v>
      </c>
      <c r="D21059">
        <v>19050</v>
      </c>
      <c r="E21059">
        <v>21150</v>
      </c>
      <c r="F21059">
        <v>22850</v>
      </c>
      <c r="G21059">
        <v>24550</v>
      </c>
      <c r="H21059">
        <v>26250</v>
      </c>
      <c r="I21059">
        <v>27900</v>
      </c>
      <c r="K21059" t="s">
        <v>74</v>
      </c>
    </row>
    <row r="21060" spans="1:11" x14ac:dyDescent="0.25">
      <c r="A21060" t="s">
        <v>20862</v>
      </c>
      <c r="B21060">
        <v>17760</v>
      </c>
      <c r="C21060">
        <v>20280</v>
      </c>
      <c r="D21060">
        <v>22860</v>
      </c>
      <c r="E21060">
        <v>25380</v>
      </c>
      <c r="F21060">
        <v>27420</v>
      </c>
      <c r="G21060">
        <v>29460</v>
      </c>
      <c r="H21060">
        <v>31500</v>
      </c>
      <c r="I21060">
        <v>33480</v>
      </c>
      <c r="K21060" t="s">
        <v>74</v>
      </c>
    </row>
    <row r="21061" spans="1:11" x14ac:dyDescent="0.25">
      <c r="A21061" t="s">
        <v>27540</v>
      </c>
      <c r="B21061">
        <v>23700</v>
      </c>
      <c r="C21061">
        <v>27100</v>
      </c>
      <c r="D21061">
        <v>30450</v>
      </c>
      <c r="E21061">
        <v>33850</v>
      </c>
      <c r="F21061">
        <v>36550</v>
      </c>
      <c r="G21061">
        <v>39250</v>
      </c>
      <c r="H21061">
        <v>41950</v>
      </c>
      <c r="I21061">
        <v>44700</v>
      </c>
      <c r="K21061" t="s">
        <v>74</v>
      </c>
    </row>
    <row r="21062" spans="1:11" x14ac:dyDescent="0.25">
      <c r="A21062" t="s">
        <v>7532</v>
      </c>
      <c r="B21062">
        <v>8950</v>
      </c>
      <c r="C21062">
        <v>10200</v>
      </c>
      <c r="D21062">
        <v>11500</v>
      </c>
      <c r="E21062">
        <v>12750</v>
      </c>
      <c r="F21062">
        <v>13800</v>
      </c>
      <c r="G21062">
        <v>14800</v>
      </c>
      <c r="H21062">
        <v>15850</v>
      </c>
      <c r="I21062">
        <v>16850</v>
      </c>
      <c r="K21062" t="s">
        <v>74</v>
      </c>
    </row>
    <row r="21063" spans="1:11" x14ac:dyDescent="0.25">
      <c r="A21063" t="s">
        <v>14185</v>
      </c>
      <c r="B21063">
        <v>14900</v>
      </c>
      <c r="C21063">
        <v>17000</v>
      </c>
      <c r="D21063">
        <v>19150</v>
      </c>
      <c r="E21063">
        <v>21250</v>
      </c>
      <c r="F21063">
        <v>22950</v>
      </c>
      <c r="G21063">
        <v>24650</v>
      </c>
      <c r="H21063">
        <v>26350</v>
      </c>
      <c r="I21063">
        <v>28050</v>
      </c>
      <c r="K21063" t="s">
        <v>74</v>
      </c>
    </row>
    <row r="21064" spans="1:11" x14ac:dyDescent="0.25">
      <c r="A21064" t="s">
        <v>20863</v>
      </c>
      <c r="B21064">
        <v>17880</v>
      </c>
      <c r="C21064">
        <v>20400</v>
      </c>
      <c r="D21064">
        <v>22980</v>
      </c>
      <c r="E21064">
        <v>25500</v>
      </c>
      <c r="F21064">
        <v>27540</v>
      </c>
      <c r="G21064">
        <v>29580</v>
      </c>
      <c r="H21064">
        <v>31620</v>
      </c>
      <c r="I21064">
        <v>33660</v>
      </c>
      <c r="K21064" t="s">
        <v>74</v>
      </c>
    </row>
    <row r="21065" spans="1:11" x14ac:dyDescent="0.25">
      <c r="A21065" t="s">
        <v>27541</v>
      </c>
      <c r="B21065">
        <v>23800</v>
      </c>
      <c r="C21065">
        <v>27200</v>
      </c>
      <c r="D21065">
        <v>30600</v>
      </c>
      <c r="E21065">
        <v>34000</v>
      </c>
      <c r="F21065">
        <v>36750</v>
      </c>
      <c r="G21065">
        <v>39450</v>
      </c>
      <c r="H21065">
        <v>42200</v>
      </c>
      <c r="I21065">
        <v>44900</v>
      </c>
      <c r="K21065" t="s">
        <v>74</v>
      </c>
    </row>
    <row r="21066" spans="1:11" x14ac:dyDescent="0.25">
      <c r="A21066" t="s">
        <v>7533</v>
      </c>
      <c r="B21066">
        <v>9050</v>
      </c>
      <c r="C21066">
        <v>10350</v>
      </c>
      <c r="D21066">
        <v>11650</v>
      </c>
      <c r="E21066">
        <v>12900</v>
      </c>
      <c r="F21066">
        <v>13950</v>
      </c>
      <c r="G21066">
        <v>15000</v>
      </c>
      <c r="H21066">
        <v>16000</v>
      </c>
      <c r="I21066">
        <v>17050</v>
      </c>
      <c r="K21066" t="s">
        <v>74</v>
      </c>
    </row>
    <row r="21067" spans="1:11" x14ac:dyDescent="0.25">
      <c r="A21067" t="s">
        <v>14186</v>
      </c>
      <c r="B21067">
        <v>15050</v>
      </c>
      <c r="C21067">
        <v>17200</v>
      </c>
      <c r="D21067">
        <v>19350</v>
      </c>
      <c r="E21067">
        <v>21500</v>
      </c>
      <c r="F21067">
        <v>23250</v>
      </c>
      <c r="G21067">
        <v>24950</v>
      </c>
      <c r="H21067">
        <v>26700</v>
      </c>
      <c r="I21067">
        <v>28400</v>
      </c>
      <c r="K21067" t="s">
        <v>74</v>
      </c>
    </row>
    <row r="21068" spans="1:11" x14ac:dyDescent="0.25">
      <c r="A21068" t="s">
        <v>20864</v>
      </c>
      <c r="B21068">
        <v>18060</v>
      </c>
      <c r="C21068">
        <v>20640</v>
      </c>
      <c r="D21068">
        <v>23220</v>
      </c>
      <c r="E21068">
        <v>25800</v>
      </c>
      <c r="F21068">
        <v>27900</v>
      </c>
      <c r="G21068">
        <v>29940</v>
      </c>
      <c r="H21068">
        <v>32040</v>
      </c>
      <c r="I21068">
        <v>34080</v>
      </c>
      <c r="K21068" t="s">
        <v>74</v>
      </c>
    </row>
    <row r="21069" spans="1:11" x14ac:dyDescent="0.25">
      <c r="A21069" t="s">
        <v>27542</v>
      </c>
      <c r="B21069">
        <v>24100</v>
      </c>
      <c r="C21069">
        <v>27550</v>
      </c>
      <c r="D21069">
        <v>31000</v>
      </c>
      <c r="E21069">
        <v>34400</v>
      </c>
      <c r="F21069">
        <v>37200</v>
      </c>
      <c r="G21069">
        <v>39950</v>
      </c>
      <c r="H21069">
        <v>42700</v>
      </c>
      <c r="I21069">
        <v>45450</v>
      </c>
      <c r="K21069" t="s">
        <v>74</v>
      </c>
    </row>
    <row r="21070" spans="1:11" x14ac:dyDescent="0.25">
      <c r="A21070" t="s">
        <v>7534</v>
      </c>
      <c r="B21070">
        <v>9200</v>
      </c>
      <c r="C21070">
        <v>10500</v>
      </c>
      <c r="D21070">
        <v>11800</v>
      </c>
      <c r="E21070">
        <v>13100</v>
      </c>
      <c r="F21070">
        <v>14150</v>
      </c>
      <c r="G21070">
        <v>15200</v>
      </c>
      <c r="H21070">
        <v>16250</v>
      </c>
      <c r="I21070">
        <v>17300</v>
      </c>
      <c r="K21070" t="s">
        <v>74</v>
      </c>
    </row>
    <row r="21071" spans="1:11" x14ac:dyDescent="0.25">
      <c r="A21071" t="s">
        <v>14187</v>
      </c>
      <c r="B21071">
        <v>15300</v>
      </c>
      <c r="C21071">
        <v>17450</v>
      </c>
      <c r="D21071">
        <v>19650</v>
      </c>
      <c r="E21071">
        <v>21800</v>
      </c>
      <c r="F21071">
        <v>23550</v>
      </c>
      <c r="G21071">
        <v>25300</v>
      </c>
      <c r="H21071">
        <v>27050</v>
      </c>
      <c r="I21071">
        <v>28800</v>
      </c>
      <c r="K21071" t="s">
        <v>74</v>
      </c>
    </row>
    <row r="21072" spans="1:11" x14ac:dyDescent="0.25">
      <c r="A21072" t="s">
        <v>20865</v>
      </c>
      <c r="B21072">
        <v>18360</v>
      </c>
      <c r="C21072">
        <v>20940</v>
      </c>
      <c r="D21072">
        <v>23580</v>
      </c>
      <c r="E21072">
        <v>26160</v>
      </c>
      <c r="F21072">
        <v>28260</v>
      </c>
      <c r="G21072">
        <v>30360</v>
      </c>
      <c r="H21072">
        <v>32460</v>
      </c>
      <c r="I21072">
        <v>34560</v>
      </c>
      <c r="K21072" t="s">
        <v>74</v>
      </c>
    </row>
    <row r="21073" spans="1:11" x14ac:dyDescent="0.25">
      <c r="A21073" t="s">
        <v>27543</v>
      </c>
      <c r="B21073">
        <v>24450</v>
      </c>
      <c r="C21073">
        <v>27950</v>
      </c>
      <c r="D21073">
        <v>31450</v>
      </c>
      <c r="E21073">
        <v>34900</v>
      </c>
      <c r="F21073">
        <v>37700</v>
      </c>
      <c r="G21073">
        <v>40500</v>
      </c>
      <c r="H21073">
        <v>43300</v>
      </c>
      <c r="I21073">
        <v>46100</v>
      </c>
      <c r="K21073" t="s">
        <v>74</v>
      </c>
    </row>
    <row r="21074" spans="1:11" x14ac:dyDescent="0.25">
      <c r="A21074" t="s">
        <v>7535</v>
      </c>
      <c r="B21074">
        <v>9400</v>
      </c>
      <c r="C21074">
        <v>10750</v>
      </c>
      <c r="D21074">
        <v>12100</v>
      </c>
      <c r="E21074">
        <v>13400</v>
      </c>
      <c r="F21074">
        <v>14500</v>
      </c>
      <c r="G21074">
        <v>15550</v>
      </c>
      <c r="H21074">
        <v>16650</v>
      </c>
      <c r="I21074">
        <v>17700</v>
      </c>
      <c r="K21074" t="s">
        <v>74</v>
      </c>
    </row>
    <row r="21075" spans="1:11" x14ac:dyDescent="0.25">
      <c r="A21075" t="s">
        <v>14188</v>
      </c>
      <c r="B21075">
        <v>15650</v>
      </c>
      <c r="C21075">
        <v>17900</v>
      </c>
      <c r="D21075">
        <v>20150</v>
      </c>
      <c r="E21075">
        <v>22350</v>
      </c>
      <c r="F21075">
        <v>24150</v>
      </c>
      <c r="G21075">
        <v>25950</v>
      </c>
      <c r="H21075">
        <v>27750</v>
      </c>
      <c r="I21075">
        <v>29550</v>
      </c>
      <c r="K21075" t="s">
        <v>74</v>
      </c>
    </row>
    <row r="21076" spans="1:11" x14ac:dyDescent="0.25">
      <c r="A21076" t="s">
        <v>20866</v>
      </c>
      <c r="B21076">
        <v>18780</v>
      </c>
      <c r="C21076">
        <v>21480</v>
      </c>
      <c r="D21076">
        <v>24180</v>
      </c>
      <c r="E21076">
        <v>26820</v>
      </c>
      <c r="F21076">
        <v>28980</v>
      </c>
      <c r="G21076">
        <v>31140</v>
      </c>
      <c r="H21076">
        <v>33300</v>
      </c>
      <c r="I21076">
        <v>35460</v>
      </c>
      <c r="K21076" t="s">
        <v>74</v>
      </c>
    </row>
    <row r="21077" spans="1:11" x14ac:dyDescent="0.25">
      <c r="A21077" t="s">
        <v>27544</v>
      </c>
      <c r="B21077">
        <v>25050</v>
      </c>
      <c r="C21077">
        <v>28600</v>
      </c>
      <c r="D21077">
        <v>32200</v>
      </c>
      <c r="E21077">
        <v>35750</v>
      </c>
      <c r="F21077">
        <v>38650</v>
      </c>
      <c r="G21077">
        <v>41500</v>
      </c>
      <c r="H21077">
        <v>44350</v>
      </c>
      <c r="I21077">
        <v>47200</v>
      </c>
      <c r="K21077" t="s">
        <v>74</v>
      </c>
    </row>
    <row r="21078" spans="1:11" x14ac:dyDescent="0.25">
      <c r="A21078" t="s">
        <v>7536</v>
      </c>
      <c r="B21078">
        <v>9350</v>
      </c>
      <c r="C21078">
        <v>10700</v>
      </c>
      <c r="D21078">
        <v>12050</v>
      </c>
      <c r="E21078">
        <v>13350</v>
      </c>
      <c r="F21078">
        <v>14450</v>
      </c>
      <c r="G21078">
        <v>15500</v>
      </c>
      <c r="H21078">
        <v>16600</v>
      </c>
      <c r="I21078">
        <v>17650</v>
      </c>
      <c r="K21078" t="s">
        <v>74</v>
      </c>
    </row>
    <row r="21079" spans="1:11" x14ac:dyDescent="0.25">
      <c r="A21079" t="s">
        <v>14189</v>
      </c>
      <c r="B21079">
        <v>15600</v>
      </c>
      <c r="C21079">
        <v>17800</v>
      </c>
      <c r="D21079">
        <v>20050</v>
      </c>
      <c r="E21079">
        <v>22250</v>
      </c>
      <c r="F21079">
        <v>24050</v>
      </c>
      <c r="G21079">
        <v>25850</v>
      </c>
      <c r="H21079">
        <v>27600</v>
      </c>
      <c r="I21079">
        <v>29400</v>
      </c>
      <c r="K21079" t="s">
        <v>74</v>
      </c>
    </row>
    <row r="21080" spans="1:11" x14ac:dyDescent="0.25">
      <c r="A21080" t="s">
        <v>20867</v>
      </c>
      <c r="B21080">
        <v>18720</v>
      </c>
      <c r="C21080">
        <v>21360</v>
      </c>
      <c r="D21080">
        <v>24060</v>
      </c>
      <c r="E21080">
        <v>26700</v>
      </c>
      <c r="F21080">
        <v>28860</v>
      </c>
      <c r="G21080">
        <v>31020</v>
      </c>
      <c r="H21080">
        <v>33120</v>
      </c>
      <c r="I21080">
        <v>35280</v>
      </c>
      <c r="K21080" t="s">
        <v>74</v>
      </c>
    </row>
    <row r="21081" spans="1:11" x14ac:dyDescent="0.25">
      <c r="A21081" t="s">
        <v>27545</v>
      </c>
      <c r="B21081">
        <v>24950</v>
      </c>
      <c r="C21081">
        <v>28500</v>
      </c>
      <c r="D21081">
        <v>32050</v>
      </c>
      <c r="E21081">
        <v>35600</v>
      </c>
      <c r="F21081">
        <v>38450</v>
      </c>
      <c r="G21081">
        <v>41300</v>
      </c>
      <c r="H21081">
        <v>44150</v>
      </c>
      <c r="I21081">
        <v>47000</v>
      </c>
      <c r="K21081" t="s">
        <v>74</v>
      </c>
    </row>
    <row r="21082" spans="1:11" x14ac:dyDescent="0.25">
      <c r="A21082" t="s">
        <v>7537</v>
      </c>
      <c r="B21082">
        <v>11770</v>
      </c>
      <c r="C21082">
        <v>15930</v>
      </c>
      <c r="D21082">
        <v>20090</v>
      </c>
      <c r="E21082">
        <v>22950</v>
      </c>
      <c r="F21082">
        <v>24800</v>
      </c>
      <c r="G21082">
        <v>26650</v>
      </c>
      <c r="H21082">
        <v>28500</v>
      </c>
      <c r="I21082">
        <v>30300</v>
      </c>
      <c r="J21082">
        <v>32150</v>
      </c>
      <c r="K21082" t="s">
        <v>74</v>
      </c>
    </row>
    <row r="21083" spans="1:11" x14ac:dyDescent="0.25">
      <c r="A21083" t="s">
        <v>14190</v>
      </c>
      <c r="B21083">
        <v>16100</v>
      </c>
      <c r="C21083">
        <v>18400</v>
      </c>
      <c r="D21083">
        <v>20700</v>
      </c>
      <c r="E21083">
        <v>22950</v>
      </c>
      <c r="F21083">
        <v>24800</v>
      </c>
      <c r="G21083">
        <v>26650</v>
      </c>
      <c r="H21083">
        <v>28500</v>
      </c>
      <c r="I21083">
        <v>30300</v>
      </c>
      <c r="J21083">
        <v>32150</v>
      </c>
      <c r="K21083" t="s">
        <v>74</v>
      </c>
    </row>
    <row r="21084" spans="1:11" x14ac:dyDescent="0.25">
      <c r="A21084" t="s">
        <v>20868</v>
      </c>
      <c r="B21084">
        <v>19320</v>
      </c>
      <c r="C21084">
        <v>22080</v>
      </c>
      <c r="D21084">
        <v>24840</v>
      </c>
      <c r="E21084">
        <v>27540</v>
      </c>
      <c r="F21084">
        <v>29760</v>
      </c>
      <c r="G21084">
        <v>31980</v>
      </c>
      <c r="H21084">
        <v>34200</v>
      </c>
      <c r="I21084">
        <v>36360</v>
      </c>
      <c r="J21084">
        <v>38580</v>
      </c>
      <c r="K21084" t="s">
        <v>74</v>
      </c>
    </row>
    <row r="21085" spans="1:11" x14ac:dyDescent="0.25">
      <c r="A21085" t="s">
        <v>27546</v>
      </c>
      <c r="B21085">
        <v>25700</v>
      </c>
      <c r="C21085">
        <v>29400</v>
      </c>
      <c r="D21085">
        <v>33050</v>
      </c>
      <c r="E21085">
        <v>36700</v>
      </c>
      <c r="F21085">
        <v>39650</v>
      </c>
      <c r="G21085">
        <v>42600</v>
      </c>
      <c r="H21085">
        <v>45550</v>
      </c>
      <c r="I21085">
        <v>48450</v>
      </c>
      <c r="J21085">
        <v>51400</v>
      </c>
      <c r="K21085" t="s">
        <v>74</v>
      </c>
    </row>
    <row r="21086" spans="1:11" x14ac:dyDescent="0.25">
      <c r="A21086" t="s">
        <v>7538</v>
      </c>
      <c r="B21086">
        <v>11880</v>
      </c>
      <c r="C21086">
        <v>16020</v>
      </c>
      <c r="D21086">
        <v>20160</v>
      </c>
      <c r="E21086">
        <v>23200</v>
      </c>
      <c r="F21086">
        <v>25100</v>
      </c>
      <c r="G21086">
        <v>26950</v>
      </c>
      <c r="H21086">
        <v>28800</v>
      </c>
      <c r="I21086">
        <v>30650</v>
      </c>
      <c r="J21086">
        <v>32500</v>
      </c>
      <c r="K21086" t="s">
        <v>74</v>
      </c>
    </row>
    <row r="21087" spans="1:11" x14ac:dyDescent="0.25">
      <c r="A21087" t="s">
        <v>14191</v>
      </c>
      <c r="B21087">
        <v>16250</v>
      </c>
      <c r="C21087">
        <v>18600</v>
      </c>
      <c r="D21087">
        <v>20900</v>
      </c>
      <c r="E21087">
        <v>23200</v>
      </c>
      <c r="F21087">
        <v>25100</v>
      </c>
      <c r="G21087">
        <v>26950</v>
      </c>
      <c r="H21087">
        <v>28800</v>
      </c>
      <c r="I21087">
        <v>30650</v>
      </c>
      <c r="J21087">
        <v>32500</v>
      </c>
      <c r="K21087" t="s">
        <v>74</v>
      </c>
    </row>
    <row r="21088" spans="1:11" x14ac:dyDescent="0.25">
      <c r="A21088" t="s">
        <v>20869</v>
      </c>
      <c r="B21088">
        <v>19500</v>
      </c>
      <c r="C21088">
        <v>22320</v>
      </c>
      <c r="D21088">
        <v>25080</v>
      </c>
      <c r="E21088">
        <v>27840</v>
      </c>
      <c r="F21088">
        <v>30120</v>
      </c>
      <c r="G21088">
        <v>32340</v>
      </c>
      <c r="H21088">
        <v>34560</v>
      </c>
      <c r="I21088">
        <v>36780</v>
      </c>
      <c r="J21088">
        <v>39000</v>
      </c>
      <c r="K21088" t="s">
        <v>74</v>
      </c>
    </row>
    <row r="21089" spans="1:11" x14ac:dyDescent="0.25">
      <c r="A21089" t="s">
        <v>27547</v>
      </c>
      <c r="B21089">
        <v>26000</v>
      </c>
      <c r="C21089">
        <v>29700</v>
      </c>
      <c r="D21089">
        <v>33400</v>
      </c>
      <c r="E21089">
        <v>37100</v>
      </c>
      <c r="F21089">
        <v>40100</v>
      </c>
      <c r="G21089">
        <v>43050</v>
      </c>
      <c r="H21089">
        <v>46050</v>
      </c>
      <c r="I21089">
        <v>49000</v>
      </c>
      <c r="J21089">
        <v>51950</v>
      </c>
      <c r="K21089" t="s">
        <v>74</v>
      </c>
    </row>
    <row r="21090" spans="1:11" x14ac:dyDescent="0.25">
      <c r="A21090" t="s">
        <v>7539</v>
      </c>
      <c r="B21090">
        <v>12060</v>
      </c>
      <c r="C21090">
        <v>16240</v>
      </c>
      <c r="D21090">
        <v>20420</v>
      </c>
      <c r="E21090">
        <v>23900</v>
      </c>
      <c r="F21090">
        <v>25850</v>
      </c>
      <c r="G21090">
        <v>27750</v>
      </c>
      <c r="H21090">
        <v>29650</v>
      </c>
      <c r="I21090">
        <v>31550</v>
      </c>
      <c r="J21090">
        <v>33500</v>
      </c>
      <c r="K21090" t="s">
        <v>74</v>
      </c>
    </row>
    <row r="21091" spans="1:11" x14ac:dyDescent="0.25">
      <c r="A21091" t="s">
        <v>14192</v>
      </c>
      <c r="B21091">
        <v>16750</v>
      </c>
      <c r="C21091">
        <v>19150</v>
      </c>
      <c r="D21091">
        <v>21550</v>
      </c>
      <c r="E21091">
        <v>23900</v>
      </c>
      <c r="F21091">
        <v>25850</v>
      </c>
      <c r="G21091">
        <v>27750</v>
      </c>
      <c r="H21091">
        <v>29650</v>
      </c>
      <c r="I21091">
        <v>31550</v>
      </c>
      <c r="J21091">
        <v>33500</v>
      </c>
      <c r="K21091" t="s">
        <v>74</v>
      </c>
    </row>
    <row r="21092" spans="1:11" x14ac:dyDescent="0.25">
      <c r="A21092" t="s">
        <v>20870</v>
      </c>
      <c r="B21092">
        <v>20100</v>
      </c>
      <c r="C21092">
        <v>22980</v>
      </c>
      <c r="D21092">
        <v>25860</v>
      </c>
      <c r="E21092">
        <v>28680</v>
      </c>
      <c r="F21092">
        <v>31020</v>
      </c>
      <c r="G21092">
        <v>33300</v>
      </c>
      <c r="H21092">
        <v>35580</v>
      </c>
      <c r="I21092">
        <v>37860</v>
      </c>
      <c r="J21092">
        <v>40200</v>
      </c>
      <c r="K21092" t="s">
        <v>74</v>
      </c>
    </row>
    <row r="21093" spans="1:11" x14ac:dyDescent="0.25">
      <c r="A21093" t="s">
        <v>27548</v>
      </c>
      <c r="B21093">
        <v>26800</v>
      </c>
      <c r="C21093">
        <v>30600</v>
      </c>
      <c r="D21093">
        <v>34450</v>
      </c>
      <c r="E21093">
        <v>38250</v>
      </c>
      <c r="F21093">
        <v>41350</v>
      </c>
      <c r="G21093">
        <v>44400</v>
      </c>
      <c r="H21093">
        <v>47450</v>
      </c>
      <c r="I21093">
        <v>50500</v>
      </c>
      <c r="J21093">
        <v>53550</v>
      </c>
      <c r="K21093" t="s">
        <v>74</v>
      </c>
    </row>
    <row r="21094" spans="1:11" x14ac:dyDescent="0.25">
      <c r="A21094" t="s">
        <v>7540</v>
      </c>
      <c r="B21094">
        <v>12140</v>
      </c>
      <c r="C21094">
        <v>16460</v>
      </c>
      <c r="D21094">
        <v>20780</v>
      </c>
      <c r="E21094">
        <v>24700</v>
      </c>
      <c r="F21094">
        <v>26700</v>
      </c>
      <c r="G21094">
        <v>28700</v>
      </c>
      <c r="H21094">
        <v>30650</v>
      </c>
      <c r="I21094">
        <v>32650</v>
      </c>
      <c r="J21094">
        <v>34600</v>
      </c>
      <c r="K21094" t="s">
        <v>74</v>
      </c>
    </row>
    <row r="21095" spans="1:11" x14ac:dyDescent="0.25">
      <c r="A21095" t="s">
        <v>14193</v>
      </c>
      <c r="B21095">
        <v>17300</v>
      </c>
      <c r="C21095">
        <v>19800</v>
      </c>
      <c r="D21095">
        <v>22250</v>
      </c>
      <c r="E21095">
        <v>24700</v>
      </c>
      <c r="F21095">
        <v>26700</v>
      </c>
      <c r="G21095">
        <v>28700</v>
      </c>
      <c r="H21095">
        <v>30650</v>
      </c>
      <c r="I21095">
        <v>32650</v>
      </c>
      <c r="J21095">
        <v>34600</v>
      </c>
      <c r="K21095" t="s">
        <v>74</v>
      </c>
    </row>
    <row r="21096" spans="1:11" x14ac:dyDescent="0.25">
      <c r="A21096" t="s">
        <v>20871</v>
      </c>
      <c r="B21096">
        <v>20760</v>
      </c>
      <c r="C21096">
        <v>23760</v>
      </c>
      <c r="D21096">
        <v>26700</v>
      </c>
      <c r="E21096">
        <v>29640</v>
      </c>
      <c r="F21096">
        <v>32040</v>
      </c>
      <c r="G21096">
        <v>34440</v>
      </c>
      <c r="H21096">
        <v>36780</v>
      </c>
      <c r="I21096">
        <v>39180</v>
      </c>
      <c r="J21096">
        <v>41520</v>
      </c>
      <c r="K21096" t="s">
        <v>74</v>
      </c>
    </row>
    <row r="21097" spans="1:11" x14ac:dyDescent="0.25">
      <c r="A21097" t="s">
        <v>27549</v>
      </c>
      <c r="B21097">
        <v>27650</v>
      </c>
      <c r="C21097">
        <v>31600</v>
      </c>
      <c r="D21097">
        <v>35550</v>
      </c>
      <c r="E21097">
        <v>39500</v>
      </c>
      <c r="F21097">
        <v>42700</v>
      </c>
      <c r="G21097">
        <v>45850</v>
      </c>
      <c r="H21097">
        <v>49000</v>
      </c>
      <c r="I21097">
        <v>52150</v>
      </c>
      <c r="J21097">
        <v>55300</v>
      </c>
      <c r="K21097" t="s">
        <v>74</v>
      </c>
    </row>
    <row r="21098" spans="1:11" x14ac:dyDescent="0.25">
      <c r="A21098" t="s">
        <v>30798</v>
      </c>
      <c r="B21098">
        <v>12490</v>
      </c>
      <c r="C21098">
        <v>16910</v>
      </c>
      <c r="D21098">
        <v>21330</v>
      </c>
      <c r="E21098">
        <v>25600</v>
      </c>
      <c r="F21098">
        <v>27650</v>
      </c>
      <c r="G21098">
        <v>29700</v>
      </c>
      <c r="H21098">
        <v>31750</v>
      </c>
      <c r="I21098">
        <v>33800</v>
      </c>
      <c r="J21098">
        <v>35850</v>
      </c>
      <c r="K21098" t="s">
        <v>74</v>
      </c>
    </row>
    <row r="21099" spans="1:11" x14ac:dyDescent="0.25">
      <c r="A21099" t="s">
        <v>31275</v>
      </c>
      <c r="B21099">
        <v>17950</v>
      </c>
      <c r="C21099">
        <v>20500</v>
      </c>
      <c r="D21099">
        <v>23050</v>
      </c>
      <c r="E21099">
        <v>25600</v>
      </c>
      <c r="F21099">
        <v>27650</v>
      </c>
      <c r="G21099">
        <v>29700</v>
      </c>
      <c r="H21099">
        <v>31750</v>
      </c>
      <c r="I21099">
        <v>33800</v>
      </c>
      <c r="J21099">
        <v>35850</v>
      </c>
      <c r="K21099" t="s">
        <v>74</v>
      </c>
    </row>
    <row r="21100" spans="1:11" x14ac:dyDescent="0.25">
      <c r="A21100" t="s">
        <v>31752</v>
      </c>
      <c r="B21100">
        <v>21540</v>
      </c>
      <c r="C21100">
        <v>24600</v>
      </c>
      <c r="D21100">
        <v>27660</v>
      </c>
      <c r="E21100">
        <v>30720</v>
      </c>
      <c r="F21100">
        <v>33180</v>
      </c>
      <c r="G21100">
        <v>35640</v>
      </c>
      <c r="H21100">
        <v>38100</v>
      </c>
      <c r="I21100">
        <v>40560</v>
      </c>
      <c r="J21100">
        <v>43020</v>
      </c>
      <c r="K21100" t="s">
        <v>74</v>
      </c>
    </row>
    <row r="21101" spans="1:11" x14ac:dyDescent="0.25">
      <c r="A21101" t="s">
        <v>32227</v>
      </c>
      <c r="B21101">
        <v>28700</v>
      </c>
      <c r="C21101">
        <v>32800</v>
      </c>
      <c r="D21101">
        <v>36900</v>
      </c>
      <c r="E21101">
        <v>40950</v>
      </c>
      <c r="F21101">
        <v>44250</v>
      </c>
      <c r="G21101">
        <v>47550</v>
      </c>
      <c r="H21101">
        <v>50800</v>
      </c>
      <c r="I21101">
        <v>54100</v>
      </c>
      <c r="J21101">
        <v>57350</v>
      </c>
      <c r="K21101" t="s">
        <v>74</v>
      </c>
    </row>
    <row r="21102" spans="1:11" x14ac:dyDescent="0.25">
      <c r="A21102" t="s">
        <v>32712</v>
      </c>
      <c r="B21102">
        <v>12760</v>
      </c>
      <c r="C21102">
        <v>17240</v>
      </c>
      <c r="D21102">
        <v>21720</v>
      </c>
      <c r="E21102">
        <v>26200</v>
      </c>
      <c r="F21102">
        <v>28850</v>
      </c>
      <c r="G21102">
        <v>31000</v>
      </c>
      <c r="H21102">
        <v>33150</v>
      </c>
      <c r="I21102">
        <v>35250</v>
      </c>
      <c r="J21102">
        <v>37400</v>
      </c>
      <c r="K21102" t="s">
        <v>74</v>
      </c>
    </row>
    <row r="21103" spans="1:11" x14ac:dyDescent="0.25">
      <c r="A21103" t="s">
        <v>33187</v>
      </c>
      <c r="B21103">
        <v>18700</v>
      </c>
      <c r="C21103">
        <v>21400</v>
      </c>
      <c r="D21103">
        <v>24050</v>
      </c>
      <c r="E21103">
        <v>26700</v>
      </c>
      <c r="F21103">
        <v>28850</v>
      </c>
      <c r="G21103">
        <v>31000</v>
      </c>
      <c r="H21103">
        <v>33150</v>
      </c>
      <c r="I21103">
        <v>35250</v>
      </c>
      <c r="J21103">
        <v>37400</v>
      </c>
      <c r="K21103" t="s">
        <v>74</v>
      </c>
    </row>
    <row r="21104" spans="1:11" x14ac:dyDescent="0.25">
      <c r="A21104" t="s">
        <v>33662</v>
      </c>
      <c r="B21104">
        <v>22440</v>
      </c>
      <c r="C21104">
        <v>25680</v>
      </c>
      <c r="D21104">
        <v>28860</v>
      </c>
      <c r="E21104">
        <v>32040</v>
      </c>
      <c r="F21104">
        <v>34620</v>
      </c>
      <c r="G21104">
        <v>37200</v>
      </c>
      <c r="H21104">
        <v>39780</v>
      </c>
      <c r="I21104">
        <v>42300</v>
      </c>
      <c r="J21104">
        <v>44880</v>
      </c>
      <c r="K21104" t="s">
        <v>74</v>
      </c>
    </row>
    <row r="21105" spans="1:11" x14ac:dyDescent="0.25">
      <c r="A21105" t="s">
        <v>34139</v>
      </c>
      <c r="B21105">
        <v>29900</v>
      </c>
      <c r="C21105">
        <v>34200</v>
      </c>
      <c r="D21105">
        <v>38450</v>
      </c>
      <c r="E21105">
        <v>42700</v>
      </c>
      <c r="F21105">
        <v>46150</v>
      </c>
      <c r="G21105">
        <v>49550</v>
      </c>
      <c r="H21105">
        <v>52950</v>
      </c>
      <c r="I21105">
        <v>56400</v>
      </c>
      <c r="J21105">
        <v>59800</v>
      </c>
      <c r="K21105" t="s">
        <v>74</v>
      </c>
    </row>
    <row r="21106" spans="1:11" x14ac:dyDescent="0.25">
      <c r="A21106" t="s">
        <v>35409</v>
      </c>
      <c r="B21106">
        <v>12880</v>
      </c>
      <c r="C21106">
        <v>17420</v>
      </c>
      <c r="D21106">
        <v>21960</v>
      </c>
      <c r="E21106">
        <v>26500</v>
      </c>
      <c r="F21106">
        <v>29350</v>
      </c>
      <c r="G21106">
        <v>31500</v>
      </c>
      <c r="H21106">
        <v>33700</v>
      </c>
      <c r="I21106">
        <v>35850</v>
      </c>
      <c r="J21106">
        <v>38050</v>
      </c>
      <c r="K21106" t="s">
        <v>74</v>
      </c>
    </row>
    <row r="21107" spans="1:11" x14ac:dyDescent="0.25">
      <c r="A21107" t="s">
        <v>35410</v>
      </c>
      <c r="B21107">
        <v>19050</v>
      </c>
      <c r="C21107">
        <v>21750</v>
      </c>
      <c r="D21107">
        <v>24450</v>
      </c>
      <c r="E21107">
        <v>27150</v>
      </c>
      <c r="F21107">
        <v>29350</v>
      </c>
      <c r="G21107">
        <v>31500</v>
      </c>
      <c r="H21107">
        <v>33700</v>
      </c>
      <c r="I21107">
        <v>35850</v>
      </c>
      <c r="J21107">
        <v>38050</v>
      </c>
      <c r="K21107" t="s">
        <v>74</v>
      </c>
    </row>
    <row r="21108" spans="1:11" x14ac:dyDescent="0.25">
      <c r="A21108" t="s">
        <v>35411</v>
      </c>
      <c r="B21108">
        <v>22860</v>
      </c>
      <c r="C21108">
        <v>26100</v>
      </c>
      <c r="D21108">
        <v>29340</v>
      </c>
      <c r="E21108">
        <v>32580</v>
      </c>
      <c r="F21108">
        <v>35220</v>
      </c>
      <c r="G21108">
        <v>37800</v>
      </c>
      <c r="H21108">
        <v>40440</v>
      </c>
      <c r="I21108">
        <v>43020</v>
      </c>
      <c r="J21108">
        <v>45660</v>
      </c>
      <c r="K21108" t="s">
        <v>74</v>
      </c>
    </row>
    <row r="21109" spans="1:11" x14ac:dyDescent="0.25">
      <c r="A21109" t="s">
        <v>35412</v>
      </c>
      <c r="B21109">
        <v>30450</v>
      </c>
      <c r="C21109">
        <v>34800</v>
      </c>
      <c r="D21109">
        <v>39150</v>
      </c>
      <c r="E21109">
        <v>43450</v>
      </c>
      <c r="F21109">
        <v>46950</v>
      </c>
      <c r="G21109">
        <v>50450</v>
      </c>
      <c r="H21109">
        <v>53900</v>
      </c>
      <c r="I21109">
        <v>57400</v>
      </c>
      <c r="J21109">
        <v>60850</v>
      </c>
      <c r="K21109" t="s">
        <v>74</v>
      </c>
    </row>
    <row r="21110" spans="1:11" x14ac:dyDescent="0.25">
      <c r="A21110" t="s">
        <v>36535</v>
      </c>
      <c r="B21110">
        <v>13590</v>
      </c>
      <c r="C21110">
        <v>18310</v>
      </c>
      <c r="D21110">
        <v>23030</v>
      </c>
      <c r="E21110">
        <v>27750</v>
      </c>
      <c r="F21110">
        <v>32470</v>
      </c>
      <c r="G21110">
        <v>35250</v>
      </c>
      <c r="H21110">
        <v>37650</v>
      </c>
      <c r="I21110">
        <v>40100</v>
      </c>
      <c r="J21110">
        <v>42500</v>
      </c>
      <c r="K21110" t="s">
        <v>74</v>
      </c>
    </row>
    <row r="21111" spans="1:11" x14ac:dyDescent="0.25">
      <c r="A21111" t="s">
        <v>37011</v>
      </c>
      <c r="B21111">
        <v>21250</v>
      </c>
      <c r="C21111">
        <v>24300</v>
      </c>
      <c r="D21111">
        <v>27350</v>
      </c>
      <c r="E21111">
        <v>30350</v>
      </c>
      <c r="F21111">
        <v>32800</v>
      </c>
      <c r="G21111">
        <v>35250</v>
      </c>
      <c r="H21111">
        <v>37650</v>
      </c>
      <c r="I21111">
        <v>40100</v>
      </c>
      <c r="J21111">
        <v>42500</v>
      </c>
      <c r="K21111" t="s">
        <v>74</v>
      </c>
    </row>
    <row r="21112" spans="1:11" x14ac:dyDescent="0.25">
      <c r="A21112" t="s">
        <v>37487</v>
      </c>
      <c r="B21112">
        <v>25500</v>
      </c>
      <c r="C21112">
        <v>29160</v>
      </c>
      <c r="D21112">
        <v>32820</v>
      </c>
      <c r="E21112">
        <v>36420</v>
      </c>
      <c r="F21112">
        <v>39360</v>
      </c>
      <c r="G21112">
        <v>42300</v>
      </c>
      <c r="H21112">
        <v>45180</v>
      </c>
      <c r="I21112">
        <v>48120</v>
      </c>
      <c r="J21112">
        <v>51000</v>
      </c>
      <c r="K21112" t="s">
        <v>74</v>
      </c>
    </row>
    <row r="21113" spans="1:11" x14ac:dyDescent="0.25">
      <c r="A21113" t="s">
        <v>37964</v>
      </c>
      <c r="B21113">
        <v>34000</v>
      </c>
      <c r="C21113">
        <v>38850</v>
      </c>
      <c r="D21113">
        <v>43700</v>
      </c>
      <c r="E21113">
        <v>48550</v>
      </c>
      <c r="F21113">
        <v>52450</v>
      </c>
      <c r="G21113">
        <v>56350</v>
      </c>
      <c r="H21113">
        <v>60250</v>
      </c>
      <c r="I21113">
        <v>64100</v>
      </c>
      <c r="J21113">
        <v>68000</v>
      </c>
      <c r="K21113" t="s">
        <v>74</v>
      </c>
    </row>
    <row r="21114" spans="1:11" x14ac:dyDescent="0.25">
      <c r="A21114" t="s">
        <v>38447</v>
      </c>
      <c r="B21114">
        <v>14580</v>
      </c>
      <c r="C21114">
        <v>19720</v>
      </c>
      <c r="D21114">
        <v>24860</v>
      </c>
      <c r="E21114">
        <v>30000</v>
      </c>
      <c r="F21114">
        <v>34700</v>
      </c>
      <c r="G21114">
        <v>37250</v>
      </c>
      <c r="H21114">
        <v>39850</v>
      </c>
      <c r="I21114">
        <v>42400</v>
      </c>
      <c r="J21114">
        <v>44950</v>
      </c>
      <c r="K21114" t="s">
        <v>74</v>
      </c>
    </row>
    <row r="21115" spans="1:11" x14ac:dyDescent="0.25">
      <c r="A21115" t="s">
        <v>38924</v>
      </c>
      <c r="B21115">
        <v>22500</v>
      </c>
      <c r="C21115">
        <v>25700</v>
      </c>
      <c r="D21115">
        <v>28900</v>
      </c>
      <c r="E21115">
        <v>32100</v>
      </c>
      <c r="F21115">
        <v>34700</v>
      </c>
      <c r="G21115">
        <v>37250</v>
      </c>
      <c r="H21115">
        <v>39850</v>
      </c>
      <c r="I21115">
        <v>42400</v>
      </c>
      <c r="J21115">
        <v>44950</v>
      </c>
      <c r="K21115" t="s">
        <v>74</v>
      </c>
    </row>
    <row r="21116" spans="1:11" x14ac:dyDescent="0.25">
      <c r="A21116" t="s">
        <v>39401</v>
      </c>
      <c r="B21116">
        <v>27000</v>
      </c>
      <c r="C21116">
        <v>30840</v>
      </c>
      <c r="D21116">
        <v>34680</v>
      </c>
      <c r="E21116">
        <v>38520</v>
      </c>
      <c r="F21116">
        <v>41640</v>
      </c>
      <c r="G21116">
        <v>44700</v>
      </c>
      <c r="H21116">
        <v>47820</v>
      </c>
      <c r="I21116">
        <v>50880</v>
      </c>
      <c r="J21116">
        <v>53940</v>
      </c>
      <c r="K21116" t="s">
        <v>74</v>
      </c>
    </row>
    <row r="21117" spans="1:11" x14ac:dyDescent="0.25">
      <c r="A21117" t="s">
        <v>39878</v>
      </c>
      <c r="B21117">
        <v>35950</v>
      </c>
      <c r="C21117">
        <v>41100</v>
      </c>
      <c r="D21117">
        <v>46250</v>
      </c>
      <c r="E21117">
        <v>51350</v>
      </c>
      <c r="F21117">
        <v>55500</v>
      </c>
      <c r="G21117">
        <v>59600</v>
      </c>
      <c r="H21117">
        <v>63700</v>
      </c>
      <c r="I21117">
        <v>67800</v>
      </c>
      <c r="J21117">
        <v>71900</v>
      </c>
      <c r="K21117" t="s">
        <v>74</v>
      </c>
    </row>
    <row r="21118" spans="1:11" x14ac:dyDescent="0.25">
      <c r="A21118" t="s">
        <v>41144</v>
      </c>
      <c r="B21118">
        <v>15060</v>
      </c>
      <c r="C21118">
        <v>20440</v>
      </c>
      <c r="D21118">
        <v>25820</v>
      </c>
      <c r="E21118">
        <v>31200</v>
      </c>
      <c r="F21118">
        <v>35450</v>
      </c>
      <c r="G21118">
        <v>38050</v>
      </c>
      <c r="H21118">
        <v>40700</v>
      </c>
      <c r="I21118">
        <v>43300</v>
      </c>
      <c r="J21118">
        <v>45950</v>
      </c>
      <c r="K21118" t="s">
        <v>74</v>
      </c>
    </row>
    <row r="21119" spans="1:11" x14ac:dyDescent="0.25">
      <c r="A21119" t="s">
        <v>41145</v>
      </c>
      <c r="B21119">
        <v>23000</v>
      </c>
      <c r="C21119">
        <v>26250</v>
      </c>
      <c r="D21119">
        <v>29550</v>
      </c>
      <c r="E21119">
        <v>32800</v>
      </c>
      <c r="F21119">
        <v>35450</v>
      </c>
      <c r="G21119">
        <v>38050</v>
      </c>
      <c r="H21119">
        <v>40700</v>
      </c>
      <c r="I21119">
        <v>43300</v>
      </c>
      <c r="J21119">
        <v>45950</v>
      </c>
      <c r="K21119" t="s">
        <v>74</v>
      </c>
    </row>
    <row r="21120" spans="1:11" x14ac:dyDescent="0.25">
      <c r="A21120" t="s">
        <v>41146</v>
      </c>
      <c r="B21120">
        <v>27600</v>
      </c>
      <c r="C21120">
        <v>31500</v>
      </c>
      <c r="D21120">
        <v>35460</v>
      </c>
      <c r="E21120">
        <v>39360</v>
      </c>
      <c r="F21120">
        <v>42540</v>
      </c>
      <c r="G21120">
        <v>45660</v>
      </c>
      <c r="H21120">
        <v>48840</v>
      </c>
      <c r="I21120">
        <v>51960</v>
      </c>
      <c r="J21120">
        <v>55140</v>
      </c>
      <c r="K21120" t="s">
        <v>74</v>
      </c>
    </row>
    <row r="21121" spans="1:11" x14ac:dyDescent="0.25">
      <c r="A21121" t="s">
        <v>41147</v>
      </c>
      <c r="B21121">
        <v>36750</v>
      </c>
      <c r="C21121">
        <v>42000</v>
      </c>
      <c r="D21121">
        <v>47250</v>
      </c>
      <c r="E21121">
        <v>52500</v>
      </c>
      <c r="F21121">
        <v>56700</v>
      </c>
      <c r="G21121">
        <v>60900</v>
      </c>
      <c r="H21121">
        <v>65100</v>
      </c>
      <c r="I21121">
        <v>69300</v>
      </c>
      <c r="J21121">
        <v>73500</v>
      </c>
      <c r="K21121" t="s">
        <v>74</v>
      </c>
    </row>
    <row r="21122" spans="1:11" x14ac:dyDescent="0.25">
      <c r="A21122" t="s">
        <v>7541</v>
      </c>
      <c r="B21122">
        <v>9050</v>
      </c>
      <c r="C21122">
        <v>10350</v>
      </c>
      <c r="D21122">
        <v>11650</v>
      </c>
      <c r="E21122">
        <v>12950</v>
      </c>
      <c r="F21122">
        <v>14000</v>
      </c>
      <c r="G21122">
        <v>15050</v>
      </c>
      <c r="H21122">
        <v>16050</v>
      </c>
      <c r="I21122">
        <v>17100</v>
      </c>
      <c r="K21122" t="s">
        <v>55</v>
      </c>
    </row>
    <row r="21123" spans="1:11" x14ac:dyDescent="0.25">
      <c r="A21123" t="s">
        <v>14194</v>
      </c>
      <c r="B21123">
        <v>15100</v>
      </c>
      <c r="C21123">
        <v>17300</v>
      </c>
      <c r="D21123">
        <v>19450</v>
      </c>
      <c r="E21123">
        <v>21600</v>
      </c>
      <c r="F21123">
        <v>23350</v>
      </c>
      <c r="G21123">
        <v>25050</v>
      </c>
      <c r="H21123">
        <v>26800</v>
      </c>
      <c r="I21123">
        <v>28500</v>
      </c>
      <c r="K21123" t="s">
        <v>55</v>
      </c>
    </row>
    <row r="21124" spans="1:11" x14ac:dyDescent="0.25">
      <c r="A21124" t="s">
        <v>20872</v>
      </c>
      <c r="B21124">
        <v>18120</v>
      </c>
      <c r="C21124">
        <v>20760</v>
      </c>
      <c r="D21124">
        <v>23340</v>
      </c>
      <c r="E21124">
        <v>25920</v>
      </c>
      <c r="F21124">
        <v>28020</v>
      </c>
      <c r="G21124">
        <v>30060</v>
      </c>
      <c r="H21124">
        <v>32160</v>
      </c>
      <c r="I21124">
        <v>34200</v>
      </c>
      <c r="K21124" t="s">
        <v>55</v>
      </c>
    </row>
    <row r="21125" spans="1:11" x14ac:dyDescent="0.25">
      <c r="A21125" t="s">
        <v>27550</v>
      </c>
      <c r="B21125">
        <v>24200</v>
      </c>
      <c r="C21125">
        <v>27650</v>
      </c>
      <c r="D21125">
        <v>31100</v>
      </c>
      <c r="E21125">
        <v>34550</v>
      </c>
      <c r="F21125">
        <v>37300</v>
      </c>
      <c r="G21125">
        <v>40100</v>
      </c>
      <c r="H21125">
        <v>42850</v>
      </c>
      <c r="I21125">
        <v>45600</v>
      </c>
      <c r="K21125" t="s">
        <v>55</v>
      </c>
    </row>
    <row r="21126" spans="1:11" x14ac:dyDescent="0.25">
      <c r="A21126" t="s">
        <v>7542</v>
      </c>
      <c r="B21126">
        <v>9300</v>
      </c>
      <c r="C21126">
        <v>10600</v>
      </c>
      <c r="D21126">
        <v>11950</v>
      </c>
      <c r="E21126">
        <v>13250</v>
      </c>
      <c r="F21126">
        <v>14300</v>
      </c>
      <c r="G21126">
        <v>15350</v>
      </c>
      <c r="H21126">
        <v>16450</v>
      </c>
      <c r="I21126">
        <v>17500</v>
      </c>
      <c r="K21126" t="s">
        <v>55</v>
      </c>
    </row>
    <row r="21127" spans="1:11" x14ac:dyDescent="0.25">
      <c r="A21127" t="s">
        <v>14195</v>
      </c>
      <c r="B21127">
        <v>15450</v>
      </c>
      <c r="C21127">
        <v>17650</v>
      </c>
      <c r="D21127">
        <v>19850</v>
      </c>
      <c r="E21127">
        <v>22050</v>
      </c>
      <c r="F21127">
        <v>23800</v>
      </c>
      <c r="G21127">
        <v>25600</v>
      </c>
      <c r="H21127">
        <v>27350</v>
      </c>
      <c r="I21127">
        <v>29100</v>
      </c>
      <c r="K21127" t="s">
        <v>55</v>
      </c>
    </row>
    <row r="21128" spans="1:11" x14ac:dyDescent="0.25">
      <c r="A21128" t="s">
        <v>20873</v>
      </c>
      <c r="B21128">
        <v>18540</v>
      </c>
      <c r="C21128">
        <v>21180</v>
      </c>
      <c r="D21128">
        <v>23820</v>
      </c>
      <c r="E21128">
        <v>26460</v>
      </c>
      <c r="F21128">
        <v>28560</v>
      </c>
      <c r="G21128">
        <v>30720</v>
      </c>
      <c r="H21128">
        <v>32820</v>
      </c>
      <c r="I21128">
        <v>34920</v>
      </c>
      <c r="K21128" t="s">
        <v>55</v>
      </c>
    </row>
    <row r="21129" spans="1:11" x14ac:dyDescent="0.25">
      <c r="A21129" t="s">
        <v>27551</v>
      </c>
      <c r="B21129">
        <v>24700</v>
      </c>
      <c r="C21129">
        <v>28250</v>
      </c>
      <c r="D21129">
        <v>31750</v>
      </c>
      <c r="E21129">
        <v>35300</v>
      </c>
      <c r="F21129">
        <v>38100</v>
      </c>
      <c r="G21129">
        <v>40950</v>
      </c>
      <c r="H21129">
        <v>43750</v>
      </c>
      <c r="I21129">
        <v>46600</v>
      </c>
      <c r="K21129" t="s">
        <v>55</v>
      </c>
    </row>
    <row r="21130" spans="1:11" x14ac:dyDescent="0.25">
      <c r="A21130" t="s">
        <v>7543</v>
      </c>
      <c r="B21130">
        <v>9300</v>
      </c>
      <c r="C21130">
        <v>10600</v>
      </c>
      <c r="D21130">
        <v>11950</v>
      </c>
      <c r="E21130">
        <v>13250</v>
      </c>
      <c r="F21130">
        <v>14300</v>
      </c>
      <c r="G21130">
        <v>15350</v>
      </c>
      <c r="H21130">
        <v>16450</v>
      </c>
      <c r="I21130">
        <v>17500</v>
      </c>
      <c r="K21130" t="s">
        <v>55</v>
      </c>
    </row>
    <row r="21131" spans="1:11" x14ac:dyDescent="0.25">
      <c r="A21131" t="s">
        <v>14196</v>
      </c>
      <c r="B21131">
        <v>15450</v>
      </c>
      <c r="C21131">
        <v>17650</v>
      </c>
      <c r="D21131">
        <v>19850</v>
      </c>
      <c r="E21131">
        <v>22050</v>
      </c>
      <c r="F21131">
        <v>23800</v>
      </c>
      <c r="G21131">
        <v>25600</v>
      </c>
      <c r="H21131">
        <v>27350</v>
      </c>
      <c r="I21131">
        <v>29100</v>
      </c>
      <c r="K21131" t="s">
        <v>55</v>
      </c>
    </row>
    <row r="21132" spans="1:11" x14ac:dyDescent="0.25">
      <c r="A21132" t="s">
        <v>20874</v>
      </c>
      <c r="B21132">
        <v>18540</v>
      </c>
      <c r="C21132">
        <v>21180</v>
      </c>
      <c r="D21132">
        <v>23820</v>
      </c>
      <c r="E21132">
        <v>26460</v>
      </c>
      <c r="F21132">
        <v>28560</v>
      </c>
      <c r="G21132">
        <v>30720</v>
      </c>
      <c r="H21132">
        <v>32820</v>
      </c>
      <c r="I21132">
        <v>34920</v>
      </c>
      <c r="K21132" t="s">
        <v>55</v>
      </c>
    </row>
    <row r="21133" spans="1:11" x14ac:dyDescent="0.25">
      <c r="A21133" t="s">
        <v>27552</v>
      </c>
      <c r="B21133">
        <v>24700</v>
      </c>
      <c r="C21133">
        <v>28250</v>
      </c>
      <c r="D21133">
        <v>31750</v>
      </c>
      <c r="E21133">
        <v>35300</v>
      </c>
      <c r="F21133">
        <v>38100</v>
      </c>
      <c r="G21133">
        <v>40950</v>
      </c>
      <c r="H21133">
        <v>43750</v>
      </c>
      <c r="I21133">
        <v>46600</v>
      </c>
      <c r="K21133" t="s">
        <v>55</v>
      </c>
    </row>
    <row r="21134" spans="1:11" x14ac:dyDescent="0.25">
      <c r="A21134" t="s">
        <v>7544</v>
      </c>
      <c r="B21134">
        <v>9500</v>
      </c>
      <c r="C21134">
        <v>10900</v>
      </c>
      <c r="D21134">
        <v>12250</v>
      </c>
      <c r="E21134">
        <v>13600</v>
      </c>
      <c r="F21134">
        <v>14700</v>
      </c>
      <c r="G21134">
        <v>15800</v>
      </c>
      <c r="H21134">
        <v>16850</v>
      </c>
      <c r="I21134">
        <v>17950</v>
      </c>
      <c r="K21134" t="s">
        <v>55</v>
      </c>
    </row>
    <row r="21135" spans="1:11" x14ac:dyDescent="0.25">
      <c r="A21135" t="s">
        <v>14197</v>
      </c>
      <c r="B21135">
        <v>15900</v>
      </c>
      <c r="C21135">
        <v>18150</v>
      </c>
      <c r="D21135">
        <v>20450</v>
      </c>
      <c r="E21135">
        <v>22700</v>
      </c>
      <c r="F21135">
        <v>24500</v>
      </c>
      <c r="G21135">
        <v>26350</v>
      </c>
      <c r="H21135">
        <v>28150</v>
      </c>
      <c r="I21135">
        <v>29950</v>
      </c>
      <c r="K21135" t="s">
        <v>55</v>
      </c>
    </row>
    <row r="21136" spans="1:11" x14ac:dyDescent="0.25">
      <c r="A21136" t="s">
        <v>20875</v>
      </c>
      <c r="B21136">
        <v>19080</v>
      </c>
      <c r="C21136">
        <v>21780</v>
      </c>
      <c r="D21136">
        <v>24540</v>
      </c>
      <c r="E21136">
        <v>27240</v>
      </c>
      <c r="F21136">
        <v>29400</v>
      </c>
      <c r="G21136">
        <v>31620</v>
      </c>
      <c r="H21136">
        <v>33780</v>
      </c>
      <c r="I21136">
        <v>35940</v>
      </c>
      <c r="K21136" t="s">
        <v>55</v>
      </c>
    </row>
    <row r="21137" spans="1:11" x14ac:dyDescent="0.25">
      <c r="A21137" t="s">
        <v>27553</v>
      </c>
      <c r="B21137">
        <v>25400</v>
      </c>
      <c r="C21137">
        <v>29050</v>
      </c>
      <c r="D21137">
        <v>32650</v>
      </c>
      <c r="E21137">
        <v>36300</v>
      </c>
      <c r="F21137">
        <v>39200</v>
      </c>
      <c r="G21137">
        <v>42100</v>
      </c>
      <c r="H21137">
        <v>45000</v>
      </c>
      <c r="I21137">
        <v>47900</v>
      </c>
      <c r="K21137" t="s">
        <v>55</v>
      </c>
    </row>
    <row r="21138" spans="1:11" x14ac:dyDescent="0.25">
      <c r="A21138" t="s">
        <v>7545</v>
      </c>
      <c r="B21138">
        <v>9800</v>
      </c>
      <c r="C21138">
        <v>11200</v>
      </c>
      <c r="D21138">
        <v>12600</v>
      </c>
      <c r="E21138">
        <v>14000</v>
      </c>
      <c r="F21138">
        <v>15100</v>
      </c>
      <c r="G21138">
        <v>16250</v>
      </c>
      <c r="H21138">
        <v>17350</v>
      </c>
      <c r="I21138">
        <v>18500</v>
      </c>
      <c r="K21138" t="s">
        <v>55</v>
      </c>
    </row>
    <row r="21139" spans="1:11" x14ac:dyDescent="0.25">
      <c r="A21139" t="s">
        <v>14198</v>
      </c>
      <c r="B21139">
        <v>16350</v>
      </c>
      <c r="C21139">
        <v>18700</v>
      </c>
      <c r="D21139">
        <v>21000</v>
      </c>
      <c r="E21139">
        <v>23350</v>
      </c>
      <c r="F21139">
        <v>25200</v>
      </c>
      <c r="G21139">
        <v>27100</v>
      </c>
      <c r="H21139">
        <v>28950</v>
      </c>
      <c r="I21139">
        <v>30800</v>
      </c>
      <c r="K21139" t="s">
        <v>55</v>
      </c>
    </row>
    <row r="21140" spans="1:11" x14ac:dyDescent="0.25">
      <c r="A21140" t="s">
        <v>20876</v>
      </c>
      <c r="B21140">
        <v>19620</v>
      </c>
      <c r="C21140">
        <v>22440</v>
      </c>
      <c r="D21140">
        <v>25200</v>
      </c>
      <c r="E21140">
        <v>28020</v>
      </c>
      <c r="F21140">
        <v>30240</v>
      </c>
      <c r="G21140">
        <v>32520</v>
      </c>
      <c r="H21140">
        <v>34740</v>
      </c>
      <c r="I21140">
        <v>36960</v>
      </c>
      <c r="K21140" t="s">
        <v>55</v>
      </c>
    </row>
    <row r="21141" spans="1:11" x14ac:dyDescent="0.25">
      <c r="A21141" t="s">
        <v>27554</v>
      </c>
      <c r="B21141">
        <v>26150</v>
      </c>
      <c r="C21141">
        <v>29900</v>
      </c>
      <c r="D21141">
        <v>33600</v>
      </c>
      <c r="E21141">
        <v>37350</v>
      </c>
      <c r="F21141">
        <v>40350</v>
      </c>
      <c r="G21141">
        <v>43350</v>
      </c>
      <c r="H21141">
        <v>46300</v>
      </c>
      <c r="I21141">
        <v>49300</v>
      </c>
      <c r="K21141" t="s">
        <v>55</v>
      </c>
    </row>
    <row r="21142" spans="1:11" x14ac:dyDescent="0.25">
      <c r="A21142" t="s">
        <v>7546</v>
      </c>
      <c r="B21142">
        <v>9950</v>
      </c>
      <c r="C21142">
        <v>11350</v>
      </c>
      <c r="D21142">
        <v>12750</v>
      </c>
      <c r="E21142">
        <v>14150</v>
      </c>
      <c r="F21142">
        <v>15300</v>
      </c>
      <c r="G21142">
        <v>16450</v>
      </c>
      <c r="H21142">
        <v>17550</v>
      </c>
      <c r="I21142">
        <v>18700</v>
      </c>
      <c r="K21142" t="s">
        <v>55</v>
      </c>
    </row>
    <row r="21143" spans="1:11" x14ac:dyDescent="0.25">
      <c r="A21143" t="s">
        <v>14199</v>
      </c>
      <c r="B21143">
        <v>16550</v>
      </c>
      <c r="C21143">
        <v>18900</v>
      </c>
      <c r="D21143">
        <v>21250</v>
      </c>
      <c r="E21143">
        <v>23600</v>
      </c>
      <c r="F21143">
        <v>25500</v>
      </c>
      <c r="G21143">
        <v>27400</v>
      </c>
      <c r="H21143">
        <v>29300</v>
      </c>
      <c r="I21143">
        <v>31200</v>
      </c>
      <c r="K21143" t="s">
        <v>55</v>
      </c>
    </row>
    <row r="21144" spans="1:11" x14ac:dyDescent="0.25">
      <c r="A21144" t="s">
        <v>20877</v>
      </c>
      <c r="B21144">
        <v>19860</v>
      </c>
      <c r="C21144">
        <v>22680</v>
      </c>
      <c r="D21144">
        <v>25500</v>
      </c>
      <c r="E21144">
        <v>28320</v>
      </c>
      <c r="F21144">
        <v>30600</v>
      </c>
      <c r="G21144">
        <v>32880</v>
      </c>
      <c r="H21144">
        <v>35160</v>
      </c>
      <c r="I21144">
        <v>37440</v>
      </c>
      <c r="K21144" t="s">
        <v>55</v>
      </c>
    </row>
    <row r="21145" spans="1:11" x14ac:dyDescent="0.25">
      <c r="A21145" t="s">
        <v>27555</v>
      </c>
      <c r="B21145">
        <v>26450</v>
      </c>
      <c r="C21145">
        <v>30200</v>
      </c>
      <c r="D21145">
        <v>34000</v>
      </c>
      <c r="E21145">
        <v>37750</v>
      </c>
      <c r="F21145">
        <v>40800</v>
      </c>
      <c r="G21145">
        <v>43800</v>
      </c>
      <c r="H21145">
        <v>46850</v>
      </c>
      <c r="I21145">
        <v>49850</v>
      </c>
      <c r="K21145" t="s">
        <v>55</v>
      </c>
    </row>
    <row r="21146" spans="1:11" x14ac:dyDescent="0.25">
      <c r="A21146" t="s">
        <v>7547</v>
      </c>
      <c r="B21146">
        <v>10400</v>
      </c>
      <c r="C21146">
        <v>11900</v>
      </c>
      <c r="D21146">
        <v>13400</v>
      </c>
      <c r="E21146">
        <v>14850</v>
      </c>
      <c r="F21146">
        <v>16050</v>
      </c>
      <c r="G21146">
        <v>17250</v>
      </c>
      <c r="H21146">
        <v>18450</v>
      </c>
      <c r="I21146">
        <v>19650</v>
      </c>
      <c r="K21146" t="s">
        <v>55</v>
      </c>
    </row>
    <row r="21147" spans="1:11" x14ac:dyDescent="0.25">
      <c r="A21147" t="s">
        <v>14200</v>
      </c>
      <c r="B21147">
        <v>17350</v>
      </c>
      <c r="C21147">
        <v>19800</v>
      </c>
      <c r="D21147">
        <v>22300</v>
      </c>
      <c r="E21147">
        <v>24750</v>
      </c>
      <c r="F21147">
        <v>26750</v>
      </c>
      <c r="G21147">
        <v>28750</v>
      </c>
      <c r="H21147">
        <v>30700</v>
      </c>
      <c r="I21147">
        <v>32700</v>
      </c>
      <c r="K21147" t="s">
        <v>55</v>
      </c>
    </row>
    <row r="21148" spans="1:11" x14ac:dyDescent="0.25">
      <c r="A21148" t="s">
        <v>20878</v>
      </c>
      <c r="B21148">
        <v>20820</v>
      </c>
      <c r="C21148">
        <v>23760</v>
      </c>
      <c r="D21148">
        <v>26760</v>
      </c>
      <c r="E21148">
        <v>29700</v>
      </c>
      <c r="F21148">
        <v>32100</v>
      </c>
      <c r="G21148">
        <v>34500</v>
      </c>
      <c r="H21148">
        <v>36840</v>
      </c>
      <c r="I21148">
        <v>39240</v>
      </c>
      <c r="K21148" t="s">
        <v>55</v>
      </c>
    </row>
    <row r="21149" spans="1:11" x14ac:dyDescent="0.25">
      <c r="A21149" t="s">
        <v>27556</v>
      </c>
      <c r="B21149">
        <v>27750</v>
      </c>
      <c r="C21149">
        <v>31700</v>
      </c>
      <c r="D21149">
        <v>35650</v>
      </c>
      <c r="E21149">
        <v>39600</v>
      </c>
      <c r="F21149">
        <v>42800</v>
      </c>
      <c r="G21149">
        <v>45950</v>
      </c>
      <c r="H21149">
        <v>49150</v>
      </c>
      <c r="I21149">
        <v>52300</v>
      </c>
      <c r="K21149" t="s">
        <v>55</v>
      </c>
    </row>
    <row r="21150" spans="1:11" x14ac:dyDescent="0.25">
      <c r="A21150" t="s">
        <v>7548</v>
      </c>
      <c r="B21150">
        <v>10900</v>
      </c>
      <c r="C21150">
        <v>12450</v>
      </c>
      <c r="D21150">
        <v>14000</v>
      </c>
      <c r="E21150">
        <v>15550</v>
      </c>
      <c r="F21150">
        <v>16800</v>
      </c>
      <c r="G21150">
        <v>18050</v>
      </c>
      <c r="H21150">
        <v>19300</v>
      </c>
      <c r="I21150">
        <v>20550</v>
      </c>
      <c r="K21150" t="s">
        <v>55</v>
      </c>
    </row>
    <row r="21151" spans="1:11" x14ac:dyDescent="0.25">
      <c r="A21151" t="s">
        <v>14201</v>
      </c>
      <c r="B21151">
        <v>18200</v>
      </c>
      <c r="C21151">
        <v>20800</v>
      </c>
      <c r="D21151">
        <v>23400</v>
      </c>
      <c r="E21151">
        <v>25950</v>
      </c>
      <c r="F21151">
        <v>28050</v>
      </c>
      <c r="G21151">
        <v>30150</v>
      </c>
      <c r="H21151">
        <v>32200</v>
      </c>
      <c r="I21151">
        <v>34300</v>
      </c>
      <c r="K21151" t="s">
        <v>55</v>
      </c>
    </row>
    <row r="21152" spans="1:11" x14ac:dyDescent="0.25">
      <c r="A21152" t="s">
        <v>20879</v>
      </c>
      <c r="B21152">
        <v>21840</v>
      </c>
      <c r="C21152">
        <v>24960</v>
      </c>
      <c r="D21152">
        <v>28080</v>
      </c>
      <c r="E21152">
        <v>31140</v>
      </c>
      <c r="F21152">
        <v>33660</v>
      </c>
      <c r="G21152">
        <v>36180</v>
      </c>
      <c r="H21152">
        <v>38640</v>
      </c>
      <c r="I21152">
        <v>41160</v>
      </c>
      <c r="K21152" t="s">
        <v>55</v>
      </c>
    </row>
    <row r="21153" spans="1:11" x14ac:dyDescent="0.25">
      <c r="A21153" t="s">
        <v>27557</v>
      </c>
      <c r="B21153">
        <v>29050</v>
      </c>
      <c r="C21153">
        <v>33200</v>
      </c>
      <c r="D21153">
        <v>37350</v>
      </c>
      <c r="E21153">
        <v>41500</v>
      </c>
      <c r="F21153">
        <v>44850</v>
      </c>
      <c r="G21153">
        <v>48150</v>
      </c>
      <c r="H21153">
        <v>51500</v>
      </c>
      <c r="I21153">
        <v>54800</v>
      </c>
      <c r="K21153" t="s">
        <v>55</v>
      </c>
    </row>
    <row r="21154" spans="1:11" x14ac:dyDescent="0.25">
      <c r="A21154" t="s">
        <v>7549</v>
      </c>
      <c r="B21154">
        <v>10900</v>
      </c>
      <c r="C21154">
        <v>12450</v>
      </c>
      <c r="D21154">
        <v>14000</v>
      </c>
      <c r="E21154">
        <v>15550</v>
      </c>
      <c r="F21154">
        <v>16800</v>
      </c>
      <c r="G21154">
        <v>18050</v>
      </c>
      <c r="H21154">
        <v>19300</v>
      </c>
      <c r="I21154">
        <v>20550</v>
      </c>
      <c r="K21154" t="s">
        <v>55</v>
      </c>
    </row>
    <row r="21155" spans="1:11" x14ac:dyDescent="0.25">
      <c r="A21155" t="s">
        <v>14202</v>
      </c>
      <c r="B21155">
        <v>18150</v>
      </c>
      <c r="C21155">
        <v>20750</v>
      </c>
      <c r="D21155">
        <v>23350</v>
      </c>
      <c r="E21155">
        <v>25900</v>
      </c>
      <c r="F21155">
        <v>28000</v>
      </c>
      <c r="G21155">
        <v>30050</v>
      </c>
      <c r="H21155">
        <v>32150</v>
      </c>
      <c r="I21155">
        <v>34200</v>
      </c>
      <c r="K21155" t="s">
        <v>55</v>
      </c>
    </row>
    <row r="21156" spans="1:11" x14ac:dyDescent="0.25">
      <c r="A21156" t="s">
        <v>20880</v>
      </c>
      <c r="B21156">
        <v>21780</v>
      </c>
      <c r="C21156">
        <v>24900</v>
      </c>
      <c r="D21156">
        <v>28020</v>
      </c>
      <c r="E21156">
        <v>31080</v>
      </c>
      <c r="F21156">
        <v>33600</v>
      </c>
      <c r="G21156">
        <v>36060</v>
      </c>
      <c r="H21156">
        <v>38580</v>
      </c>
      <c r="I21156">
        <v>41040</v>
      </c>
      <c r="K21156" t="s">
        <v>55</v>
      </c>
    </row>
    <row r="21157" spans="1:11" x14ac:dyDescent="0.25">
      <c r="A21157" t="s">
        <v>27558</v>
      </c>
      <c r="B21157">
        <v>29050</v>
      </c>
      <c r="C21157">
        <v>33200</v>
      </c>
      <c r="D21157">
        <v>37350</v>
      </c>
      <c r="E21157">
        <v>41450</v>
      </c>
      <c r="F21157">
        <v>44800</v>
      </c>
      <c r="G21157">
        <v>48100</v>
      </c>
      <c r="H21157">
        <v>51400</v>
      </c>
      <c r="I21157">
        <v>54750</v>
      </c>
      <c r="K21157" t="s">
        <v>55</v>
      </c>
    </row>
    <row r="21158" spans="1:11" x14ac:dyDescent="0.25">
      <c r="A21158" t="s">
        <v>7550</v>
      </c>
      <c r="B21158">
        <v>11300</v>
      </c>
      <c r="C21158">
        <v>12900</v>
      </c>
      <c r="D21158">
        <v>14500</v>
      </c>
      <c r="E21158">
        <v>16100</v>
      </c>
      <c r="F21158">
        <v>17400</v>
      </c>
      <c r="G21158">
        <v>18700</v>
      </c>
      <c r="H21158">
        <v>20000</v>
      </c>
      <c r="I21158">
        <v>21300</v>
      </c>
      <c r="K21158" t="s">
        <v>55</v>
      </c>
    </row>
    <row r="21159" spans="1:11" x14ac:dyDescent="0.25">
      <c r="A21159" t="s">
        <v>14203</v>
      </c>
      <c r="B21159">
        <v>18800</v>
      </c>
      <c r="C21159">
        <v>21450</v>
      </c>
      <c r="D21159">
        <v>24150</v>
      </c>
      <c r="E21159">
        <v>26800</v>
      </c>
      <c r="F21159">
        <v>28950</v>
      </c>
      <c r="G21159">
        <v>31100</v>
      </c>
      <c r="H21159">
        <v>33250</v>
      </c>
      <c r="I21159">
        <v>35400</v>
      </c>
      <c r="K21159" t="s">
        <v>55</v>
      </c>
    </row>
    <row r="21160" spans="1:11" x14ac:dyDescent="0.25">
      <c r="A21160" t="s">
        <v>20881</v>
      </c>
      <c r="B21160">
        <v>22560</v>
      </c>
      <c r="C21160">
        <v>25740</v>
      </c>
      <c r="D21160">
        <v>28980</v>
      </c>
      <c r="E21160">
        <v>32160</v>
      </c>
      <c r="F21160">
        <v>34740</v>
      </c>
      <c r="G21160">
        <v>37320</v>
      </c>
      <c r="H21160">
        <v>39900</v>
      </c>
      <c r="I21160">
        <v>42480</v>
      </c>
      <c r="K21160" t="s">
        <v>55</v>
      </c>
    </row>
    <row r="21161" spans="1:11" x14ac:dyDescent="0.25">
      <c r="A21161" t="s">
        <v>27559</v>
      </c>
      <c r="B21161">
        <v>30050</v>
      </c>
      <c r="C21161">
        <v>34350</v>
      </c>
      <c r="D21161">
        <v>38650</v>
      </c>
      <c r="E21161">
        <v>42900</v>
      </c>
      <c r="F21161">
        <v>46350</v>
      </c>
      <c r="G21161">
        <v>49800</v>
      </c>
      <c r="H21161">
        <v>53200</v>
      </c>
      <c r="I21161">
        <v>56650</v>
      </c>
      <c r="K21161" t="s">
        <v>55</v>
      </c>
    </row>
    <row r="21162" spans="1:11" x14ac:dyDescent="0.25">
      <c r="A21162" t="s">
        <v>7551</v>
      </c>
      <c r="B21162">
        <v>11900</v>
      </c>
      <c r="C21162">
        <v>15930</v>
      </c>
      <c r="D21162">
        <v>20090</v>
      </c>
      <c r="E21162">
        <v>24250</v>
      </c>
      <c r="F21162">
        <v>28410</v>
      </c>
      <c r="G21162">
        <v>32570</v>
      </c>
      <c r="H21162">
        <v>35200</v>
      </c>
      <c r="I21162">
        <v>37450</v>
      </c>
      <c r="J21162">
        <v>39700</v>
      </c>
      <c r="K21162" t="s">
        <v>55</v>
      </c>
    </row>
    <row r="21163" spans="1:11" x14ac:dyDescent="0.25">
      <c r="A21163" t="s">
        <v>14204</v>
      </c>
      <c r="B21163">
        <v>19850</v>
      </c>
      <c r="C21163">
        <v>22700</v>
      </c>
      <c r="D21163">
        <v>25550</v>
      </c>
      <c r="E21163">
        <v>28350</v>
      </c>
      <c r="F21163">
        <v>30650</v>
      </c>
      <c r="G21163">
        <v>32900</v>
      </c>
      <c r="H21163">
        <v>35200</v>
      </c>
      <c r="I21163">
        <v>37450</v>
      </c>
      <c r="J21163">
        <v>39700</v>
      </c>
      <c r="K21163" t="s">
        <v>55</v>
      </c>
    </row>
    <row r="21164" spans="1:11" x14ac:dyDescent="0.25">
      <c r="A21164" t="s">
        <v>20882</v>
      </c>
      <c r="B21164">
        <v>23820</v>
      </c>
      <c r="C21164">
        <v>27240</v>
      </c>
      <c r="D21164">
        <v>30660</v>
      </c>
      <c r="E21164">
        <v>34020</v>
      </c>
      <c r="F21164">
        <v>36780</v>
      </c>
      <c r="G21164">
        <v>39480</v>
      </c>
      <c r="H21164">
        <v>42240</v>
      </c>
      <c r="I21164">
        <v>44940</v>
      </c>
      <c r="J21164">
        <v>47640</v>
      </c>
      <c r="K21164" t="s">
        <v>55</v>
      </c>
    </row>
    <row r="21165" spans="1:11" x14ac:dyDescent="0.25">
      <c r="A21165" t="s">
        <v>27560</v>
      </c>
      <c r="B21165">
        <v>31750</v>
      </c>
      <c r="C21165">
        <v>36300</v>
      </c>
      <c r="D21165">
        <v>40850</v>
      </c>
      <c r="E21165">
        <v>45350</v>
      </c>
      <c r="F21165">
        <v>49000</v>
      </c>
      <c r="G21165">
        <v>52650</v>
      </c>
      <c r="H21165">
        <v>56250</v>
      </c>
      <c r="I21165">
        <v>59900</v>
      </c>
      <c r="J21165">
        <v>63500</v>
      </c>
      <c r="K21165" t="s">
        <v>55</v>
      </c>
    </row>
    <row r="21166" spans="1:11" x14ac:dyDescent="0.25">
      <c r="A21166" t="s">
        <v>7552</v>
      </c>
      <c r="B21166">
        <v>11880</v>
      </c>
      <c r="C21166">
        <v>16020</v>
      </c>
      <c r="D21166">
        <v>20160</v>
      </c>
      <c r="E21166">
        <v>24300</v>
      </c>
      <c r="F21166">
        <v>28440</v>
      </c>
      <c r="G21166">
        <v>31300</v>
      </c>
      <c r="H21166">
        <v>33450</v>
      </c>
      <c r="I21166">
        <v>35600</v>
      </c>
      <c r="J21166">
        <v>37750</v>
      </c>
      <c r="K21166" t="s">
        <v>55</v>
      </c>
    </row>
    <row r="21167" spans="1:11" x14ac:dyDescent="0.25">
      <c r="A21167" t="s">
        <v>14205</v>
      </c>
      <c r="B21167">
        <v>18900</v>
      </c>
      <c r="C21167">
        <v>21600</v>
      </c>
      <c r="D21167">
        <v>24300</v>
      </c>
      <c r="E21167">
        <v>26950</v>
      </c>
      <c r="F21167">
        <v>29150</v>
      </c>
      <c r="G21167">
        <v>31300</v>
      </c>
      <c r="H21167">
        <v>33450</v>
      </c>
      <c r="I21167">
        <v>35600</v>
      </c>
      <c r="J21167">
        <v>37750</v>
      </c>
      <c r="K21167" t="s">
        <v>55</v>
      </c>
    </row>
    <row r="21168" spans="1:11" x14ac:dyDescent="0.25">
      <c r="A21168" t="s">
        <v>20883</v>
      </c>
      <c r="B21168">
        <v>22680</v>
      </c>
      <c r="C21168">
        <v>25920</v>
      </c>
      <c r="D21168">
        <v>29160</v>
      </c>
      <c r="E21168">
        <v>32340</v>
      </c>
      <c r="F21168">
        <v>34980</v>
      </c>
      <c r="G21168">
        <v>37560</v>
      </c>
      <c r="H21168">
        <v>40140</v>
      </c>
      <c r="I21168">
        <v>42720</v>
      </c>
      <c r="J21168">
        <v>45300</v>
      </c>
      <c r="K21168" t="s">
        <v>55</v>
      </c>
    </row>
    <row r="21169" spans="1:11" x14ac:dyDescent="0.25">
      <c r="A21169" t="s">
        <v>27561</v>
      </c>
      <c r="B21169">
        <v>30200</v>
      </c>
      <c r="C21169">
        <v>34500</v>
      </c>
      <c r="D21169">
        <v>38800</v>
      </c>
      <c r="E21169">
        <v>43100</v>
      </c>
      <c r="F21169">
        <v>46550</v>
      </c>
      <c r="G21169">
        <v>50000</v>
      </c>
      <c r="H21169">
        <v>53450</v>
      </c>
      <c r="I21169">
        <v>56900</v>
      </c>
      <c r="J21169">
        <v>60350</v>
      </c>
      <c r="K21169" t="s">
        <v>55</v>
      </c>
    </row>
    <row r="21170" spans="1:11" x14ac:dyDescent="0.25">
      <c r="A21170" t="s">
        <v>7553</v>
      </c>
      <c r="B21170">
        <v>12060</v>
      </c>
      <c r="C21170">
        <v>16240</v>
      </c>
      <c r="D21170">
        <v>20420</v>
      </c>
      <c r="E21170">
        <v>24600</v>
      </c>
      <c r="F21170">
        <v>28500</v>
      </c>
      <c r="G21170">
        <v>30600</v>
      </c>
      <c r="H21170">
        <v>32700</v>
      </c>
      <c r="I21170">
        <v>34800</v>
      </c>
      <c r="J21170">
        <v>36900</v>
      </c>
      <c r="K21170" t="s">
        <v>55</v>
      </c>
    </row>
    <row r="21171" spans="1:11" x14ac:dyDescent="0.25">
      <c r="A21171" t="s">
        <v>14206</v>
      </c>
      <c r="B21171">
        <v>18450</v>
      </c>
      <c r="C21171">
        <v>21100</v>
      </c>
      <c r="D21171">
        <v>23750</v>
      </c>
      <c r="E21171">
        <v>26350</v>
      </c>
      <c r="F21171">
        <v>28500</v>
      </c>
      <c r="G21171">
        <v>30600</v>
      </c>
      <c r="H21171">
        <v>32700</v>
      </c>
      <c r="I21171">
        <v>34800</v>
      </c>
      <c r="J21171">
        <v>36900</v>
      </c>
      <c r="K21171" t="s">
        <v>55</v>
      </c>
    </row>
    <row r="21172" spans="1:11" x14ac:dyDescent="0.25">
      <c r="A21172" t="s">
        <v>20884</v>
      </c>
      <c r="B21172">
        <v>22140</v>
      </c>
      <c r="C21172">
        <v>25320</v>
      </c>
      <c r="D21172">
        <v>28500</v>
      </c>
      <c r="E21172">
        <v>31620</v>
      </c>
      <c r="F21172">
        <v>34200</v>
      </c>
      <c r="G21172">
        <v>36720</v>
      </c>
      <c r="H21172">
        <v>39240</v>
      </c>
      <c r="I21172">
        <v>41760</v>
      </c>
      <c r="J21172">
        <v>44280</v>
      </c>
      <c r="K21172" t="s">
        <v>55</v>
      </c>
    </row>
    <row r="21173" spans="1:11" x14ac:dyDescent="0.25">
      <c r="A21173" t="s">
        <v>27562</v>
      </c>
      <c r="B21173">
        <v>29550</v>
      </c>
      <c r="C21173">
        <v>33750</v>
      </c>
      <c r="D21173">
        <v>37950</v>
      </c>
      <c r="E21173">
        <v>42150</v>
      </c>
      <c r="F21173">
        <v>45550</v>
      </c>
      <c r="G21173">
        <v>48900</v>
      </c>
      <c r="H21173">
        <v>52300</v>
      </c>
      <c r="I21173">
        <v>55650</v>
      </c>
      <c r="J21173">
        <v>59000</v>
      </c>
      <c r="K21173" t="s">
        <v>55</v>
      </c>
    </row>
    <row r="21174" spans="1:11" x14ac:dyDescent="0.25">
      <c r="A21174" t="s">
        <v>7554</v>
      </c>
      <c r="B21174">
        <v>12140</v>
      </c>
      <c r="C21174">
        <v>16460</v>
      </c>
      <c r="D21174">
        <v>20780</v>
      </c>
      <c r="E21174">
        <v>25100</v>
      </c>
      <c r="F21174">
        <v>29420</v>
      </c>
      <c r="G21174">
        <v>32150</v>
      </c>
      <c r="H21174">
        <v>34350</v>
      </c>
      <c r="I21174">
        <v>36600</v>
      </c>
      <c r="J21174">
        <v>38800</v>
      </c>
      <c r="K21174" t="s">
        <v>55</v>
      </c>
    </row>
    <row r="21175" spans="1:11" x14ac:dyDescent="0.25">
      <c r="A21175" t="s">
        <v>14207</v>
      </c>
      <c r="B21175">
        <v>19400</v>
      </c>
      <c r="C21175">
        <v>22200</v>
      </c>
      <c r="D21175">
        <v>24950</v>
      </c>
      <c r="E21175">
        <v>27700</v>
      </c>
      <c r="F21175">
        <v>29950</v>
      </c>
      <c r="G21175">
        <v>32150</v>
      </c>
      <c r="H21175">
        <v>34350</v>
      </c>
      <c r="I21175">
        <v>36600</v>
      </c>
      <c r="J21175">
        <v>38800</v>
      </c>
      <c r="K21175" t="s">
        <v>55</v>
      </c>
    </row>
    <row r="21176" spans="1:11" x14ac:dyDescent="0.25">
      <c r="A21176" t="s">
        <v>20885</v>
      </c>
      <c r="B21176">
        <v>23280</v>
      </c>
      <c r="C21176">
        <v>26640</v>
      </c>
      <c r="D21176">
        <v>29940</v>
      </c>
      <c r="E21176">
        <v>33240</v>
      </c>
      <c r="F21176">
        <v>35940</v>
      </c>
      <c r="G21176">
        <v>38580</v>
      </c>
      <c r="H21176">
        <v>41220</v>
      </c>
      <c r="I21176">
        <v>43920</v>
      </c>
      <c r="J21176">
        <v>46560</v>
      </c>
      <c r="K21176" t="s">
        <v>55</v>
      </c>
    </row>
    <row r="21177" spans="1:11" x14ac:dyDescent="0.25">
      <c r="A21177" t="s">
        <v>27563</v>
      </c>
      <c r="B21177">
        <v>31050</v>
      </c>
      <c r="C21177">
        <v>35450</v>
      </c>
      <c r="D21177">
        <v>39900</v>
      </c>
      <c r="E21177">
        <v>44300</v>
      </c>
      <c r="F21177">
        <v>47850</v>
      </c>
      <c r="G21177">
        <v>51400</v>
      </c>
      <c r="H21177">
        <v>54950</v>
      </c>
      <c r="I21177">
        <v>58500</v>
      </c>
      <c r="J21177">
        <v>62000</v>
      </c>
      <c r="K21177" t="s">
        <v>55</v>
      </c>
    </row>
    <row r="21178" spans="1:11" x14ac:dyDescent="0.25">
      <c r="A21178" t="s">
        <v>30799</v>
      </c>
      <c r="B21178">
        <v>12490</v>
      </c>
      <c r="C21178">
        <v>16910</v>
      </c>
      <c r="D21178">
        <v>21330</v>
      </c>
      <c r="E21178">
        <v>25750</v>
      </c>
      <c r="F21178">
        <v>28500</v>
      </c>
      <c r="G21178">
        <v>30600</v>
      </c>
      <c r="H21178">
        <v>32700</v>
      </c>
      <c r="I21178">
        <v>34800</v>
      </c>
      <c r="J21178">
        <v>36900</v>
      </c>
      <c r="K21178" t="s">
        <v>55</v>
      </c>
    </row>
    <row r="21179" spans="1:11" x14ac:dyDescent="0.25">
      <c r="A21179" t="s">
        <v>31276</v>
      </c>
      <c r="B21179">
        <v>18450</v>
      </c>
      <c r="C21179">
        <v>21100</v>
      </c>
      <c r="D21179">
        <v>23750</v>
      </c>
      <c r="E21179">
        <v>26350</v>
      </c>
      <c r="F21179">
        <v>28500</v>
      </c>
      <c r="G21179">
        <v>30600</v>
      </c>
      <c r="H21179">
        <v>32700</v>
      </c>
      <c r="I21179">
        <v>34800</v>
      </c>
      <c r="J21179">
        <v>36900</v>
      </c>
      <c r="K21179" t="s">
        <v>55</v>
      </c>
    </row>
    <row r="21180" spans="1:11" x14ac:dyDescent="0.25">
      <c r="A21180" t="s">
        <v>31753</v>
      </c>
      <c r="B21180">
        <v>22140</v>
      </c>
      <c r="C21180">
        <v>25320</v>
      </c>
      <c r="D21180">
        <v>28500</v>
      </c>
      <c r="E21180">
        <v>31620</v>
      </c>
      <c r="F21180">
        <v>34200</v>
      </c>
      <c r="G21180">
        <v>36720</v>
      </c>
      <c r="H21180">
        <v>39240</v>
      </c>
      <c r="I21180">
        <v>41760</v>
      </c>
      <c r="J21180">
        <v>44280</v>
      </c>
      <c r="K21180" t="s">
        <v>55</v>
      </c>
    </row>
    <row r="21181" spans="1:11" x14ac:dyDescent="0.25">
      <c r="A21181" t="s">
        <v>32228</v>
      </c>
      <c r="B21181">
        <v>29550</v>
      </c>
      <c r="C21181">
        <v>33750</v>
      </c>
      <c r="D21181">
        <v>37950</v>
      </c>
      <c r="E21181">
        <v>42150</v>
      </c>
      <c r="F21181">
        <v>45550</v>
      </c>
      <c r="G21181">
        <v>48900</v>
      </c>
      <c r="H21181">
        <v>52300</v>
      </c>
      <c r="I21181">
        <v>55650</v>
      </c>
      <c r="J21181">
        <v>59050</v>
      </c>
      <c r="K21181" t="s">
        <v>55</v>
      </c>
    </row>
    <row r="21182" spans="1:11" x14ac:dyDescent="0.25">
      <c r="A21182" t="s">
        <v>32713</v>
      </c>
      <c r="B21182">
        <v>12760</v>
      </c>
      <c r="C21182">
        <v>17240</v>
      </c>
      <c r="D21182">
        <v>21720</v>
      </c>
      <c r="E21182">
        <v>26200</v>
      </c>
      <c r="F21182">
        <v>28550</v>
      </c>
      <c r="G21182">
        <v>30650</v>
      </c>
      <c r="H21182">
        <v>32750</v>
      </c>
      <c r="I21182">
        <v>34850</v>
      </c>
      <c r="J21182">
        <v>37000</v>
      </c>
      <c r="K21182" t="s">
        <v>55</v>
      </c>
    </row>
    <row r="21183" spans="1:11" x14ac:dyDescent="0.25">
      <c r="A21183" t="s">
        <v>33188</v>
      </c>
      <c r="B21183">
        <v>18500</v>
      </c>
      <c r="C21183">
        <v>21150</v>
      </c>
      <c r="D21183">
        <v>23800</v>
      </c>
      <c r="E21183">
        <v>26400</v>
      </c>
      <c r="F21183">
        <v>28550</v>
      </c>
      <c r="G21183">
        <v>30650</v>
      </c>
      <c r="H21183">
        <v>32750</v>
      </c>
      <c r="I21183">
        <v>34850</v>
      </c>
      <c r="J21183">
        <v>37000</v>
      </c>
      <c r="K21183" t="s">
        <v>55</v>
      </c>
    </row>
    <row r="21184" spans="1:11" x14ac:dyDescent="0.25">
      <c r="A21184" t="s">
        <v>33663</v>
      </c>
      <c r="B21184">
        <v>22200</v>
      </c>
      <c r="C21184">
        <v>25380</v>
      </c>
      <c r="D21184">
        <v>28560</v>
      </c>
      <c r="E21184">
        <v>31680</v>
      </c>
      <c r="F21184">
        <v>34260</v>
      </c>
      <c r="G21184">
        <v>36780</v>
      </c>
      <c r="H21184">
        <v>39300</v>
      </c>
      <c r="I21184">
        <v>41820</v>
      </c>
      <c r="J21184">
        <v>44400</v>
      </c>
      <c r="K21184" t="s">
        <v>55</v>
      </c>
    </row>
    <row r="21185" spans="1:11" x14ac:dyDescent="0.25">
      <c r="A21185" t="s">
        <v>34140</v>
      </c>
      <c r="B21185">
        <v>29600</v>
      </c>
      <c r="C21185">
        <v>33800</v>
      </c>
      <c r="D21185">
        <v>38050</v>
      </c>
      <c r="E21185">
        <v>42250</v>
      </c>
      <c r="F21185">
        <v>45650</v>
      </c>
      <c r="G21185">
        <v>49050</v>
      </c>
      <c r="H21185">
        <v>52400</v>
      </c>
      <c r="I21185">
        <v>55800</v>
      </c>
      <c r="J21185">
        <v>59150</v>
      </c>
      <c r="K21185" t="s">
        <v>55</v>
      </c>
    </row>
    <row r="21186" spans="1:11" x14ac:dyDescent="0.25">
      <c r="A21186" t="s">
        <v>35413</v>
      </c>
      <c r="B21186">
        <v>12880</v>
      </c>
      <c r="C21186">
        <v>17420</v>
      </c>
      <c r="D21186">
        <v>21960</v>
      </c>
      <c r="E21186">
        <v>26500</v>
      </c>
      <c r="F21186">
        <v>29950</v>
      </c>
      <c r="G21186">
        <v>32150</v>
      </c>
      <c r="H21186">
        <v>34350</v>
      </c>
      <c r="I21186">
        <v>36600</v>
      </c>
      <c r="J21186">
        <v>38800</v>
      </c>
      <c r="K21186" t="s">
        <v>55</v>
      </c>
    </row>
    <row r="21187" spans="1:11" x14ac:dyDescent="0.25">
      <c r="A21187" t="s">
        <v>35414</v>
      </c>
      <c r="B21187">
        <v>19400</v>
      </c>
      <c r="C21187">
        <v>22200</v>
      </c>
      <c r="D21187">
        <v>24950</v>
      </c>
      <c r="E21187">
        <v>27700</v>
      </c>
      <c r="F21187">
        <v>29950</v>
      </c>
      <c r="G21187">
        <v>32150</v>
      </c>
      <c r="H21187">
        <v>34350</v>
      </c>
      <c r="I21187">
        <v>36600</v>
      </c>
      <c r="J21187">
        <v>38800</v>
      </c>
      <c r="K21187" t="s">
        <v>55</v>
      </c>
    </row>
    <row r="21188" spans="1:11" x14ac:dyDescent="0.25">
      <c r="A21188" t="s">
        <v>35415</v>
      </c>
      <c r="B21188">
        <v>23280</v>
      </c>
      <c r="C21188">
        <v>26640</v>
      </c>
      <c r="D21188">
        <v>29940</v>
      </c>
      <c r="E21188">
        <v>33240</v>
      </c>
      <c r="F21188">
        <v>35940</v>
      </c>
      <c r="G21188">
        <v>38580</v>
      </c>
      <c r="H21188">
        <v>41220</v>
      </c>
      <c r="I21188">
        <v>43920</v>
      </c>
      <c r="J21188">
        <v>46560</v>
      </c>
      <c r="K21188" t="s">
        <v>55</v>
      </c>
    </row>
    <row r="21189" spans="1:11" x14ac:dyDescent="0.25">
      <c r="A21189" t="s">
        <v>35416</v>
      </c>
      <c r="B21189">
        <v>31050</v>
      </c>
      <c r="C21189">
        <v>35450</v>
      </c>
      <c r="D21189">
        <v>39900</v>
      </c>
      <c r="E21189">
        <v>44300</v>
      </c>
      <c r="F21189">
        <v>47850</v>
      </c>
      <c r="G21189">
        <v>51400</v>
      </c>
      <c r="H21189">
        <v>54950</v>
      </c>
      <c r="I21189">
        <v>58500</v>
      </c>
      <c r="J21189">
        <v>62050</v>
      </c>
      <c r="K21189" t="s">
        <v>55</v>
      </c>
    </row>
    <row r="21190" spans="1:11" x14ac:dyDescent="0.25">
      <c r="A21190" t="s">
        <v>36536</v>
      </c>
      <c r="B21190">
        <v>13590</v>
      </c>
      <c r="C21190">
        <v>18310</v>
      </c>
      <c r="D21190">
        <v>23030</v>
      </c>
      <c r="E21190">
        <v>27750</v>
      </c>
      <c r="F21190">
        <v>32470</v>
      </c>
      <c r="G21190">
        <v>35250</v>
      </c>
      <c r="H21190">
        <v>37650</v>
      </c>
      <c r="I21190">
        <v>40100</v>
      </c>
      <c r="J21190">
        <v>42500</v>
      </c>
      <c r="K21190" t="s">
        <v>55</v>
      </c>
    </row>
    <row r="21191" spans="1:11" x14ac:dyDescent="0.25">
      <c r="A21191" t="s">
        <v>37012</v>
      </c>
      <c r="B21191">
        <v>21250</v>
      </c>
      <c r="C21191">
        <v>24300</v>
      </c>
      <c r="D21191">
        <v>27350</v>
      </c>
      <c r="E21191">
        <v>30350</v>
      </c>
      <c r="F21191">
        <v>32800</v>
      </c>
      <c r="G21191">
        <v>35250</v>
      </c>
      <c r="H21191">
        <v>37650</v>
      </c>
      <c r="I21191">
        <v>40100</v>
      </c>
      <c r="J21191">
        <v>42500</v>
      </c>
      <c r="K21191" t="s">
        <v>55</v>
      </c>
    </row>
    <row r="21192" spans="1:11" x14ac:dyDescent="0.25">
      <c r="A21192" t="s">
        <v>37488</v>
      </c>
      <c r="B21192">
        <v>25500</v>
      </c>
      <c r="C21192">
        <v>29160</v>
      </c>
      <c r="D21192">
        <v>32820</v>
      </c>
      <c r="E21192">
        <v>36420</v>
      </c>
      <c r="F21192">
        <v>39360</v>
      </c>
      <c r="G21192">
        <v>42300</v>
      </c>
      <c r="H21192">
        <v>45180</v>
      </c>
      <c r="I21192">
        <v>48120</v>
      </c>
      <c r="J21192">
        <v>51000</v>
      </c>
      <c r="K21192" t="s">
        <v>55</v>
      </c>
    </row>
    <row r="21193" spans="1:11" x14ac:dyDescent="0.25">
      <c r="A21193" t="s">
        <v>37965</v>
      </c>
      <c r="B21193">
        <v>34000</v>
      </c>
      <c r="C21193">
        <v>38850</v>
      </c>
      <c r="D21193">
        <v>43700</v>
      </c>
      <c r="E21193">
        <v>48550</v>
      </c>
      <c r="F21193">
        <v>52450</v>
      </c>
      <c r="G21193">
        <v>56350</v>
      </c>
      <c r="H21193">
        <v>60250</v>
      </c>
      <c r="I21193">
        <v>64100</v>
      </c>
      <c r="J21193">
        <v>68000</v>
      </c>
      <c r="K21193" t="s">
        <v>55</v>
      </c>
    </row>
    <row r="21194" spans="1:11" x14ac:dyDescent="0.25">
      <c r="A21194" t="s">
        <v>38448</v>
      </c>
      <c r="B21194">
        <v>14580</v>
      </c>
      <c r="C21194">
        <v>19720</v>
      </c>
      <c r="D21194">
        <v>24860</v>
      </c>
      <c r="E21194">
        <v>30000</v>
      </c>
      <c r="F21194">
        <v>34700</v>
      </c>
      <c r="G21194">
        <v>37250</v>
      </c>
      <c r="H21194">
        <v>39850</v>
      </c>
      <c r="I21194">
        <v>42400</v>
      </c>
      <c r="J21194">
        <v>44950</v>
      </c>
      <c r="K21194" t="s">
        <v>55</v>
      </c>
    </row>
    <row r="21195" spans="1:11" x14ac:dyDescent="0.25">
      <c r="A21195" t="s">
        <v>38925</v>
      </c>
      <c r="B21195">
        <v>22500</v>
      </c>
      <c r="C21195">
        <v>25700</v>
      </c>
      <c r="D21195">
        <v>28900</v>
      </c>
      <c r="E21195">
        <v>32100</v>
      </c>
      <c r="F21195">
        <v>34700</v>
      </c>
      <c r="G21195">
        <v>37250</v>
      </c>
      <c r="H21195">
        <v>39850</v>
      </c>
      <c r="I21195">
        <v>42400</v>
      </c>
      <c r="J21195">
        <v>44950</v>
      </c>
      <c r="K21195" t="s">
        <v>55</v>
      </c>
    </row>
    <row r="21196" spans="1:11" x14ac:dyDescent="0.25">
      <c r="A21196" t="s">
        <v>39402</v>
      </c>
      <c r="B21196">
        <v>27000</v>
      </c>
      <c r="C21196">
        <v>30840</v>
      </c>
      <c r="D21196">
        <v>34680</v>
      </c>
      <c r="E21196">
        <v>38520</v>
      </c>
      <c r="F21196">
        <v>41640</v>
      </c>
      <c r="G21196">
        <v>44700</v>
      </c>
      <c r="H21196">
        <v>47820</v>
      </c>
      <c r="I21196">
        <v>50880</v>
      </c>
      <c r="J21196">
        <v>53940</v>
      </c>
      <c r="K21196" t="s">
        <v>55</v>
      </c>
    </row>
    <row r="21197" spans="1:11" x14ac:dyDescent="0.25">
      <c r="A21197" t="s">
        <v>39879</v>
      </c>
      <c r="B21197">
        <v>35950</v>
      </c>
      <c r="C21197">
        <v>41100</v>
      </c>
      <c r="D21197">
        <v>46250</v>
      </c>
      <c r="E21197">
        <v>51350</v>
      </c>
      <c r="F21197">
        <v>55500</v>
      </c>
      <c r="G21197">
        <v>59600</v>
      </c>
      <c r="H21197">
        <v>63700</v>
      </c>
      <c r="I21197">
        <v>67800</v>
      </c>
      <c r="J21197">
        <v>71900</v>
      </c>
      <c r="K21197" t="s">
        <v>55</v>
      </c>
    </row>
    <row r="21198" spans="1:11" x14ac:dyDescent="0.25">
      <c r="A21198" t="s">
        <v>41148</v>
      </c>
      <c r="B21198">
        <v>15060</v>
      </c>
      <c r="C21198">
        <v>20440</v>
      </c>
      <c r="D21198">
        <v>25820</v>
      </c>
      <c r="E21198">
        <v>31200</v>
      </c>
      <c r="F21198">
        <v>35250</v>
      </c>
      <c r="G21198">
        <v>37850</v>
      </c>
      <c r="H21198">
        <v>40450</v>
      </c>
      <c r="I21198">
        <v>43050</v>
      </c>
      <c r="J21198">
        <v>45650</v>
      </c>
      <c r="K21198" t="s">
        <v>55</v>
      </c>
    </row>
    <row r="21199" spans="1:11" x14ac:dyDescent="0.25">
      <c r="A21199" t="s">
        <v>41149</v>
      </c>
      <c r="B21199">
        <v>22850</v>
      </c>
      <c r="C21199">
        <v>26100</v>
      </c>
      <c r="D21199">
        <v>29350</v>
      </c>
      <c r="E21199">
        <v>32600</v>
      </c>
      <c r="F21199">
        <v>35250</v>
      </c>
      <c r="G21199">
        <v>37850</v>
      </c>
      <c r="H21199">
        <v>40450</v>
      </c>
      <c r="I21199">
        <v>43050</v>
      </c>
      <c r="J21199">
        <v>45650</v>
      </c>
      <c r="K21199" t="s">
        <v>55</v>
      </c>
    </row>
    <row r="21200" spans="1:11" x14ac:dyDescent="0.25">
      <c r="A21200" t="s">
        <v>41150</v>
      </c>
      <c r="B21200">
        <v>27420</v>
      </c>
      <c r="C21200">
        <v>31320</v>
      </c>
      <c r="D21200">
        <v>35220</v>
      </c>
      <c r="E21200">
        <v>39120</v>
      </c>
      <c r="F21200">
        <v>42300</v>
      </c>
      <c r="G21200">
        <v>45420</v>
      </c>
      <c r="H21200">
        <v>48540</v>
      </c>
      <c r="I21200">
        <v>51660</v>
      </c>
      <c r="J21200">
        <v>54780</v>
      </c>
      <c r="K21200" t="s">
        <v>55</v>
      </c>
    </row>
    <row r="21201" spans="1:11" x14ac:dyDescent="0.25">
      <c r="A21201" t="s">
        <v>41151</v>
      </c>
      <c r="B21201">
        <v>36550</v>
      </c>
      <c r="C21201">
        <v>41750</v>
      </c>
      <c r="D21201">
        <v>46950</v>
      </c>
      <c r="E21201">
        <v>52150</v>
      </c>
      <c r="F21201">
        <v>56350</v>
      </c>
      <c r="G21201">
        <v>60500</v>
      </c>
      <c r="H21201">
        <v>64700</v>
      </c>
      <c r="I21201">
        <v>68850</v>
      </c>
      <c r="J21201">
        <v>73050</v>
      </c>
      <c r="K21201" t="s">
        <v>55</v>
      </c>
    </row>
    <row r="21202" spans="1:11" x14ac:dyDescent="0.25">
      <c r="A21202" t="s">
        <v>7555</v>
      </c>
      <c r="B21202">
        <v>9750</v>
      </c>
      <c r="C21202">
        <v>11150</v>
      </c>
      <c r="D21202">
        <v>12550</v>
      </c>
      <c r="E21202">
        <v>13900</v>
      </c>
      <c r="F21202">
        <v>15050</v>
      </c>
      <c r="G21202">
        <v>16150</v>
      </c>
      <c r="H21202">
        <v>17250</v>
      </c>
      <c r="I21202">
        <v>18350</v>
      </c>
      <c r="K21202" t="s">
        <v>57</v>
      </c>
    </row>
    <row r="21203" spans="1:11" x14ac:dyDescent="0.25">
      <c r="A21203" t="s">
        <v>14208</v>
      </c>
      <c r="B21203">
        <v>16200</v>
      </c>
      <c r="C21203">
        <v>18550</v>
      </c>
      <c r="D21203">
        <v>20850</v>
      </c>
      <c r="E21203">
        <v>23200</v>
      </c>
      <c r="F21203">
        <v>25050</v>
      </c>
      <c r="G21203">
        <v>26900</v>
      </c>
      <c r="H21203">
        <v>28750</v>
      </c>
      <c r="I21203">
        <v>30600</v>
      </c>
      <c r="K21203" t="s">
        <v>57</v>
      </c>
    </row>
    <row r="21204" spans="1:11" x14ac:dyDescent="0.25">
      <c r="A21204" t="s">
        <v>20886</v>
      </c>
      <c r="B21204">
        <v>19440</v>
      </c>
      <c r="C21204">
        <v>22260</v>
      </c>
      <c r="D21204">
        <v>25020</v>
      </c>
      <c r="E21204">
        <v>27840</v>
      </c>
      <c r="F21204">
        <v>30060</v>
      </c>
      <c r="G21204">
        <v>32280</v>
      </c>
      <c r="H21204">
        <v>34500</v>
      </c>
      <c r="I21204">
        <v>36720</v>
      </c>
      <c r="K21204" t="s">
        <v>57</v>
      </c>
    </row>
    <row r="21205" spans="1:11" x14ac:dyDescent="0.25">
      <c r="A21205" t="s">
        <v>27564</v>
      </c>
      <c r="B21205">
        <v>26000</v>
      </c>
      <c r="C21205">
        <v>29700</v>
      </c>
      <c r="D21205">
        <v>33400</v>
      </c>
      <c r="E21205">
        <v>37100</v>
      </c>
      <c r="F21205">
        <v>40100</v>
      </c>
      <c r="G21205">
        <v>43050</v>
      </c>
      <c r="H21205">
        <v>46050</v>
      </c>
      <c r="I21205">
        <v>49000</v>
      </c>
      <c r="K21205" t="s">
        <v>57</v>
      </c>
    </row>
    <row r="21206" spans="1:11" x14ac:dyDescent="0.25">
      <c r="A21206" t="s">
        <v>7556</v>
      </c>
      <c r="B21206">
        <v>9750</v>
      </c>
      <c r="C21206">
        <v>11150</v>
      </c>
      <c r="D21206">
        <v>12550</v>
      </c>
      <c r="E21206">
        <v>13900</v>
      </c>
      <c r="F21206">
        <v>15050</v>
      </c>
      <c r="G21206">
        <v>16150</v>
      </c>
      <c r="H21206">
        <v>17250</v>
      </c>
      <c r="I21206">
        <v>18350</v>
      </c>
      <c r="K21206" t="s">
        <v>57</v>
      </c>
    </row>
    <row r="21207" spans="1:11" x14ac:dyDescent="0.25">
      <c r="A21207" t="s">
        <v>14209</v>
      </c>
      <c r="B21207">
        <v>16200</v>
      </c>
      <c r="C21207">
        <v>18550</v>
      </c>
      <c r="D21207">
        <v>20850</v>
      </c>
      <c r="E21207">
        <v>23200</v>
      </c>
      <c r="F21207">
        <v>25050</v>
      </c>
      <c r="G21207">
        <v>26900</v>
      </c>
      <c r="H21207">
        <v>28750</v>
      </c>
      <c r="I21207">
        <v>30600</v>
      </c>
      <c r="K21207" t="s">
        <v>57</v>
      </c>
    </row>
    <row r="21208" spans="1:11" x14ac:dyDescent="0.25">
      <c r="A21208" t="s">
        <v>20887</v>
      </c>
      <c r="B21208">
        <v>19440</v>
      </c>
      <c r="C21208">
        <v>22260</v>
      </c>
      <c r="D21208">
        <v>25020</v>
      </c>
      <c r="E21208">
        <v>27840</v>
      </c>
      <c r="F21208">
        <v>30060</v>
      </c>
      <c r="G21208">
        <v>32280</v>
      </c>
      <c r="H21208">
        <v>34500</v>
      </c>
      <c r="I21208">
        <v>36720</v>
      </c>
      <c r="K21208" t="s">
        <v>57</v>
      </c>
    </row>
    <row r="21209" spans="1:11" x14ac:dyDescent="0.25">
      <c r="A21209" t="s">
        <v>27565</v>
      </c>
      <c r="B21209">
        <v>26000</v>
      </c>
      <c r="C21209">
        <v>29700</v>
      </c>
      <c r="D21209">
        <v>33400</v>
      </c>
      <c r="E21209">
        <v>37100</v>
      </c>
      <c r="F21209">
        <v>40100</v>
      </c>
      <c r="G21209">
        <v>43050</v>
      </c>
      <c r="H21209">
        <v>46050</v>
      </c>
      <c r="I21209">
        <v>49000</v>
      </c>
      <c r="K21209" t="s">
        <v>57</v>
      </c>
    </row>
    <row r="21210" spans="1:11" x14ac:dyDescent="0.25">
      <c r="A21210" t="s">
        <v>7557</v>
      </c>
      <c r="B21210">
        <v>9750</v>
      </c>
      <c r="C21210">
        <v>11150</v>
      </c>
      <c r="D21210">
        <v>12550</v>
      </c>
      <c r="E21210">
        <v>13900</v>
      </c>
      <c r="F21210">
        <v>15050</v>
      </c>
      <c r="G21210">
        <v>16150</v>
      </c>
      <c r="H21210">
        <v>17250</v>
      </c>
      <c r="I21210">
        <v>18350</v>
      </c>
      <c r="K21210" t="s">
        <v>57</v>
      </c>
    </row>
    <row r="21211" spans="1:11" x14ac:dyDescent="0.25">
      <c r="A21211" t="s">
        <v>14210</v>
      </c>
      <c r="B21211">
        <v>16200</v>
      </c>
      <c r="C21211">
        <v>18550</v>
      </c>
      <c r="D21211">
        <v>20850</v>
      </c>
      <c r="E21211">
        <v>23200</v>
      </c>
      <c r="F21211">
        <v>25050</v>
      </c>
      <c r="G21211">
        <v>26900</v>
      </c>
      <c r="H21211">
        <v>28750</v>
      </c>
      <c r="I21211">
        <v>30600</v>
      </c>
      <c r="K21211" t="s">
        <v>57</v>
      </c>
    </row>
    <row r="21212" spans="1:11" x14ac:dyDescent="0.25">
      <c r="A21212" t="s">
        <v>20888</v>
      </c>
      <c r="B21212">
        <v>19440</v>
      </c>
      <c r="C21212">
        <v>22260</v>
      </c>
      <c r="D21212">
        <v>25020</v>
      </c>
      <c r="E21212">
        <v>27840</v>
      </c>
      <c r="F21212">
        <v>30060</v>
      </c>
      <c r="G21212">
        <v>32280</v>
      </c>
      <c r="H21212">
        <v>34500</v>
      </c>
      <c r="I21212">
        <v>36720</v>
      </c>
      <c r="K21212" t="s">
        <v>57</v>
      </c>
    </row>
    <row r="21213" spans="1:11" x14ac:dyDescent="0.25">
      <c r="A21213" t="s">
        <v>27566</v>
      </c>
      <c r="B21213">
        <v>26000</v>
      </c>
      <c r="C21213">
        <v>29700</v>
      </c>
      <c r="D21213">
        <v>33400</v>
      </c>
      <c r="E21213">
        <v>37100</v>
      </c>
      <c r="F21213">
        <v>40100</v>
      </c>
      <c r="G21213">
        <v>43050</v>
      </c>
      <c r="H21213">
        <v>46050</v>
      </c>
      <c r="I21213">
        <v>49000</v>
      </c>
      <c r="K21213" t="s">
        <v>57</v>
      </c>
    </row>
    <row r="21214" spans="1:11" x14ac:dyDescent="0.25">
      <c r="A21214" t="s">
        <v>7558</v>
      </c>
      <c r="B21214">
        <v>9750</v>
      </c>
      <c r="C21214">
        <v>11150</v>
      </c>
      <c r="D21214">
        <v>12550</v>
      </c>
      <c r="E21214">
        <v>13900</v>
      </c>
      <c r="F21214">
        <v>15050</v>
      </c>
      <c r="G21214">
        <v>16150</v>
      </c>
      <c r="H21214">
        <v>17250</v>
      </c>
      <c r="I21214">
        <v>18350</v>
      </c>
      <c r="K21214" t="s">
        <v>57</v>
      </c>
    </row>
    <row r="21215" spans="1:11" x14ac:dyDescent="0.25">
      <c r="A21215" t="s">
        <v>14211</v>
      </c>
      <c r="B21215">
        <v>16200</v>
      </c>
      <c r="C21215">
        <v>18550</v>
      </c>
      <c r="D21215">
        <v>20850</v>
      </c>
      <c r="E21215">
        <v>23200</v>
      </c>
      <c r="F21215">
        <v>25050</v>
      </c>
      <c r="G21215">
        <v>26900</v>
      </c>
      <c r="H21215">
        <v>28750</v>
      </c>
      <c r="I21215">
        <v>30600</v>
      </c>
      <c r="K21215" t="s">
        <v>57</v>
      </c>
    </row>
    <row r="21216" spans="1:11" x14ac:dyDescent="0.25">
      <c r="A21216" t="s">
        <v>20889</v>
      </c>
      <c r="B21216">
        <v>19440</v>
      </c>
      <c r="C21216">
        <v>22260</v>
      </c>
      <c r="D21216">
        <v>25020</v>
      </c>
      <c r="E21216">
        <v>27840</v>
      </c>
      <c r="F21216">
        <v>30060</v>
      </c>
      <c r="G21216">
        <v>32280</v>
      </c>
      <c r="H21216">
        <v>34500</v>
      </c>
      <c r="I21216">
        <v>36720</v>
      </c>
      <c r="K21216" t="s">
        <v>57</v>
      </c>
    </row>
    <row r="21217" spans="1:11" x14ac:dyDescent="0.25">
      <c r="A21217" t="s">
        <v>27567</v>
      </c>
      <c r="B21217">
        <v>26000</v>
      </c>
      <c r="C21217">
        <v>29700</v>
      </c>
      <c r="D21217">
        <v>33400</v>
      </c>
      <c r="E21217">
        <v>37100</v>
      </c>
      <c r="F21217">
        <v>40100</v>
      </c>
      <c r="G21217">
        <v>43050</v>
      </c>
      <c r="H21217">
        <v>46050</v>
      </c>
      <c r="I21217">
        <v>49000</v>
      </c>
      <c r="K21217" t="s">
        <v>57</v>
      </c>
    </row>
    <row r="21218" spans="1:11" x14ac:dyDescent="0.25">
      <c r="A21218" t="s">
        <v>7559</v>
      </c>
      <c r="B21218">
        <v>9750</v>
      </c>
      <c r="C21218">
        <v>11150</v>
      </c>
      <c r="D21218">
        <v>12550</v>
      </c>
      <c r="E21218">
        <v>13900</v>
      </c>
      <c r="F21218">
        <v>15050</v>
      </c>
      <c r="G21218">
        <v>16150</v>
      </c>
      <c r="H21218">
        <v>17250</v>
      </c>
      <c r="I21218">
        <v>18350</v>
      </c>
      <c r="K21218" t="s">
        <v>57</v>
      </c>
    </row>
    <row r="21219" spans="1:11" x14ac:dyDescent="0.25">
      <c r="A21219" t="s">
        <v>14212</v>
      </c>
      <c r="B21219">
        <v>16200</v>
      </c>
      <c r="C21219">
        <v>18550</v>
      </c>
      <c r="D21219">
        <v>20850</v>
      </c>
      <c r="E21219">
        <v>23200</v>
      </c>
      <c r="F21219">
        <v>25050</v>
      </c>
      <c r="G21219">
        <v>26900</v>
      </c>
      <c r="H21219">
        <v>28750</v>
      </c>
      <c r="I21219">
        <v>30600</v>
      </c>
      <c r="K21219" t="s">
        <v>57</v>
      </c>
    </row>
    <row r="21220" spans="1:11" x14ac:dyDescent="0.25">
      <c r="A21220" t="s">
        <v>20890</v>
      </c>
      <c r="B21220">
        <v>19440</v>
      </c>
      <c r="C21220">
        <v>22260</v>
      </c>
      <c r="D21220">
        <v>25020</v>
      </c>
      <c r="E21220">
        <v>27840</v>
      </c>
      <c r="F21220">
        <v>30060</v>
      </c>
      <c r="G21220">
        <v>32280</v>
      </c>
      <c r="H21220">
        <v>34500</v>
      </c>
      <c r="I21220">
        <v>36720</v>
      </c>
      <c r="K21220" t="s">
        <v>57</v>
      </c>
    </row>
    <row r="21221" spans="1:11" x14ac:dyDescent="0.25">
      <c r="A21221" t="s">
        <v>27568</v>
      </c>
      <c r="B21221">
        <v>26000</v>
      </c>
      <c r="C21221">
        <v>29700</v>
      </c>
      <c r="D21221">
        <v>33400</v>
      </c>
      <c r="E21221">
        <v>37100</v>
      </c>
      <c r="F21221">
        <v>40100</v>
      </c>
      <c r="G21221">
        <v>43050</v>
      </c>
      <c r="H21221">
        <v>46050</v>
      </c>
      <c r="I21221">
        <v>49000</v>
      </c>
      <c r="K21221" t="s">
        <v>57</v>
      </c>
    </row>
    <row r="21222" spans="1:11" x14ac:dyDescent="0.25">
      <c r="A21222" t="s">
        <v>7560</v>
      </c>
      <c r="B21222">
        <v>9750</v>
      </c>
      <c r="C21222">
        <v>11150</v>
      </c>
      <c r="D21222">
        <v>12550</v>
      </c>
      <c r="E21222">
        <v>13900</v>
      </c>
      <c r="F21222">
        <v>15050</v>
      </c>
      <c r="G21222">
        <v>16150</v>
      </c>
      <c r="H21222">
        <v>17250</v>
      </c>
      <c r="I21222">
        <v>18350</v>
      </c>
      <c r="K21222" t="s">
        <v>57</v>
      </c>
    </row>
    <row r="21223" spans="1:11" x14ac:dyDescent="0.25">
      <c r="A21223" t="s">
        <v>14213</v>
      </c>
      <c r="B21223">
        <v>16250</v>
      </c>
      <c r="C21223">
        <v>18600</v>
      </c>
      <c r="D21223">
        <v>20900</v>
      </c>
      <c r="E21223">
        <v>23200</v>
      </c>
      <c r="F21223">
        <v>25100</v>
      </c>
      <c r="G21223">
        <v>26950</v>
      </c>
      <c r="H21223">
        <v>28800</v>
      </c>
      <c r="I21223">
        <v>30650</v>
      </c>
      <c r="K21223" t="s">
        <v>57</v>
      </c>
    </row>
    <row r="21224" spans="1:11" x14ac:dyDescent="0.25">
      <c r="A21224" t="s">
        <v>20891</v>
      </c>
      <c r="B21224">
        <v>19500</v>
      </c>
      <c r="C21224">
        <v>22320</v>
      </c>
      <c r="D21224">
        <v>25080</v>
      </c>
      <c r="E21224">
        <v>27840</v>
      </c>
      <c r="F21224">
        <v>30120</v>
      </c>
      <c r="G21224">
        <v>32340</v>
      </c>
      <c r="H21224">
        <v>34560</v>
      </c>
      <c r="I21224">
        <v>36780</v>
      </c>
      <c r="K21224" t="s">
        <v>57</v>
      </c>
    </row>
    <row r="21225" spans="1:11" x14ac:dyDescent="0.25">
      <c r="A21225" t="s">
        <v>27569</v>
      </c>
      <c r="B21225">
        <v>26000</v>
      </c>
      <c r="C21225">
        <v>29700</v>
      </c>
      <c r="D21225">
        <v>33400</v>
      </c>
      <c r="E21225">
        <v>37100</v>
      </c>
      <c r="F21225">
        <v>40100</v>
      </c>
      <c r="G21225">
        <v>43050</v>
      </c>
      <c r="H21225">
        <v>46050</v>
      </c>
      <c r="I21225">
        <v>49000</v>
      </c>
      <c r="K21225" t="s">
        <v>57</v>
      </c>
    </row>
    <row r="21226" spans="1:11" x14ac:dyDescent="0.25">
      <c r="A21226" t="s">
        <v>7561</v>
      </c>
      <c r="B21226">
        <v>9950</v>
      </c>
      <c r="C21226">
        <v>11350</v>
      </c>
      <c r="D21226">
        <v>12750</v>
      </c>
      <c r="E21226">
        <v>14150</v>
      </c>
      <c r="F21226">
        <v>15300</v>
      </c>
      <c r="G21226">
        <v>16450</v>
      </c>
      <c r="H21226">
        <v>17550</v>
      </c>
      <c r="I21226">
        <v>18700</v>
      </c>
      <c r="K21226" t="s">
        <v>57</v>
      </c>
    </row>
    <row r="21227" spans="1:11" x14ac:dyDescent="0.25">
      <c r="A21227" t="s">
        <v>14214</v>
      </c>
      <c r="B21227">
        <v>16500</v>
      </c>
      <c r="C21227">
        <v>18850</v>
      </c>
      <c r="D21227">
        <v>21200</v>
      </c>
      <c r="E21227">
        <v>23550</v>
      </c>
      <c r="F21227">
        <v>25450</v>
      </c>
      <c r="G21227">
        <v>27350</v>
      </c>
      <c r="H21227">
        <v>29250</v>
      </c>
      <c r="I21227">
        <v>31100</v>
      </c>
      <c r="K21227" t="s">
        <v>57</v>
      </c>
    </row>
    <row r="21228" spans="1:11" x14ac:dyDescent="0.25">
      <c r="A21228" t="s">
        <v>20892</v>
      </c>
      <c r="B21228">
        <v>19800</v>
      </c>
      <c r="C21228">
        <v>22620</v>
      </c>
      <c r="D21228">
        <v>25440</v>
      </c>
      <c r="E21228">
        <v>28260</v>
      </c>
      <c r="F21228">
        <v>30540</v>
      </c>
      <c r="G21228">
        <v>32820</v>
      </c>
      <c r="H21228">
        <v>35100</v>
      </c>
      <c r="I21228">
        <v>37320</v>
      </c>
      <c r="K21228" t="s">
        <v>57</v>
      </c>
    </row>
    <row r="21229" spans="1:11" x14ac:dyDescent="0.25">
      <c r="A21229" t="s">
        <v>27570</v>
      </c>
      <c r="B21229">
        <v>26400</v>
      </c>
      <c r="C21229">
        <v>30200</v>
      </c>
      <c r="D21229">
        <v>33950</v>
      </c>
      <c r="E21229">
        <v>37700</v>
      </c>
      <c r="F21229">
        <v>40750</v>
      </c>
      <c r="G21229">
        <v>43750</v>
      </c>
      <c r="H21229">
        <v>46750</v>
      </c>
      <c r="I21229">
        <v>49800</v>
      </c>
      <c r="K21229" t="s">
        <v>57</v>
      </c>
    </row>
    <row r="21230" spans="1:11" x14ac:dyDescent="0.25">
      <c r="A21230" t="s">
        <v>7562</v>
      </c>
      <c r="B21230">
        <v>10050</v>
      </c>
      <c r="C21230">
        <v>11450</v>
      </c>
      <c r="D21230">
        <v>12900</v>
      </c>
      <c r="E21230">
        <v>14300</v>
      </c>
      <c r="F21230">
        <v>15450</v>
      </c>
      <c r="G21230">
        <v>16600</v>
      </c>
      <c r="H21230">
        <v>17750</v>
      </c>
      <c r="I21230">
        <v>18900</v>
      </c>
      <c r="K21230" t="s">
        <v>57</v>
      </c>
    </row>
    <row r="21231" spans="1:11" x14ac:dyDescent="0.25">
      <c r="A21231" t="s">
        <v>14215</v>
      </c>
      <c r="B21231">
        <v>16700</v>
      </c>
      <c r="C21231">
        <v>19100</v>
      </c>
      <c r="D21231">
        <v>21500</v>
      </c>
      <c r="E21231">
        <v>23850</v>
      </c>
      <c r="F21231">
        <v>25800</v>
      </c>
      <c r="G21231">
        <v>27700</v>
      </c>
      <c r="H21231">
        <v>29600</v>
      </c>
      <c r="I21231">
        <v>31500</v>
      </c>
      <c r="K21231" t="s">
        <v>57</v>
      </c>
    </row>
    <row r="21232" spans="1:11" x14ac:dyDescent="0.25">
      <c r="A21232" t="s">
        <v>20893</v>
      </c>
      <c r="B21232">
        <v>20040</v>
      </c>
      <c r="C21232">
        <v>22920</v>
      </c>
      <c r="D21232">
        <v>25800</v>
      </c>
      <c r="E21232">
        <v>28620</v>
      </c>
      <c r="F21232">
        <v>30960</v>
      </c>
      <c r="G21232">
        <v>33240</v>
      </c>
      <c r="H21232">
        <v>35520</v>
      </c>
      <c r="I21232">
        <v>37800</v>
      </c>
      <c r="K21232" t="s">
        <v>57</v>
      </c>
    </row>
    <row r="21233" spans="1:11" x14ac:dyDescent="0.25">
      <c r="A21233" t="s">
        <v>27571</v>
      </c>
      <c r="B21233">
        <v>26750</v>
      </c>
      <c r="C21233">
        <v>30550</v>
      </c>
      <c r="D21233">
        <v>34350</v>
      </c>
      <c r="E21233">
        <v>38150</v>
      </c>
      <c r="F21233">
        <v>41250</v>
      </c>
      <c r="G21233">
        <v>44300</v>
      </c>
      <c r="H21233">
        <v>47350</v>
      </c>
      <c r="I21233">
        <v>50400</v>
      </c>
      <c r="K21233" t="s">
        <v>57</v>
      </c>
    </row>
    <row r="21234" spans="1:11" x14ac:dyDescent="0.25">
      <c r="A21234" t="s">
        <v>7563</v>
      </c>
      <c r="B21234">
        <v>10400</v>
      </c>
      <c r="C21234">
        <v>11900</v>
      </c>
      <c r="D21234">
        <v>13400</v>
      </c>
      <c r="E21234">
        <v>14850</v>
      </c>
      <c r="F21234">
        <v>16050</v>
      </c>
      <c r="G21234">
        <v>17250</v>
      </c>
      <c r="H21234">
        <v>18450</v>
      </c>
      <c r="I21234">
        <v>19650</v>
      </c>
      <c r="K21234" t="s">
        <v>57</v>
      </c>
    </row>
    <row r="21235" spans="1:11" x14ac:dyDescent="0.25">
      <c r="A21235" t="s">
        <v>14216</v>
      </c>
      <c r="B21235">
        <v>17350</v>
      </c>
      <c r="C21235">
        <v>19800</v>
      </c>
      <c r="D21235">
        <v>22300</v>
      </c>
      <c r="E21235">
        <v>24750</v>
      </c>
      <c r="F21235">
        <v>26750</v>
      </c>
      <c r="G21235">
        <v>28750</v>
      </c>
      <c r="H21235">
        <v>30700</v>
      </c>
      <c r="I21235">
        <v>32700</v>
      </c>
      <c r="K21235" t="s">
        <v>57</v>
      </c>
    </row>
    <row r="21236" spans="1:11" x14ac:dyDescent="0.25">
      <c r="A21236" t="s">
        <v>20894</v>
      </c>
      <c r="B21236">
        <v>20820</v>
      </c>
      <c r="C21236">
        <v>23760</v>
      </c>
      <c r="D21236">
        <v>26760</v>
      </c>
      <c r="E21236">
        <v>29700</v>
      </c>
      <c r="F21236">
        <v>32100</v>
      </c>
      <c r="G21236">
        <v>34500</v>
      </c>
      <c r="H21236">
        <v>36840</v>
      </c>
      <c r="I21236">
        <v>39240</v>
      </c>
      <c r="K21236" t="s">
        <v>57</v>
      </c>
    </row>
    <row r="21237" spans="1:11" x14ac:dyDescent="0.25">
      <c r="A21237" t="s">
        <v>27572</v>
      </c>
      <c r="B21237">
        <v>27750</v>
      </c>
      <c r="C21237">
        <v>31700</v>
      </c>
      <c r="D21237">
        <v>35650</v>
      </c>
      <c r="E21237">
        <v>39600</v>
      </c>
      <c r="F21237">
        <v>42800</v>
      </c>
      <c r="G21237">
        <v>45950</v>
      </c>
      <c r="H21237">
        <v>49150</v>
      </c>
      <c r="I21237">
        <v>52300</v>
      </c>
      <c r="K21237" t="s">
        <v>57</v>
      </c>
    </row>
    <row r="21238" spans="1:11" x14ac:dyDescent="0.25">
      <c r="A21238" t="s">
        <v>7564</v>
      </c>
      <c r="B21238">
        <v>10500</v>
      </c>
      <c r="C21238">
        <v>12000</v>
      </c>
      <c r="D21238">
        <v>13500</v>
      </c>
      <c r="E21238">
        <v>15000</v>
      </c>
      <c r="F21238">
        <v>16200</v>
      </c>
      <c r="G21238">
        <v>17400</v>
      </c>
      <c r="H21238">
        <v>18600</v>
      </c>
      <c r="I21238">
        <v>19800</v>
      </c>
      <c r="K21238" t="s">
        <v>57</v>
      </c>
    </row>
    <row r="21239" spans="1:11" x14ac:dyDescent="0.25">
      <c r="A21239" t="s">
        <v>14217</v>
      </c>
      <c r="B21239">
        <v>17500</v>
      </c>
      <c r="C21239">
        <v>20000</v>
      </c>
      <c r="D21239">
        <v>22500</v>
      </c>
      <c r="E21239">
        <v>25000</v>
      </c>
      <c r="F21239">
        <v>27000</v>
      </c>
      <c r="G21239">
        <v>29000</v>
      </c>
      <c r="H21239">
        <v>31000</v>
      </c>
      <c r="I21239">
        <v>33000</v>
      </c>
      <c r="K21239" t="s">
        <v>57</v>
      </c>
    </row>
    <row r="21240" spans="1:11" x14ac:dyDescent="0.25">
      <c r="A21240" t="s">
        <v>20895</v>
      </c>
      <c r="B21240">
        <v>21000</v>
      </c>
      <c r="C21240">
        <v>24000</v>
      </c>
      <c r="D21240">
        <v>27000</v>
      </c>
      <c r="E21240">
        <v>30000</v>
      </c>
      <c r="F21240">
        <v>32400</v>
      </c>
      <c r="G21240">
        <v>34800</v>
      </c>
      <c r="H21240">
        <v>37200</v>
      </c>
      <c r="I21240">
        <v>39600</v>
      </c>
      <c r="K21240" t="s">
        <v>57</v>
      </c>
    </row>
    <row r="21241" spans="1:11" x14ac:dyDescent="0.25">
      <c r="A21241" t="s">
        <v>27573</v>
      </c>
      <c r="B21241">
        <v>28000</v>
      </c>
      <c r="C21241">
        <v>32000</v>
      </c>
      <c r="D21241">
        <v>36000</v>
      </c>
      <c r="E21241">
        <v>40000</v>
      </c>
      <c r="F21241">
        <v>43200</v>
      </c>
      <c r="G21241">
        <v>46400</v>
      </c>
      <c r="H21241">
        <v>49600</v>
      </c>
      <c r="I21241">
        <v>52800</v>
      </c>
      <c r="K21241" t="s">
        <v>57</v>
      </c>
    </row>
    <row r="21242" spans="1:11" x14ac:dyDescent="0.25">
      <c r="A21242" t="s">
        <v>7565</v>
      </c>
      <c r="B21242">
        <v>11770</v>
      </c>
      <c r="C21242">
        <v>15930</v>
      </c>
      <c r="D21242">
        <v>20090</v>
      </c>
      <c r="E21242">
        <v>24250</v>
      </c>
      <c r="F21242">
        <v>26300</v>
      </c>
      <c r="G21242">
        <v>28250</v>
      </c>
      <c r="H21242">
        <v>30200</v>
      </c>
      <c r="I21242">
        <v>32150</v>
      </c>
      <c r="J21242">
        <v>34100</v>
      </c>
      <c r="K21242" t="s">
        <v>57</v>
      </c>
    </row>
    <row r="21243" spans="1:11" x14ac:dyDescent="0.25">
      <c r="A21243" t="s">
        <v>14218</v>
      </c>
      <c r="B21243">
        <v>17050</v>
      </c>
      <c r="C21243">
        <v>19500</v>
      </c>
      <c r="D21243">
        <v>21950</v>
      </c>
      <c r="E21243">
        <v>24350</v>
      </c>
      <c r="F21243">
        <v>26300</v>
      </c>
      <c r="G21243">
        <v>28250</v>
      </c>
      <c r="H21243">
        <v>30200</v>
      </c>
      <c r="I21243">
        <v>32150</v>
      </c>
      <c r="J21243">
        <v>34100</v>
      </c>
      <c r="K21243" t="s">
        <v>57</v>
      </c>
    </row>
    <row r="21244" spans="1:11" x14ac:dyDescent="0.25">
      <c r="A21244" t="s">
        <v>20896</v>
      </c>
      <c r="B21244">
        <v>20460</v>
      </c>
      <c r="C21244">
        <v>23400</v>
      </c>
      <c r="D21244">
        <v>26340</v>
      </c>
      <c r="E21244">
        <v>29220</v>
      </c>
      <c r="F21244">
        <v>31560</v>
      </c>
      <c r="G21244">
        <v>33900</v>
      </c>
      <c r="H21244">
        <v>36240</v>
      </c>
      <c r="I21244">
        <v>38580</v>
      </c>
      <c r="J21244">
        <v>40920</v>
      </c>
      <c r="K21244" t="s">
        <v>57</v>
      </c>
    </row>
    <row r="21245" spans="1:11" x14ac:dyDescent="0.25">
      <c r="A21245" t="s">
        <v>27574</v>
      </c>
      <c r="B21245">
        <v>27300</v>
      </c>
      <c r="C21245">
        <v>31200</v>
      </c>
      <c r="D21245">
        <v>35100</v>
      </c>
      <c r="E21245">
        <v>38950</v>
      </c>
      <c r="F21245">
        <v>42100</v>
      </c>
      <c r="G21245">
        <v>45200</v>
      </c>
      <c r="H21245">
        <v>48300</v>
      </c>
      <c r="I21245">
        <v>51450</v>
      </c>
      <c r="J21245">
        <v>54550</v>
      </c>
      <c r="K21245" t="s">
        <v>57</v>
      </c>
    </row>
    <row r="21246" spans="1:11" x14ac:dyDescent="0.25">
      <c r="A21246" t="s">
        <v>7566</v>
      </c>
      <c r="B21246">
        <v>11880</v>
      </c>
      <c r="C21246">
        <v>16020</v>
      </c>
      <c r="D21246">
        <v>20160</v>
      </c>
      <c r="E21246">
        <v>24300</v>
      </c>
      <c r="F21246">
        <v>26550</v>
      </c>
      <c r="G21246">
        <v>28500</v>
      </c>
      <c r="H21246">
        <v>30450</v>
      </c>
      <c r="I21246">
        <v>32450</v>
      </c>
      <c r="J21246">
        <v>34400</v>
      </c>
      <c r="K21246" t="s">
        <v>57</v>
      </c>
    </row>
    <row r="21247" spans="1:11" x14ac:dyDescent="0.25">
      <c r="A21247" t="s">
        <v>14219</v>
      </c>
      <c r="B21247">
        <v>17200</v>
      </c>
      <c r="C21247">
        <v>19650</v>
      </c>
      <c r="D21247">
        <v>22100</v>
      </c>
      <c r="E21247">
        <v>24550</v>
      </c>
      <c r="F21247">
        <v>26550</v>
      </c>
      <c r="G21247">
        <v>28500</v>
      </c>
      <c r="H21247">
        <v>30450</v>
      </c>
      <c r="I21247">
        <v>32450</v>
      </c>
      <c r="J21247">
        <v>34400</v>
      </c>
      <c r="K21247" t="s">
        <v>57</v>
      </c>
    </row>
    <row r="21248" spans="1:11" x14ac:dyDescent="0.25">
      <c r="A21248" t="s">
        <v>20897</v>
      </c>
      <c r="B21248">
        <v>20640</v>
      </c>
      <c r="C21248">
        <v>23580</v>
      </c>
      <c r="D21248">
        <v>26520</v>
      </c>
      <c r="E21248">
        <v>29460</v>
      </c>
      <c r="F21248">
        <v>31860</v>
      </c>
      <c r="G21248">
        <v>34200</v>
      </c>
      <c r="H21248">
        <v>36540</v>
      </c>
      <c r="I21248">
        <v>38940</v>
      </c>
      <c r="J21248">
        <v>41280</v>
      </c>
      <c r="K21248" t="s">
        <v>57</v>
      </c>
    </row>
    <row r="21249" spans="1:11" x14ac:dyDescent="0.25">
      <c r="A21249" t="s">
        <v>27575</v>
      </c>
      <c r="B21249">
        <v>27550</v>
      </c>
      <c r="C21249">
        <v>31450</v>
      </c>
      <c r="D21249">
        <v>35400</v>
      </c>
      <c r="E21249">
        <v>39300</v>
      </c>
      <c r="F21249">
        <v>42450</v>
      </c>
      <c r="G21249">
        <v>45600</v>
      </c>
      <c r="H21249">
        <v>48750</v>
      </c>
      <c r="I21249">
        <v>51900</v>
      </c>
      <c r="J21249">
        <v>55000</v>
      </c>
      <c r="K21249" t="s">
        <v>57</v>
      </c>
    </row>
    <row r="21250" spans="1:11" x14ac:dyDescent="0.25">
      <c r="A21250" t="s">
        <v>7567</v>
      </c>
      <c r="B21250">
        <v>12060</v>
      </c>
      <c r="C21250">
        <v>16240</v>
      </c>
      <c r="D21250">
        <v>20420</v>
      </c>
      <c r="E21250">
        <v>24600</v>
      </c>
      <c r="F21250">
        <v>28350</v>
      </c>
      <c r="G21250">
        <v>30450</v>
      </c>
      <c r="H21250">
        <v>32550</v>
      </c>
      <c r="I21250">
        <v>34650</v>
      </c>
      <c r="J21250">
        <v>36750</v>
      </c>
      <c r="K21250" t="s">
        <v>57</v>
      </c>
    </row>
    <row r="21251" spans="1:11" x14ac:dyDescent="0.25">
      <c r="A21251" t="s">
        <v>14220</v>
      </c>
      <c r="B21251">
        <v>18400</v>
      </c>
      <c r="C21251">
        <v>21000</v>
      </c>
      <c r="D21251">
        <v>23650</v>
      </c>
      <c r="E21251">
        <v>26250</v>
      </c>
      <c r="F21251">
        <v>28350</v>
      </c>
      <c r="G21251">
        <v>30450</v>
      </c>
      <c r="H21251">
        <v>32550</v>
      </c>
      <c r="I21251">
        <v>34650</v>
      </c>
      <c r="J21251">
        <v>36750</v>
      </c>
      <c r="K21251" t="s">
        <v>57</v>
      </c>
    </row>
    <row r="21252" spans="1:11" x14ac:dyDescent="0.25">
      <c r="A21252" t="s">
        <v>20898</v>
      </c>
      <c r="B21252">
        <v>22080</v>
      </c>
      <c r="C21252">
        <v>25200</v>
      </c>
      <c r="D21252">
        <v>28380</v>
      </c>
      <c r="E21252">
        <v>31500</v>
      </c>
      <c r="F21252">
        <v>34020</v>
      </c>
      <c r="G21252">
        <v>36540</v>
      </c>
      <c r="H21252">
        <v>39060</v>
      </c>
      <c r="I21252">
        <v>41580</v>
      </c>
      <c r="J21252">
        <v>44100</v>
      </c>
      <c r="K21252" t="s">
        <v>57</v>
      </c>
    </row>
    <row r="21253" spans="1:11" x14ac:dyDescent="0.25">
      <c r="A21253" t="s">
        <v>27576</v>
      </c>
      <c r="B21253">
        <v>29400</v>
      </c>
      <c r="C21253">
        <v>33600</v>
      </c>
      <c r="D21253">
        <v>37800</v>
      </c>
      <c r="E21253">
        <v>42000</v>
      </c>
      <c r="F21253">
        <v>45400</v>
      </c>
      <c r="G21253">
        <v>48750</v>
      </c>
      <c r="H21253">
        <v>52100</v>
      </c>
      <c r="I21253">
        <v>55450</v>
      </c>
      <c r="J21253">
        <v>58800</v>
      </c>
      <c r="K21253" t="s">
        <v>57</v>
      </c>
    </row>
    <row r="21254" spans="1:11" x14ac:dyDescent="0.25">
      <c r="A21254" t="s">
        <v>7568</v>
      </c>
      <c r="B21254">
        <v>12140</v>
      </c>
      <c r="C21254">
        <v>16460</v>
      </c>
      <c r="D21254">
        <v>20780</v>
      </c>
      <c r="E21254">
        <v>24950</v>
      </c>
      <c r="F21254">
        <v>26950</v>
      </c>
      <c r="G21254">
        <v>28950</v>
      </c>
      <c r="H21254">
        <v>30950</v>
      </c>
      <c r="I21254">
        <v>32950</v>
      </c>
      <c r="J21254">
        <v>34950</v>
      </c>
      <c r="K21254" t="s">
        <v>57</v>
      </c>
    </row>
    <row r="21255" spans="1:11" x14ac:dyDescent="0.25">
      <c r="A21255" t="s">
        <v>14221</v>
      </c>
      <c r="B21255">
        <v>17500</v>
      </c>
      <c r="C21255">
        <v>20000</v>
      </c>
      <c r="D21255">
        <v>22500</v>
      </c>
      <c r="E21255">
        <v>24950</v>
      </c>
      <c r="F21255">
        <v>26950</v>
      </c>
      <c r="G21255">
        <v>28950</v>
      </c>
      <c r="H21255">
        <v>30950</v>
      </c>
      <c r="I21255">
        <v>32950</v>
      </c>
      <c r="J21255">
        <v>34950</v>
      </c>
      <c r="K21255" t="s">
        <v>57</v>
      </c>
    </row>
    <row r="21256" spans="1:11" x14ac:dyDescent="0.25">
      <c r="A21256" t="s">
        <v>20899</v>
      </c>
      <c r="B21256">
        <v>21000</v>
      </c>
      <c r="C21256">
        <v>24000</v>
      </c>
      <c r="D21256">
        <v>27000</v>
      </c>
      <c r="E21256">
        <v>29940</v>
      </c>
      <c r="F21256">
        <v>32340</v>
      </c>
      <c r="G21256">
        <v>34740</v>
      </c>
      <c r="H21256">
        <v>37140</v>
      </c>
      <c r="I21256">
        <v>39540</v>
      </c>
      <c r="J21256">
        <v>41940</v>
      </c>
      <c r="K21256" t="s">
        <v>57</v>
      </c>
    </row>
    <row r="21257" spans="1:11" x14ac:dyDescent="0.25">
      <c r="A21257" t="s">
        <v>27577</v>
      </c>
      <c r="B21257">
        <v>27950</v>
      </c>
      <c r="C21257">
        <v>31950</v>
      </c>
      <c r="D21257">
        <v>35950</v>
      </c>
      <c r="E21257">
        <v>39900</v>
      </c>
      <c r="F21257">
        <v>43100</v>
      </c>
      <c r="G21257">
        <v>46300</v>
      </c>
      <c r="H21257">
        <v>49500</v>
      </c>
      <c r="I21257">
        <v>52700</v>
      </c>
      <c r="J21257">
        <v>55850</v>
      </c>
      <c r="K21257" t="s">
        <v>57</v>
      </c>
    </row>
    <row r="21258" spans="1:11" x14ac:dyDescent="0.25">
      <c r="A21258" t="s">
        <v>30800</v>
      </c>
      <c r="B21258">
        <v>12490</v>
      </c>
      <c r="C21258">
        <v>16910</v>
      </c>
      <c r="D21258">
        <v>21330</v>
      </c>
      <c r="E21258">
        <v>25750</v>
      </c>
      <c r="F21258">
        <v>28300</v>
      </c>
      <c r="G21258">
        <v>30400</v>
      </c>
      <c r="H21258">
        <v>32500</v>
      </c>
      <c r="I21258">
        <v>34600</v>
      </c>
      <c r="J21258">
        <v>36700</v>
      </c>
      <c r="K21258" t="s">
        <v>57</v>
      </c>
    </row>
    <row r="21259" spans="1:11" x14ac:dyDescent="0.25">
      <c r="A21259" t="s">
        <v>31277</v>
      </c>
      <c r="B21259">
        <v>18350</v>
      </c>
      <c r="C21259">
        <v>21000</v>
      </c>
      <c r="D21259">
        <v>23600</v>
      </c>
      <c r="E21259">
        <v>26200</v>
      </c>
      <c r="F21259">
        <v>28300</v>
      </c>
      <c r="G21259">
        <v>30400</v>
      </c>
      <c r="H21259">
        <v>32500</v>
      </c>
      <c r="I21259">
        <v>34600</v>
      </c>
      <c r="J21259">
        <v>36700</v>
      </c>
      <c r="K21259" t="s">
        <v>57</v>
      </c>
    </row>
    <row r="21260" spans="1:11" x14ac:dyDescent="0.25">
      <c r="A21260" t="s">
        <v>31754</v>
      </c>
      <c r="B21260">
        <v>22020</v>
      </c>
      <c r="C21260">
        <v>25200</v>
      </c>
      <c r="D21260">
        <v>28320</v>
      </c>
      <c r="E21260">
        <v>31440</v>
      </c>
      <c r="F21260">
        <v>33960</v>
      </c>
      <c r="G21260">
        <v>36480</v>
      </c>
      <c r="H21260">
        <v>39000</v>
      </c>
      <c r="I21260">
        <v>41520</v>
      </c>
      <c r="J21260">
        <v>44040</v>
      </c>
      <c r="K21260" t="s">
        <v>57</v>
      </c>
    </row>
    <row r="21261" spans="1:11" x14ac:dyDescent="0.25">
      <c r="A21261" t="s">
        <v>32229</v>
      </c>
      <c r="B21261">
        <v>29350</v>
      </c>
      <c r="C21261">
        <v>33550</v>
      </c>
      <c r="D21261">
        <v>37750</v>
      </c>
      <c r="E21261">
        <v>41900</v>
      </c>
      <c r="F21261">
        <v>45300</v>
      </c>
      <c r="G21261">
        <v>48650</v>
      </c>
      <c r="H21261">
        <v>52000</v>
      </c>
      <c r="I21261">
        <v>55350</v>
      </c>
      <c r="J21261">
        <v>58700</v>
      </c>
      <c r="K21261" t="s">
        <v>57</v>
      </c>
    </row>
    <row r="21262" spans="1:11" x14ac:dyDescent="0.25">
      <c r="A21262" t="s">
        <v>32714</v>
      </c>
      <c r="B21262">
        <v>12760</v>
      </c>
      <c r="C21262">
        <v>17240</v>
      </c>
      <c r="D21262">
        <v>21720</v>
      </c>
      <c r="E21262">
        <v>26200</v>
      </c>
      <c r="F21262">
        <v>29550</v>
      </c>
      <c r="G21262">
        <v>31750</v>
      </c>
      <c r="H21262">
        <v>33950</v>
      </c>
      <c r="I21262">
        <v>36150</v>
      </c>
      <c r="J21262">
        <v>38300</v>
      </c>
      <c r="K21262" t="s">
        <v>57</v>
      </c>
    </row>
    <row r="21263" spans="1:11" x14ac:dyDescent="0.25">
      <c r="A21263" t="s">
        <v>33189</v>
      </c>
      <c r="B21263">
        <v>19150</v>
      </c>
      <c r="C21263">
        <v>21900</v>
      </c>
      <c r="D21263">
        <v>24650</v>
      </c>
      <c r="E21263">
        <v>27350</v>
      </c>
      <c r="F21263">
        <v>29550</v>
      </c>
      <c r="G21263">
        <v>31750</v>
      </c>
      <c r="H21263">
        <v>33950</v>
      </c>
      <c r="I21263">
        <v>36150</v>
      </c>
      <c r="J21263">
        <v>38300</v>
      </c>
      <c r="K21263" t="s">
        <v>57</v>
      </c>
    </row>
    <row r="21264" spans="1:11" x14ac:dyDescent="0.25">
      <c r="A21264" t="s">
        <v>33664</v>
      </c>
      <c r="B21264">
        <v>22980</v>
      </c>
      <c r="C21264">
        <v>26280</v>
      </c>
      <c r="D21264">
        <v>29580</v>
      </c>
      <c r="E21264">
        <v>32820</v>
      </c>
      <c r="F21264">
        <v>35460</v>
      </c>
      <c r="G21264">
        <v>38100</v>
      </c>
      <c r="H21264">
        <v>40740</v>
      </c>
      <c r="I21264">
        <v>43380</v>
      </c>
      <c r="J21264">
        <v>45960</v>
      </c>
      <c r="K21264" t="s">
        <v>57</v>
      </c>
    </row>
    <row r="21265" spans="1:11" x14ac:dyDescent="0.25">
      <c r="A21265" t="s">
        <v>34141</v>
      </c>
      <c r="B21265">
        <v>30650</v>
      </c>
      <c r="C21265">
        <v>35000</v>
      </c>
      <c r="D21265">
        <v>39400</v>
      </c>
      <c r="E21265">
        <v>43750</v>
      </c>
      <c r="F21265">
        <v>47250</v>
      </c>
      <c r="G21265">
        <v>50750</v>
      </c>
      <c r="H21265">
        <v>54250</v>
      </c>
      <c r="I21265">
        <v>57750</v>
      </c>
      <c r="J21265">
        <v>61250</v>
      </c>
      <c r="K21265" t="s">
        <v>57</v>
      </c>
    </row>
    <row r="21266" spans="1:11" x14ac:dyDescent="0.25">
      <c r="A21266" t="s">
        <v>35417</v>
      </c>
      <c r="B21266">
        <v>12880</v>
      </c>
      <c r="C21266">
        <v>17420</v>
      </c>
      <c r="D21266">
        <v>21960</v>
      </c>
      <c r="E21266">
        <v>26500</v>
      </c>
      <c r="F21266">
        <v>29850</v>
      </c>
      <c r="G21266">
        <v>32050</v>
      </c>
      <c r="H21266">
        <v>34250</v>
      </c>
      <c r="I21266">
        <v>36450</v>
      </c>
      <c r="J21266">
        <v>38650</v>
      </c>
      <c r="K21266" t="s">
        <v>57</v>
      </c>
    </row>
    <row r="21267" spans="1:11" x14ac:dyDescent="0.25">
      <c r="A21267" t="s">
        <v>35418</v>
      </c>
      <c r="B21267">
        <v>19350</v>
      </c>
      <c r="C21267">
        <v>22100</v>
      </c>
      <c r="D21267">
        <v>24850</v>
      </c>
      <c r="E21267">
        <v>27600</v>
      </c>
      <c r="F21267">
        <v>29850</v>
      </c>
      <c r="G21267">
        <v>32050</v>
      </c>
      <c r="H21267">
        <v>34250</v>
      </c>
      <c r="I21267">
        <v>36450</v>
      </c>
      <c r="J21267">
        <v>38650</v>
      </c>
      <c r="K21267" t="s">
        <v>57</v>
      </c>
    </row>
    <row r="21268" spans="1:11" x14ac:dyDescent="0.25">
      <c r="A21268" t="s">
        <v>35419</v>
      </c>
      <c r="B21268">
        <v>23220</v>
      </c>
      <c r="C21268">
        <v>26520</v>
      </c>
      <c r="D21268">
        <v>29820</v>
      </c>
      <c r="E21268">
        <v>33120</v>
      </c>
      <c r="F21268">
        <v>35820</v>
      </c>
      <c r="G21268">
        <v>38460</v>
      </c>
      <c r="H21268">
        <v>41100</v>
      </c>
      <c r="I21268">
        <v>43740</v>
      </c>
      <c r="J21268">
        <v>46380</v>
      </c>
      <c r="K21268" t="s">
        <v>57</v>
      </c>
    </row>
    <row r="21269" spans="1:11" x14ac:dyDescent="0.25">
      <c r="A21269" t="s">
        <v>35420</v>
      </c>
      <c r="B21269">
        <v>30950</v>
      </c>
      <c r="C21269">
        <v>35350</v>
      </c>
      <c r="D21269">
        <v>39750</v>
      </c>
      <c r="E21269">
        <v>44150</v>
      </c>
      <c r="F21269">
        <v>47700</v>
      </c>
      <c r="G21269">
        <v>51250</v>
      </c>
      <c r="H21269">
        <v>54750</v>
      </c>
      <c r="I21269">
        <v>58300</v>
      </c>
      <c r="J21269">
        <v>61850</v>
      </c>
      <c r="K21269" t="s">
        <v>57</v>
      </c>
    </row>
    <row r="21270" spans="1:11" x14ac:dyDescent="0.25">
      <c r="A21270" t="s">
        <v>36537</v>
      </c>
      <c r="B21270">
        <v>13590</v>
      </c>
      <c r="C21270">
        <v>18310</v>
      </c>
      <c r="D21270">
        <v>23030</v>
      </c>
      <c r="E21270">
        <v>27750</v>
      </c>
      <c r="F21270">
        <v>32470</v>
      </c>
      <c r="G21270">
        <v>35800</v>
      </c>
      <c r="H21270">
        <v>38300</v>
      </c>
      <c r="I21270">
        <v>40750</v>
      </c>
      <c r="J21270">
        <v>43200</v>
      </c>
      <c r="K21270" t="s">
        <v>57</v>
      </c>
    </row>
    <row r="21271" spans="1:11" x14ac:dyDescent="0.25">
      <c r="A21271" t="s">
        <v>37013</v>
      </c>
      <c r="B21271">
        <v>21600</v>
      </c>
      <c r="C21271">
        <v>24700</v>
      </c>
      <c r="D21271">
        <v>27800</v>
      </c>
      <c r="E21271">
        <v>30850</v>
      </c>
      <c r="F21271">
        <v>33350</v>
      </c>
      <c r="G21271">
        <v>35800</v>
      </c>
      <c r="H21271">
        <v>38300</v>
      </c>
      <c r="I21271">
        <v>40750</v>
      </c>
      <c r="J21271">
        <v>43200</v>
      </c>
      <c r="K21271" t="s">
        <v>57</v>
      </c>
    </row>
    <row r="21272" spans="1:11" x14ac:dyDescent="0.25">
      <c r="A21272" t="s">
        <v>37489</v>
      </c>
      <c r="B21272">
        <v>25920</v>
      </c>
      <c r="C21272">
        <v>29640</v>
      </c>
      <c r="D21272">
        <v>33360</v>
      </c>
      <c r="E21272">
        <v>37020</v>
      </c>
      <c r="F21272">
        <v>40020</v>
      </c>
      <c r="G21272">
        <v>42960</v>
      </c>
      <c r="H21272">
        <v>45960</v>
      </c>
      <c r="I21272">
        <v>48900</v>
      </c>
      <c r="J21272">
        <v>51840</v>
      </c>
      <c r="K21272" t="s">
        <v>57</v>
      </c>
    </row>
    <row r="21273" spans="1:11" x14ac:dyDescent="0.25">
      <c r="A21273" t="s">
        <v>37966</v>
      </c>
      <c r="B21273">
        <v>34550</v>
      </c>
      <c r="C21273">
        <v>39500</v>
      </c>
      <c r="D21273">
        <v>44450</v>
      </c>
      <c r="E21273">
        <v>49350</v>
      </c>
      <c r="F21273">
        <v>53300</v>
      </c>
      <c r="G21273">
        <v>57250</v>
      </c>
      <c r="H21273">
        <v>61200</v>
      </c>
      <c r="I21273">
        <v>65150</v>
      </c>
      <c r="J21273">
        <v>69100</v>
      </c>
      <c r="K21273" t="s">
        <v>57</v>
      </c>
    </row>
    <row r="21274" spans="1:11" x14ac:dyDescent="0.25">
      <c r="A21274" t="s">
        <v>38449</v>
      </c>
      <c r="B21274">
        <v>14580</v>
      </c>
      <c r="C21274">
        <v>19720</v>
      </c>
      <c r="D21274">
        <v>24860</v>
      </c>
      <c r="E21274">
        <v>30000</v>
      </c>
      <c r="F21274">
        <v>35140</v>
      </c>
      <c r="G21274">
        <v>37900</v>
      </c>
      <c r="H21274">
        <v>40500</v>
      </c>
      <c r="I21274">
        <v>43100</v>
      </c>
      <c r="J21274">
        <v>45750</v>
      </c>
      <c r="K21274" t="s">
        <v>57</v>
      </c>
    </row>
    <row r="21275" spans="1:11" x14ac:dyDescent="0.25">
      <c r="A21275" t="s">
        <v>38926</v>
      </c>
      <c r="B21275">
        <v>22900</v>
      </c>
      <c r="C21275">
        <v>26150</v>
      </c>
      <c r="D21275">
        <v>29400</v>
      </c>
      <c r="E21275">
        <v>32650</v>
      </c>
      <c r="F21275">
        <v>35300</v>
      </c>
      <c r="G21275">
        <v>37900</v>
      </c>
      <c r="H21275">
        <v>40500</v>
      </c>
      <c r="I21275">
        <v>43100</v>
      </c>
      <c r="J21275">
        <v>45750</v>
      </c>
      <c r="K21275" t="s">
        <v>57</v>
      </c>
    </row>
    <row r="21276" spans="1:11" x14ac:dyDescent="0.25">
      <c r="A21276" t="s">
        <v>39403</v>
      </c>
      <c r="B21276">
        <v>27480</v>
      </c>
      <c r="C21276">
        <v>31380</v>
      </c>
      <c r="D21276">
        <v>35280</v>
      </c>
      <c r="E21276">
        <v>39180</v>
      </c>
      <c r="F21276">
        <v>42360</v>
      </c>
      <c r="G21276">
        <v>45480</v>
      </c>
      <c r="H21276">
        <v>48600</v>
      </c>
      <c r="I21276">
        <v>51720</v>
      </c>
      <c r="J21276">
        <v>54900</v>
      </c>
      <c r="K21276" t="s">
        <v>57</v>
      </c>
    </row>
    <row r="21277" spans="1:11" x14ac:dyDescent="0.25">
      <c r="A21277" t="s">
        <v>39880</v>
      </c>
      <c r="B21277">
        <v>36600</v>
      </c>
      <c r="C21277">
        <v>41800</v>
      </c>
      <c r="D21277">
        <v>47050</v>
      </c>
      <c r="E21277">
        <v>52250</v>
      </c>
      <c r="F21277">
        <v>56450</v>
      </c>
      <c r="G21277">
        <v>60650</v>
      </c>
      <c r="H21277">
        <v>64800</v>
      </c>
      <c r="I21277">
        <v>69000</v>
      </c>
      <c r="J21277">
        <v>73150</v>
      </c>
      <c r="K21277" t="s">
        <v>57</v>
      </c>
    </row>
    <row r="21278" spans="1:11" x14ac:dyDescent="0.25">
      <c r="A21278" t="s">
        <v>41152</v>
      </c>
      <c r="B21278">
        <v>15100</v>
      </c>
      <c r="C21278">
        <v>20440</v>
      </c>
      <c r="D21278">
        <v>25820</v>
      </c>
      <c r="E21278">
        <v>31200</v>
      </c>
      <c r="F21278">
        <v>36580</v>
      </c>
      <c r="G21278">
        <v>41650</v>
      </c>
      <c r="H21278">
        <v>44550</v>
      </c>
      <c r="I21278">
        <v>47400</v>
      </c>
      <c r="J21278">
        <v>50300</v>
      </c>
      <c r="K21278" t="s">
        <v>57</v>
      </c>
    </row>
    <row r="21279" spans="1:11" x14ac:dyDescent="0.25">
      <c r="A21279" t="s">
        <v>41153</v>
      </c>
      <c r="B21279">
        <v>25150</v>
      </c>
      <c r="C21279">
        <v>28750</v>
      </c>
      <c r="D21279">
        <v>32300</v>
      </c>
      <c r="E21279">
        <v>35900</v>
      </c>
      <c r="F21279">
        <v>38800</v>
      </c>
      <c r="G21279">
        <v>41650</v>
      </c>
      <c r="H21279">
        <v>44550</v>
      </c>
      <c r="I21279">
        <v>47400</v>
      </c>
      <c r="J21279">
        <v>50300</v>
      </c>
      <c r="K21279" t="s">
        <v>57</v>
      </c>
    </row>
    <row r="21280" spans="1:11" x14ac:dyDescent="0.25">
      <c r="A21280" t="s">
        <v>41154</v>
      </c>
      <c r="B21280">
        <v>30180</v>
      </c>
      <c r="C21280">
        <v>34500</v>
      </c>
      <c r="D21280">
        <v>38760</v>
      </c>
      <c r="E21280">
        <v>43080</v>
      </c>
      <c r="F21280">
        <v>46560</v>
      </c>
      <c r="G21280">
        <v>49980</v>
      </c>
      <c r="H21280">
        <v>53460</v>
      </c>
      <c r="I21280">
        <v>56880</v>
      </c>
      <c r="J21280">
        <v>60360</v>
      </c>
      <c r="K21280" t="s">
        <v>57</v>
      </c>
    </row>
    <row r="21281" spans="1:11" x14ac:dyDescent="0.25">
      <c r="A21281" t="s">
        <v>41155</v>
      </c>
      <c r="B21281">
        <v>40250</v>
      </c>
      <c r="C21281">
        <v>45950</v>
      </c>
      <c r="D21281">
        <v>51750</v>
      </c>
      <c r="E21281">
        <v>57450</v>
      </c>
      <c r="F21281">
        <v>62050</v>
      </c>
      <c r="G21281">
        <v>66650</v>
      </c>
      <c r="H21281">
        <v>71250</v>
      </c>
      <c r="I21281">
        <v>75850</v>
      </c>
      <c r="J21281">
        <v>80450</v>
      </c>
      <c r="K21281" t="s">
        <v>57</v>
      </c>
    </row>
    <row r="21282" spans="1:11" x14ac:dyDescent="0.25">
      <c r="A21282" t="s">
        <v>7569</v>
      </c>
      <c r="B21282">
        <v>12850</v>
      </c>
      <c r="C21282">
        <v>14700</v>
      </c>
      <c r="D21282">
        <v>16550</v>
      </c>
      <c r="E21282">
        <v>18400</v>
      </c>
      <c r="F21282">
        <v>19850</v>
      </c>
      <c r="G21282">
        <v>21350</v>
      </c>
      <c r="H21282">
        <v>22800</v>
      </c>
      <c r="I21282">
        <v>24250</v>
      </c>
      <c r="K21282" t="s">
        <v>8</v>
      </c>
    </row>
    <row r="21283" spans="1:11" x14ac:dyDescent="0.25">
      <c r="A21283" t="s">
        <v>14222</v>
      </c>
      <c r="B21283">
        <v>21450</v>
      </c>
      <c r="C21283">
        <v>24500</v>
      </c>
      <c r="D21283">
        <v>27550</v>
      </c>
      <c r="E21283">
        <v>30650</v>
      </c>
      <c r="F21283">
        <v>33100</v>
      </c>
      <c r="G21283">
        <v>35550</v>
      </c>
      <c r="H21283">
        <v>38000</v>
      </c>
      <c r="I21283">
        <v>40450</v>
      </c>
      <c r="K21283" t="s">
        <v>8</v>
      </c>
    </row>
    <row r="21284" spans="1:11" x14ac:dyDescent="0.25">
      <c r="A21284" t="s">
        <v>20900</v>
      </c>
      <c r="B21284">
        <v>25740</v>
      </c>
      <c r="C21284">
        <v>29400</v>
      </c>
      <c r="D21284">
        <v>33060</v>
      </c>
      <c r="E21284">
        <v>36780</v>
      </c>
      <c r="F21284">
        <v>39720</v>
      </c>
      <c r="G21284">
        <v>42660</v>
      </c>
      <c r="H21284">
        <v>45600</v>
      </c>
      <c r="I21284">
        <v>48540</v>
      </c>
      <c r="K21284" t="s">
        <v>8</v>
      </c>
    </row>
    <row r="21285" spans="1:11" x14ac:dyDescent="0.25">
      <c r="A21285" t="s">
        <v>27578</v>
      </c>
      <c r="B21285">
        <v>34350</v>
      </c>
      <c r="C21285">
        <v>39250</v>
      </c>
      <c r="D21285">
        <v>44150</v>
      </c>
      <c r="E21285">
        <v>49050</v>
      </c>
      <c r="F21285">
        <v>52950</v>
      </c>
      <c r="G21285">
        <v>56900</v>
      </c>
      <c r="H21285">
        <v>60800</v>
      </c>
      <c r="I21285">
        <v>64750</v>
      </c>
      <c r="K21285" t="s">
        <v>8</v>
      </c>
    </row>
    <row r="21286" spans="1:11" x14ac:dyDescent="0.25">
      <c r="A21286" t="s">
        <v>7570</v>
      </c>
      <c r="B21286">
        <v>13600</v>
      </c>
      <c r="C21286">
        <v>15550</v>
      </c>
      <c r="D21286">
        <v>17500</v>
      </c>
      <c r="E21286">
        <v>19450</v>
      </c>
      <c r="F21286">
        <v>21000</v>
      </c>
      <c r="G21286">
        <v>22550</v>
      </c>
      <c r="H21286">
        <v>24100</v>
      </c>
      <c r="I21286">
        <v>25650</v>
      </c>
      <c r="K21286" t="s">
        <v>8</v>
      </c>
    </row>
    <row r="21287" spans="1:11" x14ac:dyDescent="0.25">
      <c r="A21287" t="s">
        <v>14223</v>
      </c>
      <c r="B21287">
        <v>22700</v>
      </c>
      <c r="C21287">
        <v>25900</v>
      </c>
      <c r="D21287">
        <v>29150</v>
      </c>
      <c r="E21287">
        <v>32400</v>
      </c>
      <c r="F21287">
        <v>35000</v>
      </c>
      <c r="G21287">
        <v>37600</v>
      </c>
      <c r="H21287">
        <v>40200</v>
      </c>
      <c r="I21287">
        <v>42750</v>
      </c>
      <c r="K21287" t="s">
        <v>8</v>
      </c>
    </row>
    <row r="21288" spans="1:11" x14ac:dyDescent="0.25">
      <c r="A21288" t="s">
        <v>20901</v>
      </c>
      <c r="B21288">
        <v>27240</v>
      </c>
      <c r="C21288">
        <v>31080</v>
      </c>
      <c r="D21288">
        <v>34980</v>
      </c>
      <c r="E21288">
        <v>38880</v>
      </c>
      <c r="F21288">
        <v>42000</v>
      </c>
      <c r="G21288">
        <v>45120</v>
      </c>
      <c r="H21288">
        <v>48240</v>
      </c>
      <c r="I21288">
        <v>51300</v>
      </c>
      <c r="K21288" t="s">
        <v>8</v>
      </c>
    </row>
    <row r="21289" spans="1:11" x14ac:dyDescent="0.25">
      <c r="A21289" t="s">
        <v>27579</v>
      </c>
      <c r="B21289">
        <v>36300</v>
      </c>
      <c r="C21289">
        <v>41500</v>
      </c>
      <c r="D21289">
        <v>46650</v>
      </c>
      <c r="E21289">
        <v>51850</v>
      </c>
      <c r="F21289">
        <v>56000</v>
      </c>
      <c r="G21289">
        <v>60150</v>
      </c>
      <c r="H21289">
        <v>64300</v>
      </c>
      <c r="I21289">
        <v>68450</v>
      </c>
      <c r="K21289" t="s">
        <v>8</v>
      </c>
    </row>
    <row r="21290" spans="1:11" x14ac:dyDescent="0.25">
      <c r="A21290" t="s">
        <v>7571</v>
      </c>
      <c r="B21290">
        <v>13600</v>
      </c>
      <c r="C21290">
        <v>15550</v>
      </c>
      <c r="D21290">
        <v>17500</v>
      </c>
      <c r="E21290">
        <v>19450</v>
      </c>
      <c r="F21290">
        <v>21000</v>
      </c>
      <c r="G21290">
        <v>22550</v>
      </c>
      <c r="H21290">
        <v>24100</v>
      </c>
      <c r="I21290">
        <v>25650</v>
      </c>
      <c r="K21290" t="s">
        <v>8</v>
      </c>
    </row>
    <row r="21291" spans="1:11" x14ac:dyDescent="0.25">
      <c r="A21291" t="s">
        <v>14224</v>
      </c>
      <c r="B21291">
        <v>22700</v>
      </c>
      <c r="C21291">
        <v>25900</v>
      </c>
      <c r="D21291">
        <v>29150</v>
      </c>
      <c r="E21291">
        <v>32400</v>
      </c>
      <c r="F21291">
        <v>35000</v>
      </c>
      <c r="G21291">
        <v>37600</v>
      </c>
      <c r="H21291">
        <v>40200</v>
      </c>
      <c r="I21291">
        <v>42750</v>
      </c>
      <c r="K21291" t="s">
        <v>8</v>
      </c>
    </row>
    <row r="21292" spans="1:11" x14ac:dyDescent="0.25">
      <c r="A21292" t="s">
        <v>20902</v>
      </c>
      <c r="B21292">
        <v>27240</v>
      </c>
      <c r="C21292">
        <v>31080</v>
      </c>
      <c r="D21292">
        <v>34980</v>
      </c>
      <c r="E21292">
        <v>38880</v>
      </c>
      <c r="F21292">
        <v>42000</v>
      </c>
      <c r="G21292">
        <v>45120</v>
      </c>
      <c r="H21292">
        <v>48240</v>
      </c>
      <c r="I21292">
        <v>51300</v>
      </c>
      <c r="K21292" t="s">
        <v>8</v>
      </c>
    </row>
    <row r="21293" spans="1:11" x14ac:dyDescent="0.25">
      <c r="A21293" t="s">
        <v>27580</v>
      </c>
      <c r="B21293">
        <v>36300</v>
      </c>
      <c r="C21293">
        <v>41500</v>
      </c>
      <c r="D21293">
        <v>46650</v>
      </c>
      <c r="E21293">
        <v>51850</v>
      </c>
      <c r="F21293">
        <v>56000</v>
      </c>
      <c r="G21293">
        <v>60150</v>
      </c>
      <c r="H21293">
        <v>64300</v>
      </c>
      <c r="I21293">
        <v>68450</v>
      </c>
      <c r="K21293" t="s">
        <v>8</v>
      </c>
    </row>
    <row r="21294" spans="1:11" x14ac:dyDescent="0.25">
      <c r="A21294" t="s">
        <v>7572</v>
      </c>
      <c r="B21294">
        <v>13600</v>
      </c>
      <c r="C21294">
        <v>15550</v>
      </c>
      <c r="D21294">
        <v>17500</v>
      </c>
      <c r="E21294">
        <v>19450</v>
      </c>
      <c r="F21294">
        <v>21000</v>
      </c>
      <c r="G21294">
        <v>22550</v>
      </c>
      <c r="H21294">
        <v>24100</v>
      </c>
      <c r="I21294">
        <v>25650</v>
      </c>
      <c r="K21294" t="s">
        <v>8</v>
      </c>
    </row>
    <row r="21295" spans="1:11" x14ac:dyDescent="0.25">
      <c r="A21295" t="s">
        <v>14225</v>
      </c>
      <c r="B21295">
        <v>22700</v>
      </c>
      <c r="C21295">
        <v>25900</v>
      </c>
      <c r="D21295">
        <v>29150</v>
      </c>
      <c r="E21295">
        <v>32400</v>
      </c>
      <c r="F21295">
        <v>35000</v>
      </c>
      <c r="G21295">
        <v>37600</v>
      </c>
      <c r="H21295">
        <v>40200</v>
      </c>
      <c r="I21295">
        <v>42750</v>
      </c>
      <c r="K21295" t="s">
        <v>8</v>
      </c>
    </row>
    <row r="21296" spans="1:11" x14ac:dyDescent="0.25">
      <c r="A21296" t="s">
        <v>20903</v>
      </c>
      <c r="B21296">
        <v>27240</v>
      </c>
      <c r="C21296">
        <v>31080</v>
      </c>
      <c r="D21296">
        <v>34980</v>
      </c>
      <c r="E21296">
        <v>38880</v>
      </c>
      <c r="F21296">
        <v>42000</v>
      </c>
      <c r="G21296">
        <v>45120</v>
      </c>
      <c r="H21296">
        <v>48240</v>
      </c>
      <c r="I21296">
        <v>51300</v>
      </c>
      <c r="K21296" t="s">
        <v>8</v>
      </c>
    </row>
    <row r="21297" spans="1:11" x14ac:dyDescent="0.25">
      <c r="A21297" t="s">
        <v>27581</v>
      </c>
      <c r="B21297">
        <v>36300</v>
      </c>
      <c r="C21297">
        <v>41500</v>
      </c>
      <c r="D21297">
        <v>46650</v>
      </c>
      <c r="E21297">
        <v>51850</v>
      </c>
      <c r="F21297">
        <v>56000</v>
      </c>
      <c r="G21297">
        <v>60150</v>
      </c>
      <c r="H21297">
        <v>64300</v>
      </c>
      <c r="I21297">
        <v>68450</v>
      </c>
      <c r="K21297" t="s">
        <v>8</v>
      </c>
    </row>
    <row r="21298" spans="1:11" x14ac:dyDescent="0.25">
      <c r="A21298" t="s">
        <v>7573</v>
      </c>
      <c r="B21298">
        <v>14200</v>
      </c>
      <c r="C21298">
        <v>16200</v>
      </c>
      <c r="D21298">
        <v>18250</v>
      </c>
      <c r="E21298">
        <v>20250</v>
      </c>
      <c r="F21298">
        <v>21850</v>
      </c>
      <c r="G21298">
        <v>23500</v>
      </c>
      <c r="H21298">
        <v>25100</v>
      </c>
      <c r="I21298">
        <v>26750</v>
      </c>
      <c r="K21298" t="s">
        <v>8</v>
      </c>
    </row>
    <row r="21299" spans="1:11" x14ac:dyDescent="0.25">
      <c r="A21299" t="s">
        <v>14226</v>
      </c>
      <c r="B21299">
        <v>23650</v>
      </c>
      <c r="C21299">
        <v>27000</v>
      </c>
      <c r="D21299">
        <v>30400</v>
      </c>
      <c r="E21299">
        <v>33750</v>
      </c>
      <c r="F21299">
        <v>36450</v>
      </c>
      <c r="G21299">
        <v>39150</v>
      </c>
      <c r="H21299">
        <v>41850</v>
      </c>
      <c r="I21299">
        <v>44550</v>
      </c>
      <c r="K21299" t="s">
        <v>8</v>
      </c>
    </row>
    <row r="21300" spans="1:11" x14ac:dyDescent="0.25">
      <c r="A21300" t="s">
        <v>20904</v>
      </c>
      <c r="B21300">
        <v>28380</v>
      </c>
      <c r="C21300">
        <v>32400</v>
      </c>
      <c r="D21300">
        <v>36480</v>
      </c>
      <c r="E21300">
        <v>40500</v>
      </c>
      <c r="F21300">
        <v>43740</v>
      </c>
      <c r="G21300">
        <v>46980</v>
      </c>
      <c r="H21300">
        <v>50220</v>
      </c>
      <c r="I21300">
        <v>53460</v>
      </c>
      <c r="K21300" t="s">
        <v>8</v>
      </c>
    </row>
    <row r="21301" spans="1:11" x14ac:dyDescent="0.25">
      <c r="A21301" t="s">
        <v>27582</v>
      </c>
      <c r="B21301">
        <v>37800</v>
      </c>
      <c r="C21301">
        <v>43200</v>
      </c>
      <c r="D21301">
        <v>48600</v>
      </c>
      <c r="E21301">
        <v>54000</v>
      </c>
      <c r="F21301">
        <v>58300</v>
      </c>
      <c r="G21301">
        <v>62650</v>
      </c>
      <c r="H21301">
        <v>66950</v>
      </c>
      <c r="I21301">
        <v>71300</v>
      </c>
      <c r="K21301" t="s">
        <v>8</v>
      </c>
    </row>
    <row r="21302" spans="1:11" x14ac:dyDescent="0.25">
      <c r="A21302" t="s">
        <v>7574</v>
      </c>
      <c r="B21302">
        <v>14300</v>
      </c>
      <c r="C21302">
        <v>16350</v>
      </c>
      <c r="D21302">
        <v>18400</v>
      </c>
      <c r="E21302">
        <v>20400</v>
      </c>
      <c r="F21302">
        <v>22050</v>
      </c>
      <c r="G21302">
        <v>23700</v>
      </c>
      <c r="H21302">
        <v>25300</v>
      </c>
      <c r="I21302">
        <v>26950</v>
      </c>
      <c r="K21302" t="s">
        <v>8</v>
      </c>
    </row>
    <row r="21303" spans="1:11" x14ac:dyDescent="0.25">
      <c r="A21303" t="s">
        <v>14227</v>
      </c>
      <c r="B21303">
        <v>23800</v>
      </c>
      <c r="C21303">
        <v>27200</v>
      </c>
      <c r="D21303">
        <v>30600</v>
      </c>
      <c r="E21303">
        <v>34000</v>
      </c>
      <c r="F21303">
        <v>36750</v>
      </c>
      <c r="G21303">
        <v>39450</v>
      </c>
      <c r="H21303">
        <v>42200</v>
      </c>
      <c r="I21303">
        <v>44900</v>
      </c>
      <c r="K21303" t="s">
        <v>8</v>
      </c>
    </row>
    <row r="21304" spans="1:11" x14ac:dyDescent="0.25">
      <c r="A21304" t="s">
        <v>20905</v>
      </c>
      <c r="B21304">
        <v>28560</v>
      </c>
      <c r="C21304">
        <v>32640</v>
      </c>
      <c r="D21304">
        <v>36720</v>
      </c>
      <c r="E21304">
        <v>40800</v>
      </c>
      <c r="F21304">
        <v>44100</v>
      </c>
      <c r="G21304">
        <v>47340</v>
      </c>
      <c r="H21304">
        <v>50640</v>
      </c>
      <c r="I21304">
        <v>53880</v>
      </c>
      <c r="K21304" t="s">
        <v>8</v>
      </c>
    </row>
    <row r="21305" spans="1:11" x14ac:dyDescent="0.25">
      <c r="A21305" t="s">
        <v>27583</v>
      </c>
      <c r="B21305">
        <v>38100</v>
      </c>
      <c r="C21305">
        <v>43550</v>
      </c>
      <c r="D21305">
        <v>49000</v>
      </c>
      <c r="E21305">
        <v>54400</v>
      </c>
      <c r="F21305">
        <v>58800</v>
      </c>
      <c r="G21305">
        <v>63150</v>
      </c>
      <c r="H21305">
        <v>67500</v>
      </c>
      <c r="I21305">
        <v>71850</v>
      </c>
      <c r="K21305" t="s">
        <v>8</v>
      </c>
    </row>
    <row r="21306" spans="1:11" x14ac:dyDescent="0.25">
      <c r="A21306" t="s">
        <v>7575</v>
      </c>
      <c r="B21306">
        <v>14900</v>
      </c>
      <c r="C21306">
        <v>17000</v>
      </c>
      <c r="D21306">
        <v>19150</v>
      </c>
      <c r="E21306">
        <v>21250</v>
      </c>
      <c r="F21306">
        <v>22950</v>
      </c>
      <c r="G21306">
        <v>24650</v>
      </c>
      <c r="H21306">
        <v>26350</v>
      </c>
      <c r="I21306">
        <v>28050</v>
      </c>
      <c r="K21306" t="s">
        <v>8</v>
      </c>
    </row>
    <row r="21307" spans="1:11" x14ac:dyDescent="0.25">
      <c r="A21307" t="s">
        <v>14228</v>
      </c>
      <c r="B21307">
        <v>24800</v>
      </c>
      <c r="C21307">
        <v>28350</v>
      </c>
      <c r="D21307">
        <v>31900</v>
      </c>
      <c r="E21307">
        <v>35400</v>
      </c>
      <c r="F21307">
        <v>38250</v>
      </c>
      <c r="G21307">
        <v>41100</v>
      </c>
      <c r="H21307">
        <v>43900</v>
      </c>
      <c r="I21307">
        <v>46750</v>
      </c>
      <c r="K21307" t="s">
        <v>8</v>
      </c>
    </row>
    <row r="21308" spans="1:11" x14ac:dyDescent="0.25">
      <c r="A21308" t="s">
        <v>20906</v>
      </c>
      <c r="B21308">
        <v>29760</v>
      </c>
      <c r="C21308">
        <v>34020</v>
      </c>
      <c r="D21308">
        <v>38280</v>
      </c>
      <c r="E21308">
        <v>42480</v>
      </c>
      <c r="F21308">
        <v>45900</v>
      </c>
      <c r="G21308">
        <v>49320</v>
      </c>
      <c r="H21308">
        <v>52680</v>
      </c>
      <c r="I21308">
        <v>56100</v>
      </c>
      <c r="K21308" t="s">
        <v>8</v>
      </c>
    </row>
    <row r="21309" spans="1:11" x14ac:dyDescent="0.25">
      <c r="A21309" t="s">
        <v>27584</v>
      </c>
      <c r="B21309">
        <v>39700</v>
      </c>
      <c r="C21309">
        <v>45350</v>
      </c>
      <c r="D21309">
        <v>51000</v>
      </c>
      <c r="E21309">
        <v>56650</v>
      </c>
      <c r="F21309">
        <v>61200</v>
      </c>
      <c r="G21309">
        <v>65750</v>
      </c>
      <c r="H21309">
        <v>70250</v>
      </c>
      <c r="I21309">
        <v>74800</v>
      </c>
      <c r="K21309" t="s">
        <v>8</v>
      </c>
    </row>
    <row r="21310" spans="1:11" x14ac:dyDescent="0.25">
      <c r="A21310" t="s">
        <v>7576</v>
      </c>
      <c r="B21310">
        <v>15050</v>
      </c>
      <c r="C21310">
        <v>17200</v>
      </c>
      <c r="D21310">
        <v>19350</v>
      </c>
      <c r="E21310">
        <v>21500</v>
      </c>
      <c r="F21310">
        <v>23250</v>
      </c>
      <c r="G21310">
        <v>24950</v>
      </c>
      <c r="H21310">
        <v>26700</v>
      </c>
      <c r="I21310">
        <v>28400</v>
      </c>
      <c r="K21310" t="s">
        <v>8</v>
      </c>
    </row>
    <row r="21311" spans="1:11" x14ac:dyDescent="0.25">
      <c r="A21311" t="s">
        <v>14229</v>
      </c>
      <c r="B21311">
        <v>25100</v>
      </c>
      <c r="C21311">
        <v>28700</v>
      </c>
      <c r="D21311">
        <v>32300</v>
      </c>
      <c r="E21311">
        <v>35850</v>
      </c>
      <c r="F21311">
        <v>38750</v>
      </c>
      <c r="G21311">
        <v>41600</v>
      </c>
      <c r="H21311">
        <v>44500</v>
      </c>
      <c r="I21311">
        <v>47350</v>
      </c>
      <c r="K21311" t="s">
        <v>8</v>
      </c>
    </row>
    <row r="21312" spans="1:11" x14ac:dyDescent="0.25">
      <c r="A21312" t="s">
        <v>20907</v>
      </c>
      <c r="B21312">
        <v>30120</v>
      </c>
      <c r="C21312">
        <v>34440</v>
      </c>
      <c r="D21312">
        <v>38760</v>
      </c>
      <c r="E21312">
        <v>43020</v>
      </c>
      <c r="F21312">
        <v>46500</v>
      </c>
      <c r="G21312">
        <v>49920</v>
      </c>
      <c r="H21312">
        <v>53400</v>
      </c>
      <c r="I21312">
        <v>56820</v>
      </c>
      <c r="K21312" t="s">
        <v>8</v>
      </c>
    </row>
    <row r="21313" spans="1:11" x14ac:dyDescent="0.25">
      <c r="A21313" t="s">
        <v>27585</v>
      </c>
      <c r="B21313">
        <v>40150</v>
      </c>
      <c r="C21313">
        <v>45900</v>
      </c>
      <c r="D21313">
        <v>51650</v>
      </c>
      <c r="E21313">
        <v>57350</v>
      </c>
      <c r="F21313">
        <v>61950</v>
      </c>
      <c r="G21313">
        <v>66550</v>
      </c>
      <c r="H21313">
        <v>71150</v>
      </c>
      <c r="I21313">
        <v>75750</v>
      </c>
      <c r="K21313" t="s">
        <v>8</v>
      </c>
    </row>
    <row r="21314" spans="1:11" x14ac:dyDescent="0.25">
      <c r="A21314" t="s">
        <v>7577</v>
      </c>
      <c r="B21314">
        <v>15050</v>
      </c>
      <c r="C21314">
        <v>17200</v>
      </c>
      <c r="D21314">
        <v>19350</v>
      </c>
      <c r="E21314">
        <v>21450</v>
      </c>
      <c r="F21314">
        <v>23200</v>
      </c>
      <c r="G21314">
        <v>24900</v>
      </c>
      <c r="H21314">
        <v>26600</v>
      </c>
      <c r="I21314">
        <v>28350</v>
      </c>
      <c r="K21314" t="s">
        <v>8</v>
      </c>
    </row>
    <row r="21315" spans="1:11" x14ac:dyDescent="0.25">
      <c r="A21315" t="s">
        <v>14230</v>
      </c>
      <c r="B21315">
        <v>25050</v>
      </c>
      <c r="C21315">
        <v>28600</v>
      </c>
      <c r="D21315">
        <v>32200</v>
      </c>
      <c r="E21315">
        <v>35750</v>
      </c>
      <c r="F21315">
        <v>38650</v>
      </c>
      <c r="G21315">
        <v>41500</v>
      </c>
      <c r="H21315">
        <v>44350</v>
      </c>
      <c r="I21315">
        <v>47200</v>
      </c>
      <c r="K21315" t="s">
        <v>8</v>
      </c>
    </row>
    <row r="21316" spans="1:11" x14ac:dyDescent="0.25">
      <c r="A21316" t="s">
        <v>20908</v>
      </c>
      <c r="B21316">
        <v>30060</v>
      </c>
      <c r="C21316">
        <v>34320</v>
      </c>
      <c r="D21316">
        <v>38640</v>
      </c>
      <c r="E21316">
        <v>42900</v>
      </c>
      <c r="F21316">
        <v>46380</v>
      </c>
      <c r="G21316">
        <v>49800</v>
      </c>
      <c r="H21316">
        <v>53220</v>
      </c>
      <c r="I21316">
        <v>56640</v>
      </c>
      <c r="K21316" t="s">
        <v>8</v>
      </c>
    </row>
    <row r="21317" spans="1:11" x14ac:dyDescent="0.25">
      <c r="A21317" t="s">
        <v>27586</v>
      </c>
      <c r="B21317">
        <v>40050</v>
      </c>
      <c r="C21317">
        <v>45800</v>
      </c>
      <c r="D21317">
        <v>51500</v>
      </c>
      <c r="E21317">
        <v>57200</v>
      </c>
      <c r="F21317">
        <v>61800</v>
      </c>
      <c r="G21317">
        <v>66400</v>
      </c>
      <c r="H21317">
        <v>70950</v>
      </c>
      <c r="I21317">
        <v>75550</v>
      </c>
      <c r="K21317" t="s">
        <v>8</v>
      </c>
    </row>
    <row r="21318" spans="1:11" x14ac:dyDescent="0.25">
      <c r="A21318" t="s">
        <v>7578</v>
      </c>
      <c r="B21318">
        <v>14650</v>
      </c>
      <c r="C21318">
        <v>16750</v>
      </c>
      <c r="D21318">
        <v>18850</v>
      </c>
      <c r="E21318">
        <v>20900</v>
      </c>
      <c r="F21318">
        <v>22600</v>
      </c>
      <c r="G21318">
        <v>24250</v>
      </c>
      <c r="H21318">
        <v>25950</v>
      </c>
      <c r="I21318">
        <v>27600</v>
      </c>
      <c r="K21318" t="s">
        <v>8</v>
      </c>
    </row>
    <row r="21319" spans="1:11" x14ac:dyDescent="0.25">
      <c r="A21319" t="s">
        <v>14231</v>
      </c>
      <c r="B21319">
        <v>24400</v>
      </c>
      <c r="C21319">
        <v>27900</v>
      </c>
      <c r="D21319">
        <v>31400</v>
      </c>
      <c r="E21319">
        <v>34850</v>
      </c>
      <c r="F21319">
        <v>37650</v>
      </c>
      <c r="G21319">
        <v>40450</v>
      </c>
      <c r="H21319">
        <v>43250</v>
      </c>
      <c r="I21319">
        <v>46050</v>
      </c>
      <c r="K21319" t="s">
        <v>8</v>
      </c>
    </row>
    <row r="21320" spans="1:11" x14ac:dyDescent="0.25">
      <c r="A21320" t="s">
        <v>20909</v>
      </c>
      <c r="B21320">
        <v>29280</v>
      </c>
      <c r="C21320">
        <v>33480</v>
      </c>
      <c r="D21320">
        <v>37680</v>
      </c>
      <c r="E21320">
        <v>41820</v>
      </c>
      <c r="F21320">
        <v>45180</v>
      </c>
      <c r="G21320">
        <v>48540</v>
      </c>
      <c r="H21320">
        <v>51900</v>
      </c>
      <c r="I21320">
        <v>55260</v>
      </c>
      <c r="K21320" t="s">
        <v>8</v>
      </c>
    </row>
    <row r="21321" spans="1:11" x14ac:dyDescent="0.25">
      <c r="A21321" t="s">
        <v>27587</v>
      </c>
      <c r="B21321">
        <v>39050</v>
      </c>
      <c r="C21321">
        <v>44600</v>
      </c>
      <c r="D21321">
        <v>50200</v>
      </c>
      <c r="E21321">
        <v>55750</v>
      </c>
      <c r="F21321">
        <v>60250</v>
      </c>
      <c r="G21321">
        <v>64700</v>
      </c>
      <c r="H21321">
        <v>69150</v>
      </c>
      <c r="I21321">
        <v>73600</v>
      </c>
      <c r="K21321" t="s">
        <v>8</v>
      </c>
    </row>
    <row r="21322" spans="1:11" x14ac:dyDescent="0.25">
      <c r="A21322" t="s">
        <v>7579</v>
      </c>
      <c r="B21322">
        <v>15550</v>
      </c>
      <c r="C21322">
        <v>17750</v>
      </c>
      <c r="D21322">
        <v>20090</v>
      </c>
      <c r="E21322">
        <v>24250</v>
      </c>
      <c r="F21322">
        <v>28410</v>
      </c>
      <c r="G21322">
        <v>32570</v>
      </c>
      <c r="H21322">
        <v>36730</v>
      </c>
      <c r="I21322">
        <v>40890</v>
      </c>
      <c r="J21322">
        <v>45050</v>
      </c>
      <c r="K21322" t="s">
        <v>8</v>
      </c>
    </row>
    <row r="21323" spans="1:11" x14ac:dyDescent="0.25">
      <c r="A21323" t="s">
        <v>14232</v>
      </c>
      <c r="B21323">
        <v>25850</v>
      </c>
      <c r="C21323">
        <v>29550</v>
      </c>
      <c r="D21323">
        <v>33250</v>
      </c>
      <c r="E21323">
        <v>36900</v>
      </c>
      <c r="F21323">
        <v>39900</v>
      </c>
      <c r="G21323">
        <v>42850</v>
      </c>
      <c r="H21323">
        <v>45800</v>
      </c>
      <c r="I21323">
        <v>48750</v>
      </c>
      <c r="J21323">
        <v>51700</v>
      </c>
      <c r="K21323" t="s">
        <v>8</v>
      </c>
    </row>
    <row r="21324" spans="1:11" x14ac:dyDescent="0.25">
      <c r="A21324" t="s">
        <v>20910</v>
      </c>
      <c r="B21324">
        <v>31020</v>
      </c>
      <c r="C21324">
        <v>35460</v>
      </c>
      <c r="D21324">
        <v>39900</v>
      </c>
      <c r="E21324">
        <v>44280</v>
      </c>
      <c r="F21324">
        <v>47880</v>
      </c>
      <c r="G21324">
        <v>51420</v>
      </c>
      <c r="H21324">
        <v>54960</v>
      </c>
      <c r="I21324">
        <v>58500</v>
      </c>
      <c r="J21324">
        <v>62040</v>
      </c>
      <c r="K21324" t="s">
        <v>8</v>
      </c>
    </row>
    <row r="21325" spans="1:11" x14ac:dyDescent="0.25">
      <c r="A21325" t="s">
        <v>27588</v>
      </c>
      <c r="B21325">
        <v>41350</v>
      </c>
      <c r="C21325">
        <v>47250</v>
      </c>
      <c r="D21325">
        <v>53150</v>
      </c>
      <c r="E21325">
        <v>59050</v>
      </c>
      <c r="F21325">
        <v>63800</v>
      </c>
      <c r="G21325">
        <v>68500</v>
      </c>
      <c r="H21325">
        <v>73250</v>
      </c>
      <c r="I21325">
        <v>77950</v>
      </c>
      <c r="J21325">
        <v>82650</v>
      </c>
      <c r="K21325" t="s">
        <v>8</v>
      </c>
    </row>
    <row r="21326" spans="1:11" x14ac:dyDescent="0.25">
      <c r="A21326" t="s">
        <v>7580</v>
      </c>
      <c r="B21326">
        <v>15100</v>
      </c>
      <c r="C21326">
        <v>17250</v>
      </c>
      <c r="D21326">
        <v>20160</v>
      </c>
      <c r="E21326">
        <v>24300</v>
      </c>
      <c r="F21326">
        <v>28440</v>
      </c>
      <c r="G21326">
        <v>32580</v>
      </c>
      <c r="H21326">
        <v>36730</v>
      </c>
      <c r="I21326">
        <v>40890</v>
      </c>
      <c r="J21326">
        <v>45050</v>
      </c>
      <c r="K21326" t="s">
        <v>8</v>
      </c>
    </row>
    <row r="21327" spans="1:11" x14ac:dyDescent="0.25">
      <c r="A21327" t="s">
        <v>14233</v>
      </c>
      <c r="B21327">
        <v>25150</v>
      </c>
      <c r="C21327">
        <v>28750</v>
      </c>
      <c r="D21327">
        <v>32350</v>
      </c>
      <c r="E21327">
        <v>35900</v>
      </c>
      <c r="F21327">
        <v>38800</v>
      </c>
      <c r="G21327">
        <v>41650</v>
      </c>
      <c r="H21327">
        <v>44550</v>
      </c>
      <c r="I21327">
        <v>47400</v>
      </c>
      <c r="J21327">
        <v>50300</v>
      </c>
      <c r="K21327" t="s">
        <v>8</v>
      </c>
    </row>
    <row r="21328" spans="1:11" x14ac:dyDescent="0.25">
      <c r="A21328" t="s">
        <v>20911</v>
      </c>
      <c r="B21328">
        <v>30180</v>
      </c>
      <c r="C21328">
        <v>34500</v>
      </c>
      <c r="D21328">
        <v>38820</v>
      </c>
      <c r="E21328">
        <v>43080</v>
      </c>
      <c r="F21328">
        <v>46560</v>
      </c>
      <c r="G21328">
        <v>49980</v>
      </c>
      <c r="H21328">
        <v>53460</v>
      </c>
      <c r="I21328">
        <v>56880</v>
      </c>
      <c r="J21328">
        <v>60360</v>
      </c>
      <c r="K21328" t="s">
        <v>8</v>
      </c>
    </row>
    <row r="21329" spans="1:11" x14ac:dyDescent="0.25">
      <c r="A21329" t="s">
        <v>27589</v>
      </c>
      <c r="B21329">
        <v>40250</v>
      </c>
      <c r="C21329">
        <v>46000</v>
      </c>
      <c r="D21329">
        <v>51750</v>
      </c>
      <c r="E21329">
        <v>57450</v>
      </c>
      <c r="F21329">
        <v>62050</v>
      </c>
      <c r="G21329">
        <v>66650</v>
      </c>
      <c r="H21329">
        <v>71250</v>
      </c>
      <c r="I21329">
        <v>75850</v>
      </c>
      <c r="J21329">
        <v>80450</v>
      </c>
      <c r="K21329" t="s">
        <v>8</v>
      </c>
    </row>
    <row r="21330" spans="1:11" x14ac:dyDescent="0.25">
      <c r="A21330" t="s">
        <v>7581</v>
      </c>
      <c r="B21330">
        <v>16150</v>
      </c>
      <c r="C21330">
        <v>18450</v>
      </c>
      <c r="D21330">
        <v>20750</v>
      </c>
      <c r="E21330">
        <v>24600</v>
      </c>
      <c r="F21330">
        <v>28780</v>
      </c>
      <c r="G21330">
        <v>32960</v>
      </c>
      <c r="H21330">
        <v>37140</v>
      </c>
      <c r="I21330">
        <v>41320</v>
      </c>
      <c r="J21330">
        <v>45500</v>
      </c>
      <c r="K21330" t="s">
        <v>8</v>
      </c>
    </row>
    <row r="21331" spans="1:11" x14ac:dyDescent="0.25">
      <c r="A21331" t="s">
        <v>14234</v>
      </c>
      <c r="B21331">
        <v>26900</v>
      </c>
      <c r="C21331">
        <v>30750</v>
      </c>
      <c r="D21331">
        <v>34600</v>
      </c>
      <c r="E21331">
        <v>38400</v>
      </c>
      <c r="F21331">
        <v>41500</v>
      </c>
      <c r="G21331">
        <v>44550</v>
      </c>
      <c r="H21331">
        <v>47650</v>
      </c>
      <c r="I21331">
        <v>50700</v>
      </c>
      <c r="J21331">
        <v>53800</v>
      </c>
      <c r="K21331" t="s">
        <v>8</v>
      </c>
    </row>
    <row r="21332" spans="1:11" x14ac:dyDescent="0.25">
      <c r="A21332" t="s">
        <v>20912</v>
      </c>
      <c r="B21332">
        <v>32280</v>
      </c>
      <c r="C21332">
        <v>36900</v>
      </c>
      <c r="D21332">
        <v>41520</v>
      </c>
      <c r="E21332">
        <v>46080</v>
      </c>
      <c r="F21332">
        <v>49800</v>
      </c>
      <c r="G21332">
        <v>53460</v>
      </c>
      <c r="H21332">
        <v>57180</v>
      </c>
      <c r="I21332">
        <v>60840</v>
      </c>
      <c r="J21332">
        <v>64560</v>
      </c>
      <c r="K21332" t="s">
        <v>8</v>
      </c>
    </row>
    <row r="21333" spans="1:11" x14ac:dyDescent="0.25">
      <c r="A21333" t="s">
        <v>27590</v>
      </c>
      <c r="B21333">
        <v>43050</v>
      </c>
      <c r="C21333">
        <v>49200</v>
      </c>
      <c r="D21333">
        <v>55350</v>
      </c>
      <c r="E21333">
        <v>61450</v>
      </c>
      <c r="F21333">
        <v>66400</v>
      </c>
      <c r="G21333">
        <v>71300</v>
      </c>
      <c r="H21333">
        <v>76200</v>
      </c>
      <c r="I21333">
        <v>81150</v>
      </c>
      <c r="J21333">
        <v>86050</v>
      </c>
      <c r="K21333" t="s">
        <v>8</v>
      </c>
    </row>
    <row r="21334" spans="1:11" x14ac:dyDescent="0.25">
      <c r="A21334" t="s">
        <v>7582</v>
      </c>
      <c r="B21334">
        <v>16550</v>
      </c>
      <c r="C21334">
        <v>18900</v>
      </c>
      <c r="D21334">
        <v>21250</v>
      </c>
      <c r="E21334">
        <v>25100</v>
      </c>
      <c r="F21334">
        <v>29420</v>
      </c>
      <c r="G21334">
        <v>33740</v>
      </c>
      <c r="H21334">
        <v>38060</v>
      </c>
      <c r="I21334">
        <v>42380</v>
      </c>
      <c r="J21334">
        <v>46700</v>
      </c>
      <c r="K21334" t="s">
        <v>8</v>
      </c>
    </row>
    <row r="21335" spans="1:11" x14ac:dyDescent="0.25">
      <c r="A21335" t="s">
        <v>14235</v>
      </c>
      <c r="B21335">
        <v>27550</v>
      </c>
      <c r="C21335">
        <v>31500</v>
      </c>
      <c r="D21335">
        <v>35450</v>
      </c>
      <c r="E21335">
        <v>39350</v>
      </c>
      <c r="F21335">
        <v>42500</v>
      </c>
      <c r="G21335">
        <v>45650</v>
      </c>
      <c r="H21335">
        <v>48800</v>
      </c>
      <c r="I21335">
        <v>51950</v>
      </c>
      <c r="J21335">
        <v>55100</v>
      </c>
      <c r="K21335" t="s">
        <v>8</v>
      </c>
    </row>
    <row r="21336" spans="1:11" x14ac:dyDescent="0.25">
      <c r="A21336" t="s">
        <v>20913</v>
      </c>
      <c r="B21336">
        <v>33060</v>
      </c>
      <c r="C21336">
        <v>37800</v>
      </c>
      <c r="D21336">
        <v>42540</v>
      </c>
      <c r="E21336">
        <v>47220</v>
      </c>
      <c r="F21336">
        <v>51000</v>
      </c>
      <c r="G21336">
        <v>54780</v>
      </c>
      <c r="H21336">
        <v>58560</v>
      </c>
      <c r="I21336">
        <v>62340</v>
      </c>
      <c r="J21336">
        <v>66120</v>
      </c>
      <c r="K21336" t="s">
        <v>8</v>
      </c>
    </row>
    <row r="21337" spans="1:11" x14ac:dyDescent="0.25">
      <c r="A21337" t="s">
        <v>27591</v>
      </c>
      <c r="B21337">
        <v>44100</v>
      </c>
      <c r="C21337">
        <v>50400</v>
      </c>
      <c r="D21337">
        <v>56700</v>
      </c>
      <c r="E21337">
        <v>62950</v>
      </c>
      <c r="F21337">
        <v>68000</v>
      </c>
      <c r="G21337">
        <v>73050</v>
      </c>
      <c r="H21337">
        <v>78100</v>
      </c>
      <c r="I21337">
        <v>83100</v>
      </c>
      <c r="J21337">
        <v>88150</v>
      </c>
      <c r="K21337" t="s">
        <v>8</v>
      </c>
    </row>
    <row r="21338" spans="1:11" x14ac:dyDescent="0.25">
      <c r="A21338" t="s">
        <v>30801</v>
      </c>
      <c r="B21338">
        <v>17850</v>
      </c>
      <c r="C21338">
        <v>20400</v>
      </c>
      <c r="D21338">
        <v>22950</v>
      </c>
      <c r="E21338">
        <v>25750</v>
      </c>
      <c r="F21338">
        <v>30170</v>
      </c>
      <c r="G21338">
        <v>34590</v>
      </c>
      <c r="H21338">
        <v>39010</v>
      </c>
      <c r="I21338">
        <v>43430</v>
      </c>
      <c r="J21338">
        <v>47850</v>
      </c>
      <c r="K21338" t="s">
        <v>8</v>
      </c>
    </row>
    <row r="21339" spans="1:11" x14ac:dyDescent="0.25">
      <c r="A21339" t="s">
        <v>31278</v>
      </c>
      <c r="B21339">
        <v>29750</v>
      </c>
      <c r="C21339">
        <v>34000</v>
      </c>
      <c r="D21339">
        <v>38250</v>
      </c>
      <c r="E21339">
        <v>42450</v>
      </c>
      <c r="F21339">
        <v>45850</v>
      </c>
      <c r="G21339">
        <v>49250</v>
      </c>
      <c r="H21339">
        <v>52650</v>
      </c>
      <c r="I21339">
        <v>56050</v>
      </c>
      <c r="J21339">
        <v>59450</v>
      </c>
      <c r="K21339" t="s">
        <v>8</v>
      </c>
    </row>
    <row r="21340" spans="1:11" x14ac:dyDescent="0.25">
      <c r="A21340" t="s">
        <v>31755</v>
      </c>
      <c r="B21340">
        <v>35700</v>
      </c>
      <c r="C21340">
        <v>40800</v>
      </c>
      <c r="D21340">
        <v>45900</v>
      </c>
      <c r="E21340">
        <v>50940</v>
      </c>
      <c r="F21340">
        <v>55020</v>
      </c>
      <c r="G21340">
        <v>59100</v>
      </c>
      <c r="H21340">
        <v>63180</v>
      </c>
      <c r="I21340">
        <v>67260</v>
      </c>
      <c r="J21340">
        <v>71340</v>
      </c>
      <c r="K21340" t="s">
        <v>8</v>
      </c>
    </row>
    <row r="21341" spans="1:11" x14ac:dyDescent="0.25">
      <c r="A21341" t="s">
        <v>32230</v>
      </c>
      <c r="B21341">
        <v>47550</v>
      </c>
      <c r="C21341">
        <v>54350</v>
      </c>
      <c r="D21341">
        <v>61150</v>
      </c>
      <c r="E21341">
        <v>67900</v>
      </c>
      <c r="F21341">
        <v>73350</v>
      </c>
      <c r="G21341">
        <v>78800</v>
      </c>
      <c r="H21341">
        <v>84200</v>
      </c>
      <c r="I21341">
        <v>89650</v>
      </c>
      <c r="J21341">
        <v>95100</v>
      </c>
      <c r="K21341" t="s">
        <v>8</v>
      </c>
    </row>
    <row r="21342" spans="1:11" x14ac:dyDescent="0.25">
      <c r="A21342" t="s">
        <v>32715</v>
      </c>
      <c r="B21342">
        <v>17950</v>
      </c>
      <c r="C21342">
        <v>20500</v>
      </c>
      <c r="D21342">
        <v>23050</v>
      </c>
      <c r="E21342">
        <v>26200</v>
      </c>
      <c r="F21342">
        <v>30680</v>
      </c>
      <c r="G21342">
        <v>35160</v>
      </c>
      <c r="H21342">
        <v>39640</v>
      </c>
      <c r="I21342">
        <v>44120</v>
      </c>
      <c r="J21342">
        <v>48600</v>
      </c>
      <c r="K21342" t="s">
        <v>8</v>
      </c>
    </row>
    <row r="21343" spans="1:11" x14ac:dyDescent="0.25">
      <c r="A21343" t="s">
        <v>33190</v>
      </c>
      <c r="B21343">
        <v>29900</v>
      </c>
      <c r="C21343">
        <v>34150</v>
      </c>
      <c r="D21343">
        <v>38400</v>
      </c>
      <c r="E21343">
        <v>42650</v>
      </c>
      <c r="F21343">
        <v>46100</v>
      </c>
      <c r="G21343">
        <v>49500</v>
      </c>
      <c r="H21343">
        <v>52900</v>
      </c>
      <c r="I21343">
        <v>56300</v>
      </c>
      <c r="J21343">
        <v>59750</v>
      </c>
      <c r="K21343" t="s">
        <v>8</v>
      </c>
    </row>
    <row r="21344" spans="1:11" x14ac:dyDescent="0.25">
      <c r="A21344" t="s">
        <v>33665</v>
      </c>
      <c r="B21344">
        <v>35880</v>
      </c>
      <c r="C21344">
        <v>40980</v>
      </c>
      <c r="D21344">
        <v>46080</v>
      </c>
      <c r="E21344">
        <v>51180</v>
      </c>
      <c r="F21344">
        <v>55320</v>
      </c>
      <c r="G21344">
        <v>59400</v>
      </c>
      <c r="H21344">
        <v>63480</v>
      </c>
      <c r="I21344">
        <v>67560</v>
      </c>
      <c r="J21344">
        <v>71700</v>
      </c>
      <c r="K21344" t="s">
        <v>8</v>
      </c>
    </row>
    <row r="21345" spans="1:11" x14ac:dyDescent="0.25">
      <c r="A21345" t="s">
        <v>34142</v>
      </c>
      <c r="B21345">
        <v>47800</v>
      </c>
      <c r="C21345">
        <v>54600</v>
      </c>
      <c r="D21345">
        <v>61450</v>
      </c>
      <c r="E21345">
        <v>68250</v>
      </c>
      <c r="F21345">
        <v>73750</v>
      </c>
      <c r="G21345">
        <v>79200</v>
      </c>
      <c r="H21345">
        <v>84650</v>
      </c>
      <c r="I21345">
        <v>90100</v>
      </c>
      <c r="J21345">
        <v>95550</v>
      </c>
      <c r="K21345" t="s">
        <v>8</v>
      </c>
    </row>
    <row r="21346" spans="1:11" x14ac:dyDescent="0.25">
      <c r="A21346" t="s">
        <v>35421</v>
      </c>
      <c r="B21346">
        <v>17400</v>
      </c>
      <c r="C21346">
        <v>19900</v>
      </c>
      <c r="D21346">
        <v>22400</v>
      </c>
      <c r="E21346">
        <v>26500</v>
      </c>
      <c r="F21346">
        <v>31040</v>
      </c>
      <c r="G21346">
        <v>35580</v>
      </c>
      <c r="H21346">
        <v>40120</v>
      </c>
      <c r="I21346">
        <v>44660</v>
      </c>
      <c r="J21346">
        <v>49200</v>
      </c>
      <c r="K21346" t="s">
        <v>8</v>
      </c>
    </row>
    <row r="21347" spans="1:11" x14ac:dyDescent="0.25">
      <c r="A21347" t="s">
        <v>35422</v>
      </c>
      <c r="B21347">
        <v>29050</v>
      </c>
      <c r="C21347">
        <v>33200</v>
      </c>
      <c r="D21347">
        <v>37350</v>
      </c>
      <c r="E21347">
        <v>41450</v>
      </c>
      <c r="F21347">
        <v>44800</v>
      </c>
      <c r="G21347">
        <v>48100</v>
      </c>
      <c r="H21347">
        <v>51400</v>
      </c>
      <c r="I21347">
        <v>54750</v>
      </c>
      <c r="J21347">
        <v>58050</v>
      </c>
      <c r="K21347" t="s">
        <v>8</v>
      </c>
    </row>
    <row r="21348" spans="1:11" x14ac:dyDescent="0.25">
      <c r="A21348" t="s">
        <v>35423</v>
      </c>
      <c r="B21348">
        <v>34860</v>
      </c>
      <c r="C21348">
        <v>39840</v>
      </c>
      <c r="D21348">
        <v>44820</v>
      </c>
      <c r="E21348">
        <v>49740</v>
      </c>
      <c r="F21348">
        <v>53760</v>
      </c>
      <c r="G21348">
        <v>57720</v>
      </c>
      <c r="H21348">
        <v>61680</v>
      </c>
      <c r="I21348">
        <v>65700</v>
      </c>
      <c r="J21348">
        <v>69660</v>
      </c>
      <c r="K21348" t="s">
        <v>8</v>
      </c>
    </row>
    <row r="21349" spans="1:11" x14ac:dyDescent="0.25">
      <c r="A21349" t="s">
        <v>35424</v>
      </c>
      <c r="B21349">
        <v>46450</v>
      </c>
      <c r="C21349">
        <v>53050</v>
      </c>
      <c r="D21349">
        <v>59700</v>
      </c>
      <c r="E21349">
        <v>66300</v>
      </c>
      <c r="F21349">
        <v>71650</v>
      </c>
      <c r="G21349">
        <v>76950</v>
      </c>
      <c r="H21349">
        <v>82250</v>
      </c>
      <c r="I21349">
        <v>87550</v>
      </c>
      <c r="J21349">
        <v>92850</v>
      </c>
      <c r="K21349" t="s">
        <v>8</v>
      </c>
    </row>
    <row r="21350" spans="1:11" x14ac:dyDescent="0.25">
      <c r="A21350" t="s">
        <v>36538</v>
      </c>
      <c r="B21350">
        <v>19500</v>
      </c>
      <c r="C21350">
        <v>22250</v>
      </c>
      <c r="D21350">
        <v>25050</v>
      </c>
      <c r="E21350">
        <v>27800</v>
      </c>
      <c r="F21350">
        <v>32470</v>
      </c>
      <c r="G21350">
        <v>37190</v>
      </c>
      <c r="H21350">
        <v>41910</v>
      </c>
      <c r="I21350">
        <v>46630</v>
      </c>
      <c r="J21350">
        <v>51350</v>
      </c>
      <c r="K21350" t="s">
        <v>8</v>
      </c>
    </row>
    <row r="21351" spans="1:11" x14ac:dyDescent="0.25">
      <c r="A21351" t="s">
        <v>37014</v>
      </c>
      <c r="B21351">
        <v>32450</v>
      </c>
      <c r="C21351">
        <v>37100</v>
      </c>
      <c r="D21351">
        <v>41750</v>
      </c>
      <c r="E21351">
        <v>46350</v>
      </c>
      <c r="F21351">
        <v>50100</v>
      </c>
      <c r="G21351">
        <v>53800</v>
      </c>
      <c r="H21351">
        <v>57500</v>
      </c>
      <c r="I21351">
        <v>61200</v>
      </c>
      <c r="J21351">
        <v>64900</v>
      </c>
      <c r="K21351" t="s">
        <v>8</v>
      </c>
    </row>
    <row r="21352" spans="1:11" x14ac:dyDescent="0.25">
      <c r="A21352" t="s">
        <v>37490</v>
      </c>
      <c r="B21352">
        <v>38940</v>
      </c>
      <c r="C21352">
        <v>44520</v>
      </c>
      <c r="D21352">
        <v>50100</v>
      </c>
      <c r="E21352">
        <v>55620</v>
      </c>
      <c r="F21352">
        <v>60120</v>
      </c>
      <c r="G21352">
        <v>64560</v>
      </c>
      <c r="H21352">
        <v>69000</v>
      </c>
      <c r="I21352">
        <v>73440</v>
      </c>
      <c r="J21352">
        <v>77880</v>
      </c>
      <c r="K21352" t="s">
        <v>8</v>
      </c>
    </row>
    <row r="21353" spans="1:11" x14ac:dyDescent="0.25">
      <c r="A21353" t="s">
        <v>37967</v>
      </c>
      <c r="B21353">
        <v>51950</v>
      </c>
      <c r="C21353">
        <v>59350</v>
      </c>
      <c r="D21353">
        <v>66750</v>
      </c>
      <c r="E21353">
        <v>74150</v>
      </c>
      <c r="F21353">
        <v>80100</v>
      </c>
      <c r="G21353">
        <v>86050</v>
      </c>
      <c r="H21353">
        <v>91950</v>
      </c>
      <c r="I21353">
        <v>97900</v>
      </c>
      <c r="J21353">
        <v>103850</v>
      </c>
      <c r="K21353" t="s">
        <v>8</v>
      </c>
    </row>
    <row r="21354" spans="1:11" x14ac:dyDescent="0.25">
      <c r="A21354" t="s">
        <v>38450</v>
      </c>
      <c r="B21354">
        <v>20650</v>
      </c>
      <c r="C21354">
        <v>23600</v>
      </c>
      <c r="D21354">
        <v>26550</v>
      </c>
      <c r="E21354">
        <v>30000</v>
      </c>
      <c r="F21354">
        <v>35140</v>
      </c>
      <c r="G21354">
        <v>40280</v>
      </c>
      <c r="H21354">
        <v>45420</v>
      </c>
      <c r="I21354">
        <v>50560</v>
      </c>
      <c r="J21354">
        <v>55700</v>
      </c>
      <c r="K21354" t="s">
        <v>8</v>
      </c>
    </row>
    <row r="21355" spans="1:11" x14ac:dyDescent="0.25">
      <c r="A21355" t="s">
        <v>38927</v>
      </c>
      <c r="B21355">
        <v>34350</v>
      </c>
      <c r="C21355">
        <v>39250</v>
      </c>
      <c r="D21355">
        <v>44150</v>
      </c>
      <c r="E21355">
        <v>49050</v>
      </c>
      <c r="F21355">
        <v>53000</v>
      </c>
      <c r="G21355">
        <v>56900</v>
      </c>
      <c r="H21355">
        <v>60850</v>
      </c>
      <c r="I21355">
        <v>64750</v>
      </c>
      <c r="J21355">
        <v>68700</v>
      </c>
      <c r="K21355" t="s">
        <v>8</v>
      </c>
    </row>
    <row r="21356" spans="1:11" x14ac:dyDescent="0.25">
      <c r="A21356" t="s">
        <v>39404</v>
      </c>
      <c r="B21356">
        <v>41220</v>
      </c>
      <c r="C21356">
        <v>47100</v>
      </c>
      <c r="D21356">
        <v>52980</v>
      </c>
      <c r="E21356">
        <v>58860</v>
      </c>
      <c r="F21356">
        <v>63600</v>
      </c>
      <c r="G21356">
        <v>68280</v>
      </c>
      <c r="H21356">
        <v>73020</v>
      </c>
      <c r="I21356">
        <v>77700</v>
      </c>
      <c r="J21356">
        <v>82440</v>
      </c>
      <c r="K21356" t="s">
        <v>8</v>
      </c>
    </row>
    <row r="21357" spans="1:11" x14ac:dyDescent="0.25">
      <c r="A21357" t="s">
        <v>39881</v>
      </c>
      <c r="B21357">
        <v>54950</v>
      </c>
      <c r="C21357">
        <v>62800</v>
      </c>
      <c r="D21357">
        <v>70650</v>
      </c>
      <c r="E21357">
        <v>78500</v>
      </c>
      <c r="F21357">
        <v>84800</v>
      </c>
      <c r="G21357">
        <v>91100</v>
      </c>
      <c r="H21357">
        <v>97350</v>
      </c>
      <c r="I21357">
        <v>103650</v>
      </c>
      <c r="J21357">
        <v>109900</v>
      </c>
      <c r="K21357" t="s">
        <v>8</v>
      </c>
    </row>
    <row r="21358" spans="1:11" x14ac:dyDescent="0.25">
      <c r="A21358" t="s">
        <v>41156</v>
      </c>
      <c r="B21358">
        <v>22650</v>
      </c>
      <c r="C21358">
        <v>25900</v>
      </c>
      <c r="D21358">
        <v>29150</v>
      </c>
      <c r="E21358">
        <v>32350</v>
      </c>
      <c r="F21358">
        <v>36580</v>
      </c>
      <c r="G21358">
        <v>41960</v>
      </c>
      <c r="H21358">
        <v>47340</v>
      </c>
      <c r="I21358">
        <v>52720</v>
      </c>
      <c r="J21358">
        <v>58100</v>
      </c>
      <c r="K21358" t="s">
        <v>8</v>
      </c>
    </row>
    <row r="21359" spans="1:11" x14ac:dyDescent="0.25">
      <c r="A21359" t="s">
        <v>41157</v>
      </c>
      <c r="B21359">
        <v>37750</v>
      </c>
      <c r="C21359">
        <v>43150</v>
      </c>
      <c r="D21359">
        <v>48550</v>
      </c>
      <c r="E21359">
        <v>53950</v>
      </c>
      <c r="F21359">
        <v>58300</v>
      </c>
      <c r="G21359">
        <v>62550</v>
      </c>
      <c r="H21359">
        <v>66900</v>
      </c>
      <c r="I21359">
        <v>71200</v>
      </c>
      <c r="J21359">
        <v>75550</v>
      </c>
      <c r="K21359" t="s">
        <v>8</v>
      </c>
    </row>
    <row r="21360" spans="1:11" x14ac:dyDescent="0.25">
      <c r="A21360" t="s">
        <v>41158</v>
      </c>
      <c r="B21360">
        <v>45300</v>
      </c>
      <c r="C21360">
        <v>51780</v>
      </c>
      <c r="D21360">
        <v>58260</v>
      </c>
      <c r="E21360">
        <v>64740</v>
      </c>
      <c r="F21360">
        <v>69960</v>
      </c>
      <c r="G21360">
        <v>75060</v>
      </c>
      <c r="H21360">
        <v>80280</v>
      </c>
      <c r="I21360">
        <v>85440</v>
      </c>
      <c r="J21360">
        <v>90660</v>
      </c>
      <c r="K21360" t="s">
        <v>8</v>
      </c>
    </row>
    <row r="21361" spans="1:11" x14ac:dyDescent="0.25">
      <c r="A21361" t="s">
        <v>41159</v>
      </c>
      <c r="B21361">
        <v>60400</v>
      </c>
      <c r="C21361">
        <v>69050</v>
      </c>
      <c r="D21361">
        <v>77700</v>
      </c>
      <c r="E21361">
        <v>86300</v>
      </c>
      <c r="F21361">
        <v>93250</v>
      </c>
      <c r="G21361">
        <v>100150</v>
      </c>
      <c r="H21361">
        <v>107050</v>
      </c>
      <c r="I21361">
        <v>113950</v>
      </c>
      <c r="J21361">
        <v>120850</v>
      </c>
      <c r="K21361" t="s">
        <v>8</v>
      </c>
    </row>
    <row r="21362" spans="1:11" x14ac:dyDescent="0.25">
      <c r="A21362" t="s">
        <v>7583</v>
      </c>
      <c r="B21362">
        <v>9850</v>
      </c>
      <c r="C21362">
        <v>11250</v>
      </c>
      <c r="D21362">
        <v>12650</v>
      </c>
      <c r="E21362">
        <v>14050</v>
      </c>
      <c r="F21362">
        <v>15150</v>
      </c>
      <c r="G21362">
        <v>16300</v>
      </c>
      <c r="H21362">
        <v>17400</v>
      </c>
      <c r="I21362">
        <v>18550</v>
      </c>
      <c r="K21362" t="s">
        <v>76</v>
      </c>
    </row>
    <row r="21363" spans="1:11" x14ac:dyDescent="0.25">
      <c r="A21363" t="s">
        <v>14236</v>
      </c>
      <c r="B21363">
        <v>16350</v>
      </c>
      <c r="C21363">
        <v>18700</v>
      </c>
      <c r="D21363">
        <v>21050</v>
      </c>
      <c r="E21363">
        <v>23400</v>
      </c>
      <c r="F21363">
        <v>25250</v>
      </c>
      <c r="G21363">
        <v>27100</v>
      </c>
      <c r="H21363">
        <v>29000</v>
      </c>
      <c r="I21363">
        <v>30850</v>
      </c>
      <c r="K21363" t="s">
        <v>76</v>
      </c>
    </row>
    <row r="21364" spans="1:11" x14ac:dyDescent="0.25">
      <c r="A21364" t="s">
        <v>20914</v>
      </c>
      <c r="B21364">
        <v>19620</v>
      </c>
      <c r="C21364">
        <v>22440</v>
      </c>
      <c r="D21364">
        <v>25260</v>
      </c>
      <c r="E21364">
        <v>28080</v>
      </c>
      <c r="F21364">
        <v>30300</v>
      </c>
      <c r="G21364">
        <v>32520</v>
      </c>
      <c r="H21364">
        <v>34800</v>
      </c>
      <c r="I21364">
        <v>37020</v>
      </c>
      <c r="K21364" t="s">
        <v>76</v>
      </c>
    </row>
    <row r="21365" spans="1:11" x14ac:dyDescent="0.25">
      <c r="A21365" t="s">
        <v>27592</v>
      </c>
      <c r="B21365">
        <v>26200</v>
      </c>
      <c r="C21365">
        <v>29950</v>
      </c>
      <c r="D21365">
        <v>33700</v>
      </c>
      <c r="E21365">
        <v>37450</v>
      </c>
      <c r="F21365">
        <v>40450</v>
      </c>
      <c r="G21365">
        <v>43450</v>
      </c>
      <c r="H21365">
        <v>46450</v>
      </c>
      <c r="I21365">
        <v>49400</v>
      </c>
      <c r="K21365" t="s">
        <v>76</v>
      </c>
    </row>
    <row r="21366" spans="1:11" x14ac:dyDescent="0.25">
      <c r="A21366" t="s">
        <v>7584</v>
      </c>
      <c r="B21366">
        <v>10000</v>
      </c>
      <c r="C21366">
        <v>11450</v>
      </c>
      <c r="D21366">
        <v>12850</v>
      </c>
      <c r="E21366">
        <v>14300</v>
      </c>
      <c r="F21366">
        <v>15450</v>
      </c>
      <c r="G21366">
        <v>16600</v>
      </c>
      <c r="H21366">
        <v>17750</v>
      </c>
      <c r="I21366">
        <v>18900</v>
      </c>
      <c r="K21366" t="s">
        <v>76</v>
      </c>
    </row>
    <row r="21367" spans="1:11" x14ac:dyDescent="0.25">
      <c r="A21367" t="s">
        <v>14237</v>
      </c>
      <c r="B21367">
        <v>16650</v>
      </c>
      <c r="C21367">
        <v>19050</v>
      </c>
      <c r="D21367">
        <v>21400</v>
      </c>
      <c r="E21367">
        <v>23800</v>
      </c>
      <c r="F21367">
        <v>25700</v>
      </c>
      <c r="G21367">
        <v>27600</v>
      </c>
      <c r="H21367">
        <v>29500</v>
      </c>
      <c r="I21367">
        <v>31400</v>
      </c>
      <c r="K21367" t="s">
        <v>76</v>
      </c>
    </row>
    <row r="21368" spans="1:11" x14ac:dyDescent="0.25">
      <c r="A21368" t="s">
        <v>20915</v>
      </c>
      <c r="B21368">
        <v>19980</v>
      </c>
      <c r="C21368">
        <v>22860</v>
      </c>
      <c r="D21368">
        <v>25680</v>
      </c>
      <c r="E21368">
        <v>28560</v>
      </c>
      <c r="F21368">
        <v>30840</v>
      </c>
      <c r="G21368">
        <v>33120</v>
      </c>
      <c r="H21368">
        <v>35400</v>
      </c>
      <c r="I21368">
        <v>37680</v>
      </c>
      <c r="K21368" t="s">
        <v>76</v>
      </c>
    </row>
    <row r="21369" spans="1:11" x14ac:dyDescent="0.25">
      <c r="A21369" t="s">
        <v>27593</v>
      </c>
      <c r="B21369">
        <v>26650</v>
      </c>
      <c r="C21369">
        <v>30500</v>
      </c>
      <c r="D21369">
        <v>34300</v>
      </c>
      <c r="E21369">
        <v>38100</v>
      </c>
      <c r="F21369">
        <v>41150</v>
      </c>
      <c r="G21369">
        <v>44200</v>
      </c>
      <c r="H21369">
        <v>47250</v>
      </c>
      <c r="I21369">
        <v>50300</v>
      </c>
      <c r="K21369" t="s">
        <v>76</v>
      </c>
    </row>
    <row r="21370" spans="1:11" x14ac:dyDescent="0.25">
      <c r="A21370" t="s">
        <v>7585</v>
      </c>
      <c r="B21370">
        <v>10000</v>
      </c>
      <c r="C21370">
        <v>11450</v>
      </c>
      <c r="D21370">
        <v>12850</v>
      </c>
      <c r="E21370">
        <v>14300</v>
      </c>
      <c r="F21370">
        <v>15450</v>
      </c>
      <c r="G21370">
        <v>16600</v>
      </c>
      <c r="H21370">
        <v>17750</v>
      </c>
      <c r="I21370">
        <v>18900</v>
      </c>
      <c r="K21370" t="s">
        <v>76</v>
      </c>
    </row>
    <row r="21371" spans="1:11" x14ac:dyDescent="0.25">
      <c r="A21371" t="s">
        <v>14238</v>
      </c>
      <c r="B21371">
        <v>16650</v>
      </c>
      <c r="C21371">
        <v>19050</v>
      </c>
      <c r="D21371">
        <v>21400</v>
      </c>
      <c r="E21371">
        <v>23800</v>
      </c>
      <c r="F21371">
        <v>25700</v>
      </c>
      <c r="G21371">
        <v>27600</v>
      </c>
      <c r="H21371">
        <v>29500</v>
      </c>
      <c r="I21371">
        <v>31400</v>
      </c>
      <c r="K21371" t="s">
        <v>76</v>
      </c>
    </row>
    <row r="21372" spans="1:11" x14ac:dyDescent="0.25">
      <c r="A21372" t="s">
        <v>20916</v>
      </c>
      <c r="B21372">
        <v>19980</v>
      </c>
      <c r="C21372">
        <v>22860</v>
      </c>
      <c r="D21372">
        <v>25680</v>
      </c>
      <c r="E21372">
        <v>28560</v>
      </c>
      <c r="F21372">
        <v>30840</v>
      </c>
      <c r="G21372">
        <v>33120</v>
      </c>
      <c r="H21372">
        <v>35400</v>
      </c>
      <c r="I21372">
        <v>37680</v>
      </c>
      <c r="K21372" t="s">
        <v>76</v>
      </c>
    </row>
    <row r="21373" spans="1:11" x14ac:dyDescent="0.25">
      <c r="A21373" t="s">
        <v>27594</v>
      </c>
      <c r="B21373">
        <v>26650</v>
      </c>
      <c r="C21373">
        <v>30500</v>
      </c>
      <c r="D21373">
        <v>34300</v>
      </c>
      <c r="E21373">
        <v>38100</v>
      </c>
      <c r="F21373">
        <v>41150</v>
      </c>
      <c r="G21373">
        <v>44200</v>
      </c>
      <c r="H21373">
        <v>47250</v>
      </c>
      <c r="I21373">
        <v>50300</v>
      </c>
      <c r="K21373" t="s">
        <v>76</v>
      </c>
    </row>
    <row r="21374" spans="1:11" x14ac:dyDescent="0.25">
      <c r="A21374" t="s">
        <v>7586</v>
      </c>
      <c r="B21374">
        <v>10200</v>
      </c>
      <c r="C21374">
        <v>11700</v>
      </c>
      <c r="D21374">
        <v>13150</v>
      </c>
      <c r="E21374">
        <v>14600</v>
      </c>
      <c r="F21374">
        <v>15750</v>
      </c>
      <c r="G21374">
        <v>16950</v>
      </c>
      <c r="H21374">
        <v>18100</v>
      </c>
      <c r="I21374">
        <v>19250</v>
      </c>
      <c r="K21374" t="s">
        <v>76</v>
      </c>
    </row>
    <row r="21375" spans="1:11" x14ac:dyDescent="0.25">
      <c r="A21375" t="s">
        <v>14239</v>
      </c>
      <c r="B21375">
        <v>17050</v>
      </c>
      <c r="C21375">
        <v>19500</v>
      </c>
      <c r="D21375">
        <v>21900</v>
      </c>
      <c r="E21375">
        <v>24350</v>
      </c>
      <c r="F21375">
        <v>26300</v>
      </c>
      <c r="G21375">
        <v>28250</v>
      </c>
      <c r="H21375">
        <v>30200</v>
      </c>
      <c r="I21375">
        <v>32150</v>
      </c>
      <c r="K21375" t="s">
        <v>76</v>
      </c>
    </row>
    <row r="21376" spans="1:11" x14ac:dyDescent="0.25">
      <c r="A21376" t="s">
        <v>20917</v>
      </c>
      <c r="B21376">
        <v>20460</v>
      </c>
      <c r="C21376">
        <v>23400</v>
      </c>
      <c r="D21376">
        <v>26280</v>
      </c>
      <c r="E21376">
        <v>29220</v>
      </c>
      <c r="F21376">
        <v>31560</v>
      </c>
      <c r="G21376">
        <v>33900</v>
      </c>
      <c r="H21376">
        <v>36240</v>
      </c>
      <c r="I21376">
        <v>38580</v>
      </c>
      <c r="K21376" t="s">
        <v>76</v>
      </c>
    </row>
    <row r="21377" spans="1:11" x14ac:dyDescent="0.25">
      <c r="A21377" t="s">
        <v>27595</v>
      </c>
      <c r="B21377">
        <v>27250</v>
      </c>
      <c r="C21377">
        <v>31150</v>
      </c>
      <c r="D21377">
        <v>35050</v>
      </c>
      <c r="E21377">
        <v>38950</v>
      </c>
      <c r="F21377">
        <v>42050</v>
      </c>
      <c r="G21377">
        <v>45200</v>
      </c>
      <c r="H21377">
        <v>48300</v>
      </c>
      <c r="I21377">
        <v>51400</v>
      </c>
      <c r="K21377" t="s">
        <v>76</v>
      </c>
    </row>
    <row r="21378" spans="1:11" x14ac:dyDescent="0.25">
      <c r="A21378" t="s">
        <v>7587</v>
      </c>
      <c r="B21378">
        <v>10750</v>
      </c>
      <c r="C21378">
        <v>12300</v>
      </c>
      <c r="D21378">
        <v>13800</v>
      </c>
      <c r="E21378">
        <v>15350</v>
      </c>
      <c r="F21378">
        <v>16600</v>
      </c>
      <c r="G21378">
        <v>17800</v>
      </c>
      <c r="H21378">
        <v>19050</v>
      </c>
      <c r="I21378">
        <v>20250</v>
      </c>
      <c r="K21378" t="s">
        <v>76</v>
      </c>
    </row>
    <row r="21379" spans="1:11" x14ac:dyDescent="0.25">
      <c r="A21379" t="s">
        <v>14240</v>
      </c>
      <c r="B21379">
        <v>17900</v>
      </c>
      <c r="C21379">
        <v>20500</v>
      </c>
      <c r="D21379">
        <v>23050</v>
      </c>
      <c r="E21379">
        <v>25600</v>
      </c>
      <c r="F21379">
        <v>27650</v>
      </c>
      <c r="G21379">
        <v>29700</v>
      </c>
      <c r="H21379">
        <v>31750</v>
      </c>
      <c r="I21379">
        <v>33800</v>
      </c>
      <c r="K21379" t="s">
        <v>76</v>
      </c>
    </row>
    <row r="21380" spans="1:11" x14ac:dyDescent="0.25">
      <c r="A21380" t="s">
        <v>20918</v>
      </c>
      <c r="B21380">
        <v>21480</v>
      </c>
      <c r="C21380">
        <v>24600</v>
      </c>
      <c r="D21380">
        <v>27660</v>
      </c>
      <c r="E21380">
        <v>30720</v>
      </c>
      <c r="F21380">
        <v>33180</v>
      </c>
      <c r="G21380">
        <v>35640</v>
      </c>
      <c r="H21380">
        <v>38100</v>
      </c>
      <c r="I21380">
        <v>40560</v>
      </c>
      <c r="K21380" t="s">
        <v>76</v>
      </c>
    </row>
    <row r="21381" spans="1:11" x14ac:dyDescent="0.25">
      <c r="A21381" t="s">
        <v>27596</v>
      </c>
      <c r="B21381">
        <v>28650</v>
      </c>
      <c r="C21381">
        <v>32750</v>
      </c>
      <c r="D21381">
        <v>36850</v>
      </c>
      <c r="E21381">
        <v>40950</v>
      </c>
      <c r="F21381">
        <v>44250</v>
      </c>
      <c r="G21381">
        <v>47500</v>
      </c>
      <c r="H21381">
        <v>50800</v>
      </c>
      <c r="I21381">
        <v>54050</v>
      </c>
      <c r="K21381" t="s">
        <v>76</v>
      </c>
    </row>
    <row r="21382" spans="1:11" x14ac:dyDescent="0.25">
      <c r="A21382" t="s">
        <v>7588</v>
      </c>
      <c r="B21382">
        <v>11000</v>
      </c>
      <c r="C21382">
        <v>12600</v>
      </c>
      <c r="D21382">
        <v>14150</v>
      </c>
      <c r="E21382">
        <v>15700</v>
      </c>
      <c r="F21382">
        <v>17000</v>
      </c>
      <c r="G21382">
        <v>18250</v>
      </c>
      <c r="H21382">
        <v>19500</v>
      </c>
      <c r="I21382">
        <v>20750</v>
      </c>
      <c r="K21382" t="s">
        <v>76</v>
      </c>
    </row>
    <row r="21383" spans="1:11" x14ac:dyDescent="0.25">
      <c r="A21383" t="s">
        <v>14241</v>
      </c>
      <c r="B21383">
        <v>18350</v>
      </c>
      <c r="C21383">
        <v>20950</v>
      </c>
      <c r="D21383">
        <v>23550</v>
      </c>
      <c r="E21383">
        <v>26150</v>
      </c>
      <c r="F21383">
        <v>28250</v>
      </c>
      <c r="G21383">
        <v>30350</v>
      </c>
      <c r="H21383">
        <v>32450</v>
      </c>
      <c r="I21383">
        <v>34550</v>
      </c>
      <c r="K21383" t="s">
        <v>76</v>
      </c>
    </row>
    <row r="21384" spans="1:11" x14ac:dyDescent="0.25">
      <c r="A21384" t="s">
        <v>20919</v>
      </c>
      <c r="B21384">
        <v>22020</v>
      </c>
      <c r="C21384">
        <v>25140</v>
      </c>
      <c r="D21384">
        <v>28260</v>
      </c>
      <c r="E21384">
        <v>31380</v>
      </c>
      <c r="F21384">
        <v>33900</v>
      </c>
      <c r="G21384">
        <v>36420</v>
      </c>
      <c r="H21384">
        <v>38940</v>
      </c>
      <c r="I21384">
        <v>41460</v>
      </c>
      <c r="K21384" t="s">
        <v>76</v>
      </c>
    </row>
    <row r="21385" spans="1:11" x14ac:dyDescent="0.25">
      <c r="A21385" t="s">
        <v>27597</v>
      </c>
      <c r="B21385">
        <v>29300</v>
      </c>
      <c r="C21385">
        <v>33500</v>
      </c>
      <c r="D21385">
        <v>37700</v>
      </c>
      <c r="E21385">
        <v>41850</v>
      </c>
      <c r="F21385">
        <v>45200</v>
      </c>
      <c r="G21385">
        <v>48550</v>
      </c>
      <c r="H21385">
        <v>51900</v>
      </c>
      <c r="I21385">
        <v>55250</v>
      </c>
      <c r="K21385" t="s">
        <v>76</v>
      </c>
    </row>
    <row r="21386" spans="1:11" x14ac:dyDescent="0.25">
      <c r="A21386" t="s">
        <v>7589</v>
      </c>
      <c r="B21386">
        <v>10700</v>
      </c>
      <c r="C21386">
        <v>12200</v>
      </c>
      <c r="D21386">
        <v>13750</v>
      </c>
      <c r="E21386">
        <v>15250</v>
      </c>
      <c r="F21386">
        <v>16500</v>
      </c>
      <c r="G21386">
        <v>17700</v>
      </c>
      <c r="H21386">
        <v>18950</v>
      </c>
      <c r="I21386">
        <v>20150</v>
      </c>
      <c r="K21386" t="s">
        <v>76</v>
      </c>
    </row>
    <row r="21387" spans="1:11" x14ac:dyDescent="0.25">
      <c r="A21387" t="s">
        <v>14242</v>
      </c>
      <c r="B21387">
        <v>17800</v>
      </c>
      <c r="C21387">
        <v>20350</v>
      </c>
      <c r="D21387">
        <v>22900</v>
      </c>
      <c r="E21387">
        <v>25400</v>
      </c>
      <c r="F21387">
        <v>27450</v>
      </c>
      <c r="G21387">
        <v>29500</v>
      </c>
      <c r="H21387">
        <v>31500</v>
      </c>
      <c r="I21387">
        <v>33550</v>
      </c>
      <c r="K21387" t="s">
        <v>76</v>
      </c>
    </row>
    <row r="21388" spans="1:11" x14ac:dyDescent="0.25">
      <c r="A21388" t="s">
        <v>20920</v>
      </c>
      <c r="B21388">
        <v>21360</v>
      </c>
      <c r="C21388">
        <v>24420</v>
      </c>
      <c r="D21388">
        <v>27480</v>
      </c>
      <c r="E21388">
        <v>30480</v>
      </c>
      <c r="F21388">
        <v>32940</v>
      </c>
      <c r="G21388">
        <v>35400</v>
      </c>
      <c r="H21388">
        <v>37800</v>
      </c>
      <c r="I21388">
        <v>40260</v>
      </c>
      <c r="K21388" t="s">
        <v>76</v>
      </c>
    </row>
    <row r="21389" spans="1:11" x14ac:dyDescent="0.25">
      <c r="A21389" t="s">
        <v>27598</v>
      </c>
      <c r="B21389">
        <v>28500</v>
      </c>
      <c r="C21389">
        <v>32550</v>
      </c>
      <c r="D21389">
        <v>36600</v>
      </c>
      <c r="E21389">
        <v>40650</v>
      </c>
      <c r="F21389">
        <v>43950</v>
      </c>
      <c r="G21389">
        <v>47200</v>
      </c>
      <c r="H21389">
        <v>50450</v>
      </c>
      <c r="I21389">
        <v>53700</v>
      </c>
      <c r="K21389" t="s">
        <v>76</v>
      </c>
    </row>
    <row r="21390" spans="1:11" x14ac:dyDescent="0.25">
      <c r="A21390" t="s">
        <v>7590</v>
      </c>
      <c r="B21390">
        <v>10850</v>
      </c>
      <c r="C21390">
        <v>12400</v>
      </c>
      <c r="D21390">
        <v>13950</v>
      </c>
      <c r="E21390">
        <v>15450</v>
      </c>
      <c r="F21390">
        <v>16700</v>
      </c>
      <c r="G21390">
        <v>17950</v>
      </c>
      <c r="H21390">
        <v>19200</v>
      </c>
      <c r="I21390">
        <v>20400</v>
      </c>
      <c r="K21390" t="s">
        <v>76</v>
      </c>
    </row>
    <row r="21391" spans="1:11" x14ac:dyDescent="0.25">
      <c r="A21391" t="s">
        <v>14243</v>
      </c>
      <c r="B21391">
        <v>18050</v>
      </c>
      <c r="C21391">
        <v>20600</v>
      </c>
      <c r="D21391">
        <v>23200</v>
      </c>
      <c r="E21391">
        <v>25750</v>
      </c>
      <c r="F21391">
        <v>27850</v>
      </c>
      <c r="G21391">
        <v>29900</v>
      </c>
      <c r="H21391">
        <v>31950</v>
      </c>
      <c r="I21391">
        <v>34000</v>
      </c>
      <c r="K21391" t="s">
        <v>76</v>
      </c>
    </row>
    <row r="21392" spans="1:11" x14ac:dyDescent="0.25">
      <c r="A21392" t="s">
        <v>20921</v>
      </c>
      <c r="B21392">
        <v>21660</v>
      </c>
      <c r="C21392">
        <v>24720</v>
      </c>
      <c r="D21392">
        <v>27840</v>
      </c>
      <c r="E21392">
        <v>30900</v>
      </c>
      <c r="F21392">
        <v>33420</v>
      </c>
      <c r="G21392">
        <v>35880</v>
      </c>
      <c r="H21392">
        <v>38340</v>
      </c>
      <c r="I21392">
        <v>40800</v>
      </c>
      <c r="K21392" t="s">
        <v>76</v>
      </c>
    </row>
    <row r="21393" spans="1:11" x14ac:dyDescent="0.25">
      <c r="A21393" t="s">
        <v>27599</v>
      </c>
      <c r="B21393">
        <v>28850</v>
      </c>
      <c r="C21393">
        <v>33000</v>
      </c>
      <c r="D21393">
        <v>37100</v>
      </c>
      <c r="E21393">
        <v>41200</v>
      </c>
      <c r="F21393">
        <v>44500</v>
      </c>
      <c r="G21393">
        <v>47800</v>
      </c>
      <c r="H21393">
        <v>51100</v>
      </c>
      <c r="I21393">
        <v>54400</v>
      </c>
      <c r="K21393" t="s">
        <v>76</v>
      </c>
    </row>
    <row r="21394" spans="1:11" x14ac:dyDescent="0.25">
      <c r="A21394" t="s">
        <v>7591</v>
      </c>
      <c r="B21394">
        <v>10800</v>
      </c>
      <c r="C21394">
        <v>12350</v>
      </c>
      <c r="D21394">
        <v>13900</v>
      </c>
      <c r="E21394">
        <v>15400</v>
      </c>
      <c r="F21394">
        <v>16650</v>
      </c>
      <c r="G21394">
        <v>17900</v>
      </c>
      <c r="H21394">
        <v>19100</v>
      </c>
      <c r="I21394">
        <v>20350</v>
      </c>
      <c r="K21394" t="s">
        <v>76</v>
      </c>
    </row>
    <row r="21395" spans="1:11" x14ac:dyDescent="0.25">
      <c r="A21395" t="s">
        <v>14244</v>
      </c>
      <c r="B21395">
        <v>18000</v>
      </c>
      <c r="C21395">
        <v>20600</v>
      </c>
      <c r="D21395">
        <v>23150</v>
      </c>
      <c r="E21395">
        <v>25700</v>
      </c>
      <c r="F21395">
        <v>27800</v>
      </c>
      <c r="G21395">
        <v>29850</v>
      </c>
      <c r="H21395">
        <v>31900</v>
      </c>
      <c r="I21395">
        <v>33950</v>
      </c>
      <c r="K21395" t="s">
        <v>76</v>
      </c>
    </row>
    <row r="21396" spans="1:11" x14ac:dyDescent="0.25">
      <c r="A21396" t="s">
        <v>20922</v>
      </c>
      <c r="B21396">
        <v>21600</v>
      </c>
      <c r="C21396">
        <v>24720</v>
      </c>
      <c r="D21396">
        <v>27780</v>
      </c>
      <c r="E21396">
        <v>30840</v>
      </c>
      <c r="F21396">
        <v>33360</v>
      </c>
      <c r="G21396">
        <v>35820</v>
      </c>
      <c r="H21396">
        <v>38280</v>
      </c>
      <c r="I21396">
        <v>40740</v>
      </c>
      <c r="K21396" t="s">
        <v>76</v>
      </c>
    </row>
    <row r="21397" spans="1:11" x14ac:dyDescent="0.25">
      <c r="A21397" t="s">
        <v>27600</v>
      </c>
      <c r="B21397">
        <v>28800</v>
      </c>
      <c r="C21397">
        <v>32900</v>
      </c>
      <c r="D21397">
        <v>37000</v>
      </c>
      <c r="E21397">
        <v>41100</v>
      </c>
      <c r="F21397">
        <v>44400</v>
      </c>
      <c r="G21397">
        <v>47700</v>
      </c>
      <c r="H21397">
        <v>51000</v>
      </c>
      <c r="I21397">
        <v>54300</v>
      </c>
      <c r="K21397" t="s">
        <v>76</v>
      </c>
    </row>
    <row r="21398" spans="1:11" x14ac:dyDescent="0.25">
      <c r="A21398" t="s">
        <v>7592</v>
      </c>
      <c r="B21398">
        <v>10950</v>
      </c>
      <c r="C21398">
        <v>12500</v>
      </c>
      <c r="D21398">
        <v>14050</v>
      </c>
      <c r="E21398">
        <v>15600</v>
      </c>
      <c r="F21398">
        <v>16850</v>
      </c>
      <c r="G21398">
        <v>18100</v>
      </c>
      <c r="H21398">
        <v>19350</v>
      </c>
      <c r="I21398">
        <v>20600</v>
      </c>
      <c r="K21398" t="s">
        <v>76</v>
      </c>
    </row>
    <row r="21399" spans="1:11" x14ac:dyDescent="0.25">
      <c r="A21399" t="s">
        <v>14245</v>
      </c>
      <c r="B21399">
        <v>18200</v>
      </c>
      <c r="C21399">
        <v>20800</v>
      </c>
      <c r="D21399">
        <v>23400</v>
      </c>
      <c r="E21399">
        <v>26000</v>
      </c>
      <c r="F21399">
        <v>28100</v>
      </c>
      <c r="G21399">
        <v>30200</v>
      </c>
      <c r="H21399">
        <v>32250</v>
      </c>
      <c r="I21399">
        <v>34350</v>
      </c>
      <c r="K21399" t="s">
        <v>76</v>
      </c>
    </row>
    <row r="21400" spans="1:11" x14ac:dyDescent="0.25">
      <c r="A21400" t="s">
        <v>20923</v>
      </c>
      <c r="B21400">
        <v>21840</v>
      </c>
      <c r="C21400">
        <v>24960</v>
      </c>
      <c r="D21400">
        <v>28080</v>
      </c>
      <c r="E21400">
        <v>31200</v>
      </c>
      <c r="F21400">
        <v>33720</v>
      </c>
      <c r="G21400">
        <v>36240</v>
      </c>
      <c r="H21400">
        <v>38700</v>
      </c>
      <c r="I21400">
        <v>41220</v>
      </c>
      <c r="K21400" t="s">
        <v>76</v>
      </c>
    </row>
    <row r="21401" spans="1:11" x14ac:dyDescent="0.25">
      <c r="A21401" t="s">
        <v>27601</v>
      </c>
      <c r="B21401">
        <v>29150</v>
      </c>
      <c r="C21401">
        <v>33300</v>
      </c>
      <c r="D21401">
        <v>37450</v>
      </c>
      <c r="E21401">
        <v>41600</v>
      </c>
      <c r="F21401">
        <v>44950</v>
      </c>
      <c r="G21401">
        <v>48300</v>
      </c>
      <c r="H21401">
        <v>51600</v>
      </c>
      <c r="I21401">
        <v>54950</v>
      </c>
      <c r="K21401" t="s">
        <v>76</v>
      </c>
    </row>
    <row r="21402" spans="1:11" x14ac:dyDescent="0.25">
      <c r="A21402" t="s">
        <v>7593</v>
      </c>
      <c r="B21402">
        <v>11770</v>
      </c>
      <c r="C21402">
        <v>15930</v>
      </c>
      <c r="D21402">
        <v>20090</v>
      </c>
      <c r="E21402">
        <v>24250</v>
      </c>
      <c r="F21402">
        <v>28410</v>
      </c>
      <c r="G21402">
        <v>31000</v>
      </c>
      <c r="H21402">
        <v>33150</v>
      </c>
      <c r="I21402">
        <v>35250</v>
      </c>
      <c r="J21402">
        <v>37400</v>
      </c>
      <c r="K21402" t="s">
        <v>76</v>
      </c>
    </row>
    <row r="21403" spans="1:11" x14ac:dyDescent="0.25">
      <c r="A21403" t="s">
        <v>14246</v>
      </c>
      <c r="B21403">
        <v>18700</v>
      </c>
      <c r="C21403">
        <v>21400</v>
      </c>
      <c r="D21403">
        <v>24050</v>
      </c>
      <c r="E21403">
        <v>26700</v>
      </c>
      <c r="F21403">
        <v>28850</v>
      </c>
      <c r="G21403">
        <v>31000</v>
      </c>
      <c r="H21403">
        <v>33150</v>
      </c>
      <c r="I21403">
        <v>35250</v>
      </c>
      <c r="J21403">
        <v>37400</v>
      </c>
      <c r="K21403" t="s">
        <v>76</v>
      </c>
    </row>
    <row r="21404" spans="1:11" x14ac:dyDescent="0.25">
      <c r="A21404" t="s">
        <v>20924</v>
      </c>
      <c r="B21404">
        <v>22440</v>
      </c>
      <c r="C21404">
        <v>25680</v>
      </c>
      <c r="D21404">
        <v>28860</v>
      </c>
      <c r="E21404">
        <v>32040</v>
      </c>
      <c r="F21404">
        <v>34620</v>
      </c>
      <c r="G21404">
        <v>37200</v>
      </c>
      <c r="H21404">
        <v>39780</v>
      </c>
      <c r="I21404">
        <v>42300</v>
      </c>
      <c r="J21404">
        <v>44880</v>
      </c>
      <c r="K21404" t="s">
        <v>76</v>
      </c>
    </row>
    <row r="21405" spans="1:11" x14ac:dyDescent="0.25">
      <c r="A21405" t="s">
        <v>27602</v>
      </c>
      <c r="B21405">
        <v>29900</v>
      </c>
      <c r="C21405">
        <v>34200</v>
      </c>
      <c r="D21405">
        <v>38450</v>
      </c>
      <c r="E21405">
        <v>42700</v>
      </c>
      <c r="F21405">
        <v>46150</v>
      </c>
      <c r="G21405">
        <v>49550</v>
      </c>
      <c r="H21405">
        <v>52950</v>
      </c>
      <c r="I21405">
        <v>56400</v>
      </c>
      <c r="J21405">
        <v>59800</v>
      </c>
      <c r="K21405" t="s">
        <v>76</v>
      </c>
    </row>
    <row r="21406" spans="1:11" x14ac:dyDescent="0.25">
      <c r="A21406" t="s">
        <v>7594</v>
      </c>
      <c r="B21406">
        <v>11880</v>
      </c>
      <c r="C21406">
        <v>16020</v>
      </c>
      <c r="D21406">
        <v>20160</v>
      </c>
      <c r="E21406">
        <v>24300</v>
      </c>
      <c r="F21406">
        <v>28440</v>
      </c>
      <c r="G21406">
        <v>30550</v>
      </c>
      <c r="H21406">
        <v>32650</v>
      </c>
      <c r="I21406">
        <v>34750</v>
      </c>
      <c r="J21406">
        <v>36850</v>
      </c>
      <c r="K21406" t="s">
        <v>76</v>
      </c>
    </row>
    <row r="21407" spans="1:11" x14ac:dyDescent="0.25">
      <c r="A21407" t="s">
        <v>14247</v>
      </c>
      <c r="B21407">
        <v>18450</v>
      </c>
      <c r="C21407">
        <v>21050</v>
      </c>
      <c r="D21407">
        <v>23700</v>
      </c>
      <c r="E21407">
        <v>26300</v>
      </c>
      <c r="F21407">
        <v>28450</v>
      </c>
      <c r="G21407">
        <v>30550</v>
      </c>
      <c r="H21407">
        <v>32650</v>
      </c>
      <c r="I21407">
        <v>34750</v>
      </c>
      <c r="J21407">
        <v>36850</v>
      </c>
      <c r="K21407" t="s">
        <v>76</v>
      </c>
    </row>
    <row r="21408" spans="1:11" x14ac:dyDescent="0.25">
      <c r="A21408" t="s">
        <v>20925</v>
      </c>
      <c r="B21408">
        <v>22140</v>
      </c>
      <c r="C21408">
        <v>25260</v>
      </c>
      <c r="D21408">
        <v>28440</v>
      </c>
      <c r="E21408">
        <v>31560</v>
      </c>
      <c r="F21408">
        <v>34140</v>
      </c>
      <c r="G21408">
        <v>36660</v>
      </c>
      <c r="H21408">
        <v>39180</v>
      </c>
      <c r="I21408">
        <v>41700</v>
      </c>
      <c r="J21408">
        <v>44220</v>
      </c>
      <c r="K21408" t="s">
        <v>76</v>
      </c>
    </row>
    <row r="21409" spans="1:11" x14ac:dyDescent="0.25">
      <c r="A21409" t="s">
        <v>27603</v>
      </c>
      <c r="B21409">
        <v>29500</v>
      </c>
      <c r="C21409">
        <v>33700</v>
      </c>
      <c r="D21409">
        <v>37900</v>
      </c>
      <c r="E21409">
        <v>42100</v>
      </c>
      <c r="F21409">
        <v>45500</v>
      </c>
      <c r="G21409">
        <v>48850</v>
      </c>
      <c r="H21409">
        <v>52250</v>
      </c>
      <c r="I21409">
        <v>55600</v>
      </c>
      <c r="J21409">
        <v>58950</v>
      </c>
      <c r="K21409" t="s">
        <v>76</v>
      </c>
    </row>
    <row r="21410" spans="1:11" x14ac:dyDescent="0.25">
      <c r="A21410" t="s">
        <v>7595</v>
      </c>
      <c r="B21410">
        <v>12060</v>
      </c>
      <c r="C21410">
        <v>16240</v>
      </c>
      <c r="D21410">
        <v>20420</v>
      </c>
      <c r="E21410">
        <v>24600</v>
      </c>
      <c r="F21410">
        <v>28780</v>
      </c>
      <c r="G21410">
        <v>31400</v>
      </c>
      <c r="H21410">
        <v>33550</v>
      </c>
      <c r="I21410">
        <v>35750</v>
      </c>
      <c r="J21410">
        <v>37900</v>
      </c>
      <c r="K21410" t="s">
        <v>76</v>
      </c>
    </row>
    <row r="21411" spans="1:11" x14ac:dyDescent="0.25">
      <c r="A21411" t="s">
        <v>14248</v>
      </c>
      <c r="B21411">
        <v>18950</v>
      </c>
      <c r="C21411">
        <v>21650</v>
      </c>
      <c r="D21411">
        <v>24350</v>
      </c>
      <c r="E21411">
        <v>27050</v>
      </c>
      <c r="F21411">
        <v>29250</v>
      </c>
      <c r="G21411">
        <v>31400</v>
      </c>
      <c r="H21411">
        <v>33550</v>
      </c>
      <c r="I21411">
        <v>35750</v>
      </c>
      <c r="J21411">
        <v>37900</v>
      </c>
      <c r="K21411" t="s">
        <v>76</v>
      </c>
    </row>
    <row r="21412" spans="1:11" x14ac:dyDescent="0.25">
      <c r="A21412" t="s">
        <v>20926</v>
      </c>
      <c r="B21412">
        <v>22740</v>
      </c>
      <c r="C21412">
        <v>25980</v>
      </c>
      <c r="D21412">
        <v>29220</v>
      </c>
      <c r="E21412">
        <v>32460</v>
      </c>
      <c r="F21412">
        <v>35100</v>
      </c>
      <c r="G21412">
        <v>37680</v>
      </c>
      <c r="H21412">
        <v>40260</v>
      </c>
      <c r="I21412">
        <v>42900</v>
      </c>
      <c r="J21412">
        <v>45480</v>
      </c>
      <c r="K21412" t="s">
        <v>76</v>
      </c>
    </row>
    <row r="21413" spans="1:11" x14ac:dyDescent="0.25">
      <c r="A21413" t="s">
        <v>27604</v>
      </c>
      <c r="B21413">
        <v>30350</v>
      </c>
      <c r="C21413">
        <v>34650</v>
      </c>
      <c r="D21413">
        <v>39000</v>
      </c>
      <c r="E21413">
        <v>43300</v>
      </c>
      <c r="F21413">
        <v>46800</v>
      </c>
      <c r="G21413">
        <v>50250</v>
      </c>
      <c r="H21413">
        <v>53700</v>
      </c>
      <c r="I21413">
        <v>57200</v>
      </c>
      <c r="J21413">
        <v>60600</v>
      </c>
      <c r="K21413" t="s">
        <v>76</v>
      </c>
    </row>
    <row r="21414" spans="1:11" x14ac:dyDescent="0.25">
      <c r="A21414" t="s">
        <v>7596</v>
      </c>
      <c r="B21414">
        <v>12140</v>
      </c>
      <c r="C21414">
        <v>16460</v>
      </c>
      <c r="D21414">
        <v>20780</v>
      </c>
      <c r="E21414">
        <v>25100</v>
      </c>
      <c r="F21414">
        <v>29420</v>
      </c>
      <c r="G21414">
        <v>32450</v>
      </c>
      <c r="H21414">
        <v>34700</v>
      </c>
      <c r="I21414">
        <v>36900</v>
      </c>
      <c r="J21414">
        <v>39150</v>
      </c>
      <c r="K21414" t="s">
        <v>76</v>
      </c>
    </row>
    <row r="21415" spans="1:11" x14ac:dyDescent="0.25">
      <c r="A21415" t="s">
        <v>14249</v>
      </c>
      <c r="B21415">
        <v>19600</v>
      </c>
      <c r="C21415">
        <v>22400</v>
      </c>
      <c r="D21415">
        <v>25200</v>
      </c>
      <c r="E21415">
        <v>27950</v>
      </c>
      <c r="F21415">
        <v>30200</v>
      </c>
      <c r="G21415">
        <v>32450</v>
      </c>
      <c r="H21415">
        <v>34700</v>
      </c>
      <c r="I21415">
        <v>36900</v>
      </c>
      <c r="J21415">
        <v>39150</v>
      </c>
      <c r="K21415" t="s">
        <v>76</v>
      </c>
    </row>
    <row r="21416" spans="1:11" x14ac:dyDescent="0.25">
      <c r="A21416" t="s">
        <v>20927</v>
      </c>
      <c r="B21416">
        <v>23520</v>
      </c>
      <c r="C21416">
        <v>26880</v>
      </c>
      <c r="D21416">
        <v>30240</v>
      </c>
      <c r="E21416">
        <v>33540</v>
      </c>
      <c r="F21416">
        <v>36240</v>
      </c>
      <c r="G21416">
        <v>38940</v>
      </c>
      <c r="H21416">
        <v>41640</v>
      </c>
      <c r="I21416">
        <v>44280</v>
      </c>
      <c r="J21416">
        <v>46980</v>
      </c>
      <c r="K21416" t="s">
        <v>76</v>
      </c>
    </row>
    <row r="21417" spans="1:11" x14ac:dyDescent="0.25">
      <c r="A21417" t="s">
        <v>27605</v>
      </c>
      <c r="B21417">
        <v>31300</v>
      </c>
      <c r="C21417">
        <v>35800</v>
      </c>
      <c r="D21417">
        <v>40250</v>
      </c>
      <c r="E21417">
        <v>44700</v>
      </c>
      <c r="F21417">
        <v>48300</v>
      </c>
      <c r="G21417">
        <v>51900</v>
      </c>
      <c r="H21417">
        <v>55450</v>
      </c>
      <c r="I21417">
        <v>59050</v>
      </c>
      <c r="J21417">
        <v>62600</v>
      </c>
      <c r="K21417" t="s">
        <v>76</v>
      </c>
    </row>
    <row r="21418" spans="1:11" x14ac:dyDescent="0.25">
      <c r="A21418" t="s">
        <v>30802</v>
      </c>
      <c r="B21418">
        <v>12490</v>
      </c>
      <c r="C21418">
        <v>16910</v>
      </c>
      <c r="D21418">
        <v>21330</v>
      </c>
      <c r="E21418">
        <v>25750</v>
      </c>
      <c r="F21418">
        <v>30170</v>
      </c>
      <c r="G21418">
        <v>33200</v>
      </c>
      <c r="H21418">
        <v>35500</v>
      </c>
      <c r="I21418">
        <v>37800</v>
      </c>
      <c r="J21418">
        <v>40050</v>
      </c>
      <c r="K21418" t="s">
        <v>76</v>
      </c>
    </row>
    <row r="21419" spans="1:11" x14ac:dyDescent="0.25">
      <c r="A21419" t="s">
        <v>31279</v>
      </c>
      <c r="B21419">
        <v>20050</v>
      </c>
      <c r="C21419">
        <v>22900</v>
      </c>
      <c r="D21419">
        <v>25750</v>
      </c>
      <c r="E21419">
        <v>28600</v>
      </c>
      <c r="F21419">
        <v>30900</v>
      </c>
      <c r="G21419">
        <v>33200</v>
      </c>
      <c r="H21419">
        <v>35500</v>
      </c>
      <c r="I21419">
        <v>37800</v>
      </c>
      <c r="J21419">
        <v>40050</v>
      </c>
      <c r="K21419" t="s">
        <v>76</v>
      </c>
    </row>
    <row r="21420" spans="1:11" x14ac:dyDescent="0.25">
      <c r="A21420" t="s">
        <v>31756</v>
      </c>
      <c r="B21420">
        <v>24060</v>
      </c>
      <c r="C21420">
        <v>27480</v>
      </c>
      <c r="D21420">
        <v>30900</v>
      </c>
      <c r="E21420">
        <v>34320</v>
      </c>
      <c r="F21420">
        <v>37080</v>
      </c>
      <c r="G21420">
        <v>39840</v>
      </c>
      <c r="H21420">
        <v>42600</v>
      </c>
      <c r="I21420">
        <v>45360</v>
      </c>
      <c r="J21420">
        <v>48060</v>
      </c>
      <c r="K21420" t="s">
        <v>76</v>
      </c>
    </row>
    <row r="21421" spans="1:11" x14ac:dyDescent="0.25">
      <c r="A21421" t="s">
        <v>32231</v>
      </c>
      <c r="B21421">
        <v>32050</v>
      </c>
      <c r="C21421">
        <v>36600</v>
      </c>
      <c r="D21421">
        <v>41200</v>
      </c>
      <c r="E21421">
        <v>45750</v>
      </c>
      <c r="F21421">
        <v>49450</v>
      </c>
      <c r="G21421">
        <v>53100</v>
      </c>
      <c r="H21421">
        <v>56750</v>
      </c>
      <c r="I21421">
        <v>60400</v>
      </c>
      <c r="J21421">
        <v>64050</v>
      </c>
      <c r="K21421" t="s">
        <v>76</v>
      </c>
    </row>
    <row r="21422" spans="1:11" x14ac:dyDescent="0.25">
      <c r="A21422" t="s">
        <v>32716</v>
      </c>
      <c r="B21422">
        <v>12760</v>
      </c>
      <c r="C21422">
        <v>17240</v>
      </c>
      <c r="D21422">
        <v>21720</v>
      </c>
      <c r="E21422">
        <v>26200</v>
      </c>
      <c r="F21422">
        <v>30680</v>
      </c>
      <c r="G21422">
        <v>33650</v>
      </c>
      <c r="H21422">
        <v>36000</v>
      </c>
      <c r="I21422">
        <v>38300</v>
      </c>
      <c r="J21422">
        <v>40600</v>
      </c>
      <c r="K21422" t="s">
        <v>76</v>
      </c>
    </row>
    <row r="21423" spans="1:11" x14ac:dyDescent="0.25">
      <c r="A21423" t="s">
        <v>33191</v>
      </c>
      <c r="B21423">
        <v>20300</v>
      </c>
      <c r="C21423">
        <v>23200</v>
      </c>
      <c r="D21423">
        <v>26100</v>
      </c>
      <c r="E21423">
        <v>29000</v>
      </c>
      <c r="F21423">
        <v>31350</v>
      </c>
      <c r="G21423">
        <v>33650</v>
      </c>
      <c r="H21423">
        <v>36000</v>
      </c>
      <c r="I21423">
        <v>38300</v>
      </c>
      <c r="J21423">
        <v>40600</v>
      </c>
      <c r="K21423" t="s">
        <v>76</v>
      </c>
    </row>
    <row r="21424" spans="1:11" x14ac:dyDescent="0.25">
      <c r="A21424" t="s">
        <v>33666</v>
      </c>
      <c r="B21424">
        <v>24360</v>
      </c>
      <c r="C21424">
        <v>27840</v>
      </c>
      <c r="D21424">
        <v>31320</v>
      </c>
      <c r="E21424">
        <v>34800</v>
      </c>
      <c r="F21424">
        <v>37620</v>
      </c>
      <c r="G21424">
        <v>40380</v>
      </c>
      <c r="H21424">
        <v>43200</v>
      </c>
      <c r="I21424">
        <v>45960</v>
      </c>
      <c r="J21424">
        <v>48720</v>
      </c>
      <c r="K21424" t="s">
        <v>76</v>
      </c>
    </row>
    <row r="21425" spans="1:11" x14ac:dyDescent="0.25">
      <c r="A21425" t="s">
        <v>34143</v>
      </c>
      <c r="B21425">
        <v>32500</v>
      </c>
      <c r="C21425">
        <v>37150</v>
      </c>
      <c r="D21425">
        <v>41800</v>
      </c>
      <c r="E21425">
        <v>46400</v>
      </c>
      <c r="F21425">
        <v>50150</v>
      </c>
      <c r="G21425">
        <v>53850</v>
      </c>
      <c r="H21425">
        <v>57550</v>
      </c>
      <c r="I21425">
        <v>61250</v>
      </c>
      <c r="J21425">
        <v>65000</v>
      </c>
      <c r="K21425" t="s">
        <v>76</v>
      </c>
    </row>
    <row r="21426" spans="1:11" x14ac:dyDescent="0.25">
      <c r="A21426" t="s">
        <v>35425</v>
      </c>
      <c r="B21426">
        <v>12880</v>
      </c>
      <c r="C21426">
        <v>17420</v>
      </c>
      <c r="D21426">
        <v>21960</v>
      </c>
      <c r="E21426">
        <v>26500</v>
      </c>
      <c r="F21426">
        <v>31040</v>
      </c>
      <c r="G21426">
        <v>33700</v>
      </c>
      <c r="H21426">
        <v>36050</v>
      </c>
      <c r="I21426">
        <v>38350</v>
      </c>
      <c r="J21426">
        <v>40700</v>
      </c>
      <c r="K21426" t="s">
        <v>76</v>
      </c>
    </row>
    <row r="21427" spans="1:11" x14ac:dyDescent="0.25">
      <c r="A21427" t="s">
        <v>35426</v>
      </c>
      <c r="B21427">
        <v>20350</v>
      </c>
      <c r="C21427">
        <v>23250</v>
      </c>
      <c r="D21427">
        <v>26150</v>
      </c>
      <c r="E21427">
        <v>29050</v>
      </c>
      <c r="F21427">
        <v>31400</v>
      </c>
      <c r="G21427">
        <v>33700</v>
      </c>
      <c r="H21427">
        <v>36050</v>
      </c>
      <c r="I21427">
        <v>38350</v>
      </c>
      <c r="J21427">
        <v>40700</v>
      </c>
      <c r="K21427" t="s">
        <v>76</v>
      </c>
    </row>
    <row r="21428" spans="1:11" x14ac:dyDescent="0.25">
      <c r="A21428" t="s">
        <v>35427</v>
      </c>
      <c r="B21428">
        <v>24420</v>
      </c>
      <c r="C21428">
        <v>27900</v>
      </c>
      <c r="D21428">
        <v>31380</v>
      </c>
      <c r="E21428">
        <v>34860</v>
      </c>
      <c r="F21428">
        <v>37680</v>
      </c>
      <c r="G21428">
        <v>40440</v>
      </c>
      <c r="H21428">
        <v>43260</v>
      </c>
      <c r="I21428">
        <v>46020</v>
      </c>
      <c r="J21428">
        <v>48840</v>
      </c>
      <c r="K21428" t="s">
        <v>76</v>
      </c>
    </row>
    <row r="21429" spans="1:11" x14ac:dyDescent="0.25">
      <c r="A21429" t="s">
        <v>35428</v>
      </c>
      <c r="B21429">
        <v>32550</v>
      </c>
      <c r="C21429">
        <v>37200</v>
      </c>
      <c r="D21429">
        <v>41850</v>
      </c>
      <c r="E21429">
        <v>46500</v>
      </c>
      <c r="F21429">
        <v>50250</v>
      </c>
      <c r="G21429">
        <v>53950</v>
      </c>
      <c r="H21429">
        <v>57700</v>
      </c>
      <c r="I21429">
        <v>61400</v>
      </c>
      <c r="J21429">
        <v>65100</v>
      </c>
      <c r="K21429" t="s">
        <v>76</v>
      </c>
    </row>
    <row r="21430" spans="1:11" x14ac:dyDescent="0.25">
      <c r="A21430" t="s">
        <v>36539</v>
      </c>
      <c r="B21430">
        <v>13590</v>
      </c>
      <c r="C21430">
        <v>18310</v>
      </c>
      <c r="D21430">
        <v>23030</v>
      </c>
      <c r="E21430">
        <v>27750</v>
      </c>
      <c r="F21430">
        <v>32470</v>
      </c>
      <c r="G21430">
        <v>35400</v>
      </c>
      <c r="H21430">
        <v>37850</v>
      </c>
      <c r="I21430">
        <v>40300</v>
      </c>
      <c r="J21430">
        <v>42700</v>
      </c>
      <c r="K21430" t="s">
        <v>76</v>
      </c>
    </row>
    <row r="21431" spans="1:11" x14ac:dyDescent="0.25">
      <c r="A21431" t="s">
        <v>37015</v>
      </c>
      <c r="B21431">
        <v>21350</v>
      </c>
      <c r="C21431">
        <v>24400</v>
      </c>
      <c r="D21431">
        <v>27450</v>
      </c>
      <c r="E21431">
        <v>30500</v>
      </c>
      <c r="F21431">
        <v>32950</v>
      </c>
      <c r="G21431">
        <v>35400</v>
      </c>
      <c r="H21431">
        <v>37850</v>
      </c>
      <c r="I21431">
        <v>40300</v>
      </c>
      <c r="J21431">
        <v>42700</v>
      </c>
      <c r="K21431" t="s">
        <v>76</v>
      </c>
    </row>
    <row r="21432" spans="1:11" x14ac:dyDescent="0.25">
      <c r="A21432" t="s">
        <v>37491</v>
      </c>
      <c r="B21432">
        <v>25620</v>
      </c>
      <c r="C21432">
        <v>29280</v>
      </c>
      <c r="D21432">
        <v>32940</v>
      </c>
      <c r="E21432">
        <v>36600</v>
      </c>
      <c r="F21432">
        <v>39540</v>
      </c>
      <c r="G21432">
        <v>42480</v>
      </c>
      <c r="H21432">
        <v>45420</v>
      </c>
      <c r="I21432">
        <v>48360</v>
      </c>
      <c r="J21432">
        <v>51240</v>
      </c>
      <c r="K21432" t="s">
        <v>76</v>
      </c>
    </row>
    <row r="21433" spans="1:11" x14ac:dyDescent="0.25">
      <c r="A21433" t="s">
        <v>37968</v>
      </c>
      <c r="B21433">
        <v>34200</v>
      </c>
      <c r="C21433">
        <v>39050</v>
      </c>
      <c r="D21433">
        <v>43950</v>
      </c>
      <c r="E21433">
        <v>48800</v>
      </c>
      <c r="F21433">
        <v>52750</v>
      </c>
      <c r="G21433">
        <v>56650</v>
      </c>
      <c r="H21433">
        <v>60550</v>
      </c>
      <c r="I21433">
        <v>64450</v>
      </c>
      <c r="J21433">
        <v>68350</v>
      </c>
      <c r="K21433" t="s">
        <v>76</v>
      </c>
    </row>
    <row r="21434" spans="1:11" x14ac:dyDescent="0.25">
      <c r="A21434" t="s">
        <v>38451</v>
      </c>
      <c r="B21434">
        <v>14580</v>
      </c>
      <c r="C21434">
        <v>19720</v>
      </c>
      <c r="D21434">
        <v>24860</v>
      </c>
      <c r="E21434">
        <v>30000</v>
      </c>
      <c r="F21434">
        <v>34500</v>
      </c>
      <c r="G21434">
        <v>37050</v>
      </c>
      <c r="H21434">
        <v>39600</v>
      </c>
      <c r="I21434">
        <v>42150</v>
      </c>
      <c r="J21434">
        <v>44700</v>
      </c>
      <c r="K21434" t="s">
        <v>76</v>
      </c>
    </row>
    <row r="21435" spans="1:11" x14ac:dyDescent="0.25">
      <c r="A21435" t="s">
        <v>38928</v>
      </c>
      <c r="B21435">
        <v>22350</v>
      </c>
      <c r="C21435">
        <v>25550</v>
      </c>
      <c r="D21435">
        <v>28750</v>
      </c>
      <c r="E21435">
        <v>31900</v>
      </c>
      <c r="F21435">
        <v>34500</v>
      </c>
      <c r="G21435">
        <v>37050</v>
      </c>
      <c r="H21435">
        <v>39600</v>
      </c>
      <c r="I21435">
        <v>42150</v>
      </c>
      <c r="J21435">
        <v>44700</v>
      </c>
      <c r="K21435" t="s">
        <v>76</v>
      </c>
    </row>
    <row r="21436" spans="1:11" x14ac:dyDescent="0.25">
      <c r="A21436" t="s">
        <v>39405</v>
      </c>
      <c r="B21436">
        <v>26820</v>
      </c>
      <c r="C21436">
        <v>30660</v>
      </c>
      <c r="D21436">
        <v>34500</v>
      </c>
      <c r="E21436">
        <v>38280</v>
      </c>
      <c r="F21436">
        <v>41400</v>
      </c>
      <c r="G21436">
        <v>44460</v>
      </c>
      <c r="H21436">
        <v>47520</v>
      </c>
      <c r="I21436">
        <v>50580</v>
      </c>
      <c r="J21436">
        <v>53640</v>
      </c>
      <c r="K21436" t="s">
        <v>76</v>
      </c>
    </row>
    <row r="21437" spans="1:11" x14ac:dyDescent="0.25">
      <c r="A21437" t="s">
        <v>39882</v>
      </c>
      <c r="B21437">
        <v>35750</v>
      </c>
      <c r="C21437">
        <v>40850</v>
      </c>
      <c r="D21437">
        <v>45950</v>
      </c>
      <c r="E21437">
        <v>51050</v>
      </c>
      <c r="F21437">
        <v>55150</v>
      </c>
      <c r="G21437">
        <v>59250</v>
      </c>
      <c r="H21437">
        <v>63350</v>
      </c>
      <c r="I21437">
        <v>67400</v>
      </c>
      <c r="J21437">
        <v>71500</v>
      </c>
      <c r="K21437" t="s">
        <v>76</v>
      </c>
    </row>
    <row r="21438" spans="1:11" x14ac:dyDescent="0.25">
      <c r="A21438" t="s">
        <v>41160</v>
      </c>
      <c r="B21438">
        <v>15060</v>
      </c>
      <c r="C21438">
        <v>20440</v>
      </c>
      <c r="D21438">
        <v>25820</v>
      </c>
      <c r="E21438">
        <v>31100</v>
      </c>
      <c r="F21438">
        <v>33600</v>
      </c>
      <c r="G21438">
        <v>36100</v>
      </c>
      <c r="H21438">
        <v>38600</v>
      </c>
      <c r="I21438">
        <v>41100</v>
      </c>
      <c r="J21438">
        <v>43550</v>
      </c>
      <c r="K21438" t="s">
        <v>76</v>
      </c>
    </row>
    <row r="21439" spans="1:11" x14ac:dyDescent="0.25">
      <c r="A21439" t="s">
        <v>41161</v>
      </c>
      <c r="B21439">
        <v>21800</v>
      </c>
      <c r="C21439">
        <v>24900</v>
      </c>
      <c r="D21439">
        <v>28000</v>
      </c>
      <c r="E21439">
        <v>31100</v>
      </c>
      <c r="F21439">
        <v>33600</v>
      </c>
      <c r="G21439">
        <v>36100</v>
      </c>
      <c r="H21439">
        <v>38600</v>
      </c>
      <c r="I21439">
        <v>41100</v>
      </c>
      <c r="J21439">
        <v>43550</v>
      </c>
      <c r="K21439" t="s">
        <v>76</v>
      </c>
    </row>
    <row r="21440" spans="1:11" x14ac:dyDescent="0.25">
      <c r="A21440" t="s">
        <v>41162</v>
      </c>
      <c r="B21440">
        <v>26160</v>
      </c>
      <c r="C21440">
        <v>29880</v>
      </c>
      <c r="D21440">
        <v>33600</v>
      </c>
      <c r="E21440">
        <v>37320</v>
      </c>
      <c r="F21440">
        <v>40320</v>
      </c>
      <c r="G21440">
        <v>43320</v>
      </c>
      <c r="H21440">
        <v>46320</v>
      </c>
      <c r="I21440">
        <v>49320</v>
      </c>
      <c r="J21440">
        <v>52260</v>
      </c>
      <c r="K21440" t="s">
        <v>76</v>
      </c>
    </row>
    <row r="21441" spans="1:11" x14ac:dyDescent="0.25">
      <c r="A21441" t="s">
        <v>41163</v>
      </c>
      <c r="B21441">
        <v>34850</v>
      </c>
      <c r="C21441">
        <v>39800</v>
      </c>
      <c r="D21441">
        <v>44800</v>
      </c>
      <c r="E21441">
        <v>49750</v>
      </c>
      <c r="F21441">
        <v>53750</v>
      </c>
      <c r="G21441">
        <v>57750</v>
      </c>
      <c r="H21441">
        <v>61700</v>
      </c>
      <c r="I21441">
        <v>65700</v>
      </c>
      <c r="J21441">
        <v>69650</v>
      </c>
      <c r="K21441" t="s">
        <v>76</v>
      </c>
    </row>
    <row r="21442" spans="1:11" x14ac:dyDescent="0.25">
      <c r="A21442" t="s">
        <v>7597</v>
      </c>
      <c r="B21442">
        <v>9750</v>
      </c>
      <c r="C21442">
        <v>11150</v>
      </c>
      <c r="D21442">
        <v>12550</v>
      </c>
      <c r="E21442">
        <v>13900</v>
      </c>
      <c r="F21442">
        <v>15050</v>
      </c>
      <c r="G21442">
        <v>16150</v>
      </c>
      <c r="H21442">
        <v>17250</v>
      </c>
      <c r="I21442">
        <v>18350</v>
      </c>
      <c r="K21442" t="s">
        <v>57</v>
      </c>
    </row>
    <row r="21443" spans="1:11" x14ac:dyDescent="0.25">
      <c r="A21443" t="s">
        <v>14250</v>
      </c>
      <c r="B21443">
        <v>16200</v>
      </c>
      <c r="C21443">
        <v>18550</v>
      </c>
      <c r="D21443">
        <v>20850</v>
      </c>
      <c r="E21443">
        <v>23200</v>
      </c>
      <c r="F21443">
        <v>25050</v>
      </c>
      <c r="G21443">
        <v>26900</v>
      </c>
      <c r="H21443">
        <v>28750</v>
      </c>
      <c r="I21443">
        <v>30600</v>
      </c>
      <c r="K21443" t="s">
        <v>57</v>
      </c>
    </row>
    <row r="21444" spans="1:11" x14ac:dyDescent="0.25">
      <c r="A21444" t="s">
        <v>20928</v>
      </c>
      <c r="B21444">
        <v>19440</v>
      </c>
      <c r="C21444">
        <v>22260</v>
      </c>
      <c r="D21444">
        <v>25020</v>
      </c>
      <c r="E21444">
        <v>27840</v>
      </c>
      <c r="F21444">
        <v>30060</v>
      </c>
      <c r="G21444">
        <v>32280</v>
      </c>
      <c r="H21444">
        <v>34500</v>
      </c>
      <c r="I21444">
        <v>36720</v>
      </c>
      <c r="K21444" t="s">
        <v>57</v>
      </c>
    </row>
    <row r="21445" spans="1:11" x14ac:dyDescent="0.25">
      <c r="A21445" t="s">
        <v>27606</v>
      </c>
      <c r="B21445">
        <v>26000</v>
      </c>
      <c r="C21445">
        <v>29700</v>
      </c>
      <c r="D21445">
        <v>33400</v>
      </c>
      <c r="E21445">
        <v>37100</v>
      </c>
      <c r="F21445">
        <v>40100</v>
      </c>
      <c r="G21445">
        <v>43050</v>
      </c>
      <c r="H21445">
        <v>46050</v>
      </c>
      <c r="I21445">
        <v>49000</v>
      </c>
      <c r="K21445" t="s">
        <v>57</v>
      </c>
    </row>
    <row r="21446" spans="1:11" x14ac:dyDescent="0.25">
      <c r="A21446" t="s">
        <v>7598</v>
      </c>
      <c r="B21446">
        <v>9750</v>
      </c>
      <c r="C21446">
        <v>11150</v>
      </c>
      <c r="D21446">
        <v>12550</v>
      </c>
      <c r="E21446">
        <v>13900</v>
      </c>
      <c r="F21446">
        <v>15050</v>
      </c>
      <c r="G21446">
        <v>16150</v>
      </c>
      <c r="H21446">
        <v>17250</v>
      </c>
      <c r="I21446">
        <v>18350</v>
      </c>
      <c r="K21446" t="s">
        <v>57</v>
      </c>
    </row>
    <row r="21447" spans="1:11" x14ac:dyDescent="0.25">
      <c r="A21447" t="s">
        <v>14251</v>
      </c>
      <c r="B21447">
        <v>16200</v>
      </c>
      <c r="C21447">
        <v>18550</v>
      </c>
      <c r="D21447">
        <v>20850</v>
      </c>
      <c r="E21447">
        <v>23200</v>
      </c>
      <c r="F21447">
        <v>25050</v>
      </c>
      <c r="G21447">
        <v>26900</v>
      </c>
      <c r="H21447">
        <v>28750</v>
      </c>
      <c r="I21447">
        <v>30600</v>
      </c>
      <c r="K21447" t="s">
        <v>57</v>
      </c>
    </row>
    <row r="21448" spans="1:11" x14ac:dyDescent="0.25">
      <c r="A21448" t="s">
        <v>20929</v>
      </c>
      <c r="B21448">
        <v>19440</v>
      </c>
      <c r="C21448">
        <v>22260</v>
      </c>
      <c r="D21448">
        <v>25020</v>
      </c>
      <c r="E21448">
        <v>27840</v>
      </c>
      <c r="F21448">
        <v>30060</v>
      </c>
      <c r="G21448">
        <v>32280</v>
      </c>
      <c r="H21448">
        <v>34500</v>
      </c>
      <c r="I21448">
        <v>36720</v>
      </c>
      <c r="K21448" t="s">
        <v>57</v>
      </c>
    </row>
    <row r="21449" spans="1:11" x14ac:dyDescent="0.25">
      <c r="A21449" t="s">
        <v>27607</v>
      </c>
      <c r="B21449">
        <v>26000</v>
      </c>
      <c r="C21449">
        <v>29700</v>
      </c>
      <c r="D21449">
        <v>33400</v>
      </c>
      <c r="E21449">
        <v>37100</v>
      </c>
      <c r="F21449">
        <v>40100</v>
      </c>
      <c r="G21449">
        <v>43050</v>
      </c>
      <c r="H21449">
        <v>46050</v>
      </c>
      <c r="I21449">
        <v>49000</v>
      </c>
      <c r="K21449" t="s">
        <v>57</v>
      </c>
    </row>
    <row r="21450" spans="1:11" x14ac:dyDescent="0.25">
      <c r="A21450" t="s">
        <v>7599</v>
      </c>
      <c r="B21450">
        <v>9750</v>
      </c>
      <c r="C21450">
        <v>11150</v>
      </c>
      <c r="D21450">
        <v>12550</v>
      </c>
      <c r="E21450">
        <v>13900</v>
      </c>
      <c r="F21450">
        <v>15050</v>
      </c>
      <c r="G21450">
        <v>16150</v>
      </c>
      <c r="H21450">
        <v>17250</v>
      </c>
      <c r="I21450">
        <v>18350</v>
      </c>
      <c r="K21450" t="s">
        <v>57</v>
      </c>
    </row>
    <row r="21451" spans="1:11" x14ac:dyDescent="0.25">
      <c r="A21451" t="s">
        <v>14252</v>
      </c>
      <c r="B21451">
        <v>16200</v>
      </c>
      <c r="C21451">
        <v>18550</v>
      </c>
      <c r="D21451">
        <v>20850</v>
      </c>
      <c r="E21451">
        <v>23200</v>
      </c>
      <c r="F21451">
        <v>25050</v>
      </c>
      <c r="G21451">
        <v>26900</v>
      </c>
      <c r="H21451">
        <v>28750</v>
      </c>
      <c r="I21451">
        <v>30600</v>
      </c>
      <c r="K21451" t="s">
        <v>57</v>
      </c>
    </row>
    <row r="21452" spans="1:11" x14ac:dyDescent="0.25">
      <c r="A21452" t="s">
        <v>20930</v>
      </c>
      <c r="B21452">
        <v>19440</v>
      </c>
      <c r="C21452">
        <v>22260</v>
      </c>
      <c r="D21452">
        <v>25020</v>
      </c>
      <c r="E21452">
        <v>27840</v>
      </c>
      <c r="F21452">
        <v>30060</v>
      </c>
      <c r="G21452">
        <v>32280</v>
      </c>
      <c r="H21452">
        <v>34500</v>
      </c>
      <c r="I21452">
        <v>36720</v>
      </c>
      <c r="K21452" t="s">
        <v>57</v>
      </c>
    </row>
    <row r="21453" spans="1:11" x14ac:dyDescent="0.25">
      <c r="A21453" t="s">
        <v>27608</v>
      </c>
      <c r="B21453">
        <v>26000</v>
      </c>
      <c r="C21453">
        <v>29700</v>
      </c>
      <c r="D21453">
        <v>33400</v>
      </c>
      <c r="E21453">
        <v>37100</v>
      </c>
      <c r="F21453">
        <v>40100</v>
      </c>
      <c r="G21453">
        <v>43050</v>
      </c>
      <c r="H21453">
        <v>46050</v>
      </c>
      <c r="I21453">
        <v>49000</v>
      </c>
      <c r="K21453" t="s">
        <v>57</v>
      </c>
    </row>
    <row r="21454" spans="1:11" x14ac:dyDescent="0.25">
      <c r="A21454" t="s">
        <v>7600</v>
      </c>
      <c r="B21454">
        <v>9750</v>
      </c>
      <c r="C21454">
        <v>11150</v>
      </c>
      <c r="D21454">
        <v>12550</v>
      </c>
      <c r="E21454">
        <v>13900</v>
      </c>
      <c r="F21454">
        <v>15050</v>
      </c>
      <c r="G21454">
        <v>16150</v>
      </c>
      <c r="H21454">
        <v>17250</v>
      </c>
      <c r="I21454">
        <v>18350</v>
      </c>
      <c r="K21454" t="s">
        <v>57</v>
      </c>
    </row>
    <row r="21455" spans="1:11" x14ac:dyDescent="0.25">
      <c r="A21455" t="s">
        <v>14253</v>
      </c>
      <c r="B21455">
        <v>16200</v>
      </c>
      <c r="C21455">
        <v>18550</v>
      </c>
      <c r="D21455">
        <v>20850</v>
      </c>
      <c r="E21455">
        <v>23200</v>
      </c>
      <c r="F21455">
        <v>25050</v>
      </c>
      <c r="G21455">
        <v>26900</v>
      </c>
      <c r="H21455">
        <v>28750</v>
      </c>
      <c r="I21455">
        <v>30600</v>
      </c>
      <c r="K21455" t="s">
        <v>57</v>
      </c>
    </row>
    <row r="21456" spans="1:11" x14ac:dyDescent="0.25">
      <c r="A21456" t="s">
        <v>20931</v>
      </c>
      <c r="B21456">
        <v>19440</v>
      </c>
      <c r="C21456">
        <v>22260</v>
      </c>
      <c r="D21456">
        <v>25020</v>
      </c>
      <c r="E21456">
        <v>27840</v>
      </c>
      <c r="F21456">
        <v>30060</v>
      </c>
      <c r="G21456">
        <v>32280</v>
      </c>
      <c r="H21456">
        <v>34500</v>
      </c>
      <c r="I21456">
        <v>36720</v>
      </c>
      <c r="K21456" t="s">
        <v>57</v>
      </c>
    </row>
    <row r="21457" spans="1:11" x14ac:dyDescent="0.25">
      <c r="A21457" t="s">
        <v>27609</v>
      </c>
      <c r="B21457">
        <v>26000</v>
      </c>
      <c r="C21457">
        <v>29700</v>
      </c>
      <c r="D21457">
        <v>33400</v>
      </c>
      <c r="E21457">
        <v>37100</v>
      </c>
      <c r="F21457">
        <v>40100</v>
      </c>
      <c r="G21457">
        <v>43050</v>
      </c>
      <c r="H21457">
        <v>46050</v>
      </c>
      <c r="I21457">
        <v>49000</v>
      </c>
      <c r="K21457" t="s">
        <v>57</v>
      </c>
    </row>
    <row r="21458" spans="1:11" x14ac:dyDescent="0.25">
      <c r="A21458" t="s">
        <v>7601</v>
      </c>
      <c r="B21458">
        <v>9750</v>
      </c>
      <c r="C21458">
        <v>11150</v>
      </c>
      <c r="D21458">
        <v>12550</v>
      </c>
      <c r="E21458">
        <v>13900</v>
      </c>
      <c r="F21458">
        <v>15050</v>
      </c>
      <c r="G21458">
        <v>16150</v>
      </c>
      <c r="H21458">
        <v>17250</v>
      </c>
      <c r="I21458">
        <v>18350</v>
      </c>
      <c r="K21458" t="s">
        <v>57</v>
      </c>
    </row>
    <row r="21459" spans="1:11" x14ac:dyDescent="0.25">
      <c r="A21459" t="s">
        <v>14254</v>
      </c>
      <c r="B21459">
        <v>16200</v>
      </c>
      <c r="C21459">
        <v>18550</v>
      </c>
      <c r="D21459">
        <v>20850</v>
      </c>
      <c r="E21459">
        <v>23200</v>
      </c>
      <c r="F21459">
        <v>25050</v>
      </c>
      <c r="G21459">
        <v>26900</v>
      </c>
      <c r="H21459">
        <v>28750</v>
      </c>
      <c r="I21459">
        <v>30600</v>
      </c>
      <c r="K21459" t="s">
        <v>57</v>
      </c>
    </row>
    <row r="21460" spans="1:11" x14ac:dyDescent="0.25">
      <c r="A21460" t="s">
        <v>20932</v>
      </c>
      <c r="B21460">
        <v>19440</v>
      </c>
      <c r="C21460">
        <v>22260</v>
      </c>
      <c r="D21460">
        <v>25020</v>
      </c>
      <c r="E21460">
        <v>27840</v>
      </c>
      <c r="F21460">
        <v>30060</v>
      </c>
      <c r="G21460">
        <v>32280</v>
      </c>
      <c r="H21460">
        <v>34500</v>
      </c>
      <c r="I21460">
        <v>36720</v>
      </c>
      <c r="K21460" t="s">
        <v>57</v>
      </c>
    </row>
    <row r="21461" spans="1:11" x14ac:dyDescent="0.25">
      <c r="A21461" t="s">
        <v>27610</v>
      </c>
      <c r="B21461">
        <v>26000</v>
      </c>
      <c r="C21461">
        <v>29700</v>
      </c>
      <c r="D21461">
        <v>33400</v>
      </c>
      <c r="E21461">
        <v>37100</v>
      </c>
      <c r="F21461">
        <v>40100</v>
      </c>
      <c r="G21461">
        <v>43050</v>
      </c>
      <c r="H21461">
        <v>46050</v>
      </c>
      <c r="I21461">
        <v>49000</v>
      </c>
      <c r="K21461" t="s">
        <v>57</v>
      </c>
    </row>
    <row r="21462" spans="1:11" x14ac:dyDescent="0.25">
      <c r="A21462" t="s">
        <v>7602</v>
      </c>
      <c r="B21462">
        <v>9750</v>
      </c>
      <c r="C21462">
        <v>11150</v>
      </c>
      <c r="D21462">
        <v>12550</v>
      </c>
      <c r="E21462">
        <v>13900</v>
      </c>
      <c r="F21462">
        <v>15050</v>
      </c>
      <c r="G21462">
        <v>16150</v>
      </c>
      <c r="H21462">
        <v>17250</v>
      </c>
      <c r="I21462">
        <v>18350</v>
      </c>
      <c r="K21462" t="s">
        <v>57</v>
      </c>
    </row>
    <row r="21463" spans="1:11" x14ac:dyDescent="0.25">
      <c r="A21463" t="s">
        <v>14255</v>
      </c>
      <c r="B21463">
        <v>16250</v>
      </c>
      <c r="C21463">
        <v>18600</v>
      </c>
      <c r="D21463">
        <v>20900</v>
      </c>
      <c r="E21463">
        <v>23200</v>
      </c>
      <c r="F21463">
        <v>25100</v>
      </c>
      <c r="G21463">
        <v>26950</v>
      </c>
      <c r="H21463">
        <v>28800</v>
      </c>
      <c r="I21463">
        <v>30650</v>
      </c>
      <c r="K21463" t="s">
        <v>57</v>
      </c>
    </row>
    <row r="21464" spans="1:11" x14ac:dyDescent="0.25">
      <c r="A21464" t="s">
        <v>20933</v>
      </c>
      <c r="B21464">
        <v>19500</v>
      </c>
      <c r="C21464">
        <v>22320</v>
      </c>
      <c r="D21464">
        <v>25080</v>
      </c>
      <c r="E21464">
        <v>27840</v>
      </c>
      <c r="F21464">
        <v>30120</v>
      </c>
      <c r="G21464">
        <v>32340</v>
      </c>
      <c r="H21464">
        <v>34560</v>
      </c>
      <c r="I21464">
        <v>36780</v>
      </c>
      <c r="K21464" t="s">
        <v>57</v>
      </c>
    </row>
    <row r="21465" spans="1:11" x14ac:dyDescent="0.25">
      <c r="A21465" t="s">
        <v>27611</v>
      </c>
      <c r="B21465">
        <v>26000</v>
      </c>
      <c r="C21465">
        <v>29700</v>
      </c>
      <c r="D21465">
        <v>33400</v>
      </c>
      <c r="E21465">
        <v>37100</v>
      </c>
      <c r="F21465">
        <v>40100</v>
      </c>
      <c r="G21465">
        <v>43050</v>
      </c>
      <c r="H21465">
        <v>46050</v>
      </c>
      <c r="I21465">
        <v>49000</v>
      </c>
      <c r="K21465" t="s">
        <v>57</v>
      </c>
    </row>
    <row r="21466" spans="1:11" x14ac:dyDescent="0.25">
      <c r="A21466" t="s">
        <v>7603</v>
      </c>
      <c r="B21466">
        <v>9400</v>
      </c>
      <c r="C21466">
        <v>10750</v>
      </c>
      <c r="D21466">
        <v>12100</v>
      </c>
      <c r="E21466">
        <v>13400</v>
      </c>
      <c r="F21466">
        <v>14500</v>
      </c>
      <c r="G21466">
        <v>15550</v>
      </c>
      <c r="H21466">
        <v>16650</v>
      </c>
      <c r="I21466">
        <v>17700</v>
      </c>
      <c r="K21466" t="s">
        <v>57</v>
      </c>
    </row>
    <row r="21467" spans="1:11" x14ac:dyDescent="0.25">
      <c r="A21467" t="s">
        <v>14256</v>
      </c>
      <c r="B21467">
        <v>15650</v>
      </c>
      <c r="C21467">
        <v>17850</v>
      </c>
      <c r="D21467">
        <v>20100</v>
      </c>
      <c r="E21467">
        <v>22300</v>
      </c>
      <c r="F21467">
        <v>24100</v>
      </c>
      <c r="G21467">
        <v>25900</v>
      </c>
      <c r="H21467">
        <v>27700</v>
      </c>
      <c r="I21467">
        <v>29450</v>
      </c>
      <c r="K21467" t="s">
        <v>57</v>
      </c>
    </row>
    <row r="21468" spans="1:11" x14ac:dyDescent="0.25">
      <c r="A21468" t="s">
        <v>20934</v>
      </c>
      <c r="B21468">
        <v>18780</v>
      </c>
      <c r="C21468">
        <v>21420</v>
      </c>
      <c r="D21468">
        <v>24120</v>
      </c>
      <c r="E21468">
        <v>26760</v>
      </c>
      <c r="F21468">
        <v>28920</v>
      </c>
      <c r="G21468">
        <v>31080</v>
      </c>
      <c r="H21468">
        <v>33240</v>
      </c>
      <c r="I21468">
        <v>35340</v>
      </c>
      <c r="K21468" t="s">
        <v>57</v>
      </c>
    </row>
    <row r="21469" spans="1:11" x14ac:dyDescent="0.25">
      <c r="A21469" t="s">
        <v>27612</v>
      </c>
      <c r="B21469">
        <v>25000</v>
      </c>
      <c r="C21469">
        <v>28600</v>
      </c>
      <c r="D21469">
        <v>32150</v>
      </c>
      <c r="E21469">
        <v>35700</v>
      </c>
      <c r="F21469">
        <v>38600</v>
      </c>
      <c r="G21469">
        <v>41450</v>
      </c>
      <c r="H21469">
        <v>44300</v>
      </c>
      <c r="I21469">
        <v>47150</v>
      </c>
      <c r="K21469" t="s">
        <v>57</v>
      </c>
    </row>
    <row r="21470" spans="1:11" x14ac:dyDescent="0.25">
      <c r="A21470" t="s">
        <v>7604</v>
      </c>
      <c r="B21470">
        <v>9500</v>
      </c>
      <c r="C21470">
        <v>10850</v>
      </c>
      <c r="D21470">
        <v>12200</v>
      </c>
      <c r="E21470">
        <v>13550</v>
      </c>
      <c r="F21470">
        <v>14650</v>
      </c>
      <c r="G21470">
        <v>15750</v>
      </c>
      <c r="H21470">
        <v>16850</v>
      </c>
      <c r="I21470">
        <v>17900</v>
      </c>
      <c r="K21470" t="s">
        <v>57</v>
      </c>
    </row>
    <row r="21471" spans="1:11" x14ac:dyDescent="0.25">
      <c r="A21471" t="s">
        <v>14257</v>
      </c>
      <c r="B21471">
        <v>15850</v>
      </c>
      <c r="C21471">
        <v>18100</v>
      </c>
      <c r="D21471">
        <v>20350</v>
      </c>
      <c r="E21471">
        <v>22600</v>
      </c>
      <c r="F21471">
        <v>24450</v>
      </c>
      <c r="G21471">
        <v>26250</v>
      </c>
      <c r="H21471">
        <v>28050</v>
      </c>
      <c r="I21471">
        <v>29850</v>
      </c>
      <c r="K21471" t="s">
        <v>57</v>
      </c>
    </row>
    <row r="21472" spans="1:11" x14ac:dyDescent="0.25">
      <c r="A21472" t="s">
        <v>20935</v>
      </c>
      <c r="B21472">
        <v>19020</v>
      </c>
      <c r="C21472">
        <v>21720</v>
      </c>
      <c r="D21472">
        <v>24420</v>
      </c>
      <c r="E21472">
        <v>27120</v>
      </c>
      <c r="F21472">
        <v>29340</v>
      </c>
      <c r="G21472">
        <v>31500</v>
      </c>
      <c r="H21472">
        <v>33660</v>
      </c>
      <c r="I21472">
        <v>35820</v>
      </c>
      <c r="K21472" t="s">
        <v>57</v>
      </c>
    </row>
    <row r="21473" spans="1:11" x14ac:dyDescent="0.25">
      <c r="A21473" t="s">
        <v>27613</v>
      </c>
      <c r="B21473">
        <v>25350</v>
      </c>
      <c r="C21473">
        <v>28950</v>
      </c>
      <c r="D21473">
        <v>32550</v>
      </c>
      <c r="E21473">
        <v>36150</v>
      </c>
      <c r="F21473">
        <v>39050</v>
      </c>
      <c r="G21473">
        <v>41950</v>
      </c>
      <c r="H21473">
        <v>44850</v>
      </c>
      <c r="I21473">
        <v>47750</v>
      </c>
      <c r="K21473" t="s">
        <v>57</v>
      </c>
    </row>
    <row r="21474" spans="1:11" x14ac:dyDescent="0.25">
      <c r="A21474" t="s">
        <v>7605</v>
      </c>
      <c r="B21474">
        <v>9800</v>
      </c>
      <c r="C21474">
        <v>11200</v>
      </c>
      <c r="D21474">
        <v>12600</v>
      </c>
      <c r="E21474">
        <v>14000</v>
      </c>
      <c r="F21474">
        <v>15150</v>
      </c>
      <c r="G21474">
        <v>16250</v>
      </c>
      <c r="H21474">
        <v>17400</v>
      </c>
      <c r="I21474">
        <v>18500</v>
      </c>
      <c r="K21474" t="s">
        <v>57</v>
      </c>
    </row>
    <row r="21475" spans="1:11" x14ac:dyDescent="0.25">
      <c r="A21475" t="s">
        <v>14258</v>
      </c>
      <c r="B21475">
        <v>16350</v>
      </c>
      <c r="C21475">
        <v>18650</v>
      </c>
      <c r="D21475">
        <v>21000</v>
      </c>
      <c r="E21475">
        <v>23300</v>
      </c>
      <c r="F21475">
        <v>25200</v>
      </c>
      <c r="G21475">
        <v>27050</v>
      </c>
      <c r="H21475">
        <v>28900</v>
      </c>
      <c r="I21475">
        <v>30800</v>
      </c>
      <c r="K21475" t="s">
        <v>57</v>
      </c>
    </row>
    <row r="21476" spans="1:11" x14ac:dyDescent="0.25">
      <c r="A21476" t="s">
        <v>20936</v>
      </c>
      <c r="B21476">
        <v>19620</v>
      </c>
      <c r="C21476">
        <v>22380</v>
      </c>
      <c r="D21476">
        <v>25200</v>
      </c>
      <c r="E21476">
        <v>27960</v>
      </c>
      <c r="F21476">
        <v>30240</v>
      </c>
      <c r="G21476">
        <v>32460</v>
      </c>
      <c r="H21476">
        <v>34680</v>
      </c>
      <c r="I21476">
        <v>36960</v>
      </c>
      <c r="K21476" t="s">
        <v>57</v>
      </c>
    </row>
    <row r="21477" spans="1:11" x14ac:dyDescent="0.25">
      <c r="A21477" t="s">
        <v>27614</v>
      </c>
      <c r="B21477">
        <v>26150</v>
      </c>
      <c r="C21477">
        <v>29850</v>
      </c>
      <c r="D21477">
        <v>33600</v>
      </c>
      <c r="E21477">
        <v>37300</v>
      </c>
      <c r="F21477">
        <v>40300</v>
      </c>
      <c r="G21477">
        <v>43300</v>
      </c>
      <c r="H21477">
        <v>46300</v>
      </c>
      <c r="I21477">
        <v>49250</v>
      </c>
      <c r="K21477" t="s">
        <v>57</v>
      </c>
    </row>
    <row r="21478" spans="1:11" x14ac:dyDescent="0.25">
      <c r="A21478" t="s">
        <v>7606</v>
      </c>
      <c r="B21478">
        <v>9800</v>
      </c>
      <c r="C21478">
        <v>11200</v>
      </c>
      <c r="D21478">
        <v>12600</v>
      </c>
      <c r="E21478">
        <v>13950</v>
      </c>
      <c r="F21478">
        <v>15100</v>
      </c>
      <c r="G21478">
        <v>16200</v>
      </c>
      <c r="H21478">
        <v>17300</v>
      </c>
      <c r="I21478">
        <v>18450</v>
      </c>
      <c r="K21478" t="s">
        <v>57</v>
      </c>
    </row>
    <row r="21479" spans="1:11" x14ac:dyDescent="0.25">
      <c r="A21479" t="s">
        <v>14259</v>
      </c>
      <c r="B21479">
        <v>16300</v>
      </c>
      <c r="C21479">
        <v>18600</v>
      </c>
      <c r="D21479">
        <v>20950</v>
      </c>
      <c r="E21479">
        <v>23250</v>
      </c>
      <c r="F21479">
        <v>25150</v>
      </c>
      <c r="G21479">
        <v>27000</v>
      </c>
      <c r="H21479">
        <v>28850</v>
      </c>
      <c r="I21479">
        <v>30700</v>
      </c>
      <c r="K21479" t="s">
        <v>57</v>
      </c>
    </row>
    <row r="21480" spans="1:11" x14ac:dyDescent="0.25">
      <c r="A21480" t="s">
        <v>20937</v>
      </c>
      <c r="B21480">
        <v>19560</v>
      </c>
      <c r="C21480">
        <v>22320</v>
      </c>
      <c r="D21480">
        <v>25140</v>
      </c>
      <c r="E21480">
        <v>27900</v>
      </c>
      <c r="F21480">
        <v>30180</v>
      </c>
      <c r="G21480">
        <v>32400</v>
      </c>
      <c r="H21480">
        <v>34620</v>
      </c>
      <c r="I21480">
        <v>36840</v>
      </c>
      <c r="K21480" t="s">
        <v>57</v>
      </c>
    </row>
    <row r="21481" spans="1:11" x14ac:dyDescent="0.25">
      <c r="A21481" t="s">
        <v>27615</v>
      </c>
      <c r="B21481">
        <v>26050</v>
      </c>
      <c r="C21481">
        <v>29800</v>
      </c>
      <c r="D21481">
        <v>33500</v>
      </c>
      <c r="E21481">
        <v>37200</v>
      </c>
      <c r="F21481">
        <v>40200</v>
      </c>
      <c r="G21481">
        <v>43200</v>
      </c>
      <c r="H21481">
        <v>46150</v>
      </c>
      <c r="I21481">
        <v>49150</v>
      </c>
      <c r="K21481" t="s">
        <v>57</v>
      </c>
    </row>
    <row r="21482" spans="1:11" x14ac:dyDescent="0.25">
      <c r="A21482" t="s">
        <v>7607</v>
      </c>
      <c r="B21482">
        <v>11770</v>
      </c>
      <c r="C21482">
        <v>15930</v>
      </c>
      <c r="D21482">
        <v>20090</v>
      </c>
      <c r="E21482">
        <v>23050</v>
      </c>
      <c r="F21482">
        <v>24900</v>
      </c>
      <c r="G21482">
        <v>26750</v>
      </c>
      <c r="H21482">
        <v>28600</v>
      </c>
      <c r="I21482">
        <v>30450</v>
      </c>
      <c r="J21482">
        <v>32300</v>
      </c>
      <c r="K21482" t="s">
        <v>57</v>
      </c>
    </row>
    <row r="21483" spans="1:11" x14ac:dyDescent="0.25">
      <c r="A21483" t="s">
        <v>14260</v>
      </c>
      <c r="B21483">
        <v>16150</v>
      </c>
      <c r="C21483">
        <v>18450</v>
      </c>
      <c r="D21483">
        <v>20750</v>
      </c>
      <c r="E21483">
        <v>23050</v>
      </c>
      <c r="F21483">
        <v>24900</v>
      </c>
      <c r="G21483">
        <v>26750</v>
      </c>
      <c r="H21483">
        <v>28600</v>
      </c>
      <c r="I21483">
        <v>30450</v>
      </c>
      <c r="J21483">
        <v>32300</v>
      </c>
      <c r="K21483" t="s">
        <v>57</v>
      </c>
    </row>
    <row r="21484" spans="1:11" x14ac:dyDescent="0.25">
      <c r="A21484" t="s">
        <v>20938</v>
      </c>
      <c r="B21484">
        <v>19380</v>
      </c>
      <c r="C21484">
        <v>22140</v>
      </c>
      <c r="D21484">
        <v>24900</v>
      </c>
      <c r="E21484">
        <v>27660</v>
      </c>
      <c r="F21484">
        <v>29880</v>
      </c>
      <c r="G21484">
        <v>32100</v>
      </c>
      <c r="H21484">
        <v>34320</v>
      </c>
      <c r="I21484">
        <v>36540</v>
      </c>
      <c r="J21484">
        <v>38760</v>
      </c>
      <c r="K21484" t="s">
        <v>57</v>
      </c>
    </row>
    <row r="21485" spans="1:11" x14ac:dyDescent="0.25">
      <c r="A21485" t="s">
        <v>27616</v>
      </c>
      <c r="B21485">
        <v>25850</v>
      </c>
      <c r="C21485">
        <v>29550</v>
      </c>
      <c r="D21485">
        <v>33250</v>
      </c>
      <c r="E21485">
        <v>36900</v>
      </c>
      <c r="F21485">
        <v>39900</v>
      </c>
      <c r="G21485">
        <v>42850</v>
      </c>
      <c r="H21485">
        <v>45800</v>
      </c>
      <c r="I21485">
        <v>48750</v>
      </c>
      <c r="J21485">
        <v>51650</v>
      </c>
      <c r="K21485" t="s">
        <v>57</v>
      </c>
    </row>
    <row r="21486" spans="1:11" x14ac:dyDescent="0.25">
      <c r="A21486" t="s">
        <v>7608</v>
      </c>
      <c r="B21486">
        <v>11880</v>
      </c>
      <c r="C21486">
        <v>16020</v>
      </c>
      <c r="D21486">
        <v>20160</v>
      </c>
      <c r="E21486">
        <v>22650</v>
      </c>
      <c r="F21486">
        <v>24500</v>
      </c>
      <c r="G21486">
        <v>26300</v>
      </c>
      <c r="H21486">
        <v>28100</v>
      </c>
      <c r="I21486">
        <v>29900</v>
      </c>
      <c r="J21486">
        <v>31750</v>
      </c>
      <c r="K21486" t="s">
        <v>57</v>
      </c>
    </row>
    <row r="21487" spans="1:11" x14ac:dyDescent="0.25">
      <c r="A21487" t="s">
        <v>14261</v>
      </c>
      <c r="B21487">
        <v>15900</v>
      </c>
      <c r="C21487">
        <v>18150</v>
      </c>
      <c r="D21487">
        <v>20400</v>
      </c>
      <c r="E21487">
        <v>22650</v>
      </c>
      <c r="F21487">
        <v>24500</v>
      </c>
      <c r="G21487">
        <v>26300</v>
      </c>
      <c r="H21487">
        <v>28100</v>
      </c>
      <c r="I21487">
        <v>29900</v>
      </c>
      <c r="J21487">
        <v>31750</v>
      </c>
      <c r="K21487" t="s">
        <v>57</v>
      </c>
    </row>
    <row r="21488" spans="1:11" x14ac:dyDescent="0.25">
      <c r="A21488" t="s">
        <v>20939</v>
      </c>
      <c r="B21488">
        <v>19080</v>
      </c>
      <c r="C21488">
        <v>21780</v>
      </c>
      <c r="D21488">
        <v>24480</v>
      </c>
      <c r="E21488">
        <v>27180</v>
      </c>
      <c r="F21488">
        <v>29400</v>
      </c>
      <c r="G21488">
        <v>31560</v>
      </c>
      <c r="H21488">
        <v>33720</v>
      </c>
      <c r="I21488">
        <v>35880</v>
      </c>
      <c r="J21488">
        <v>38100</v>
      </c>
      <c r="K21488" t="s">
        <v>57</v>
      </c>
    </row>
    <row r="21489" spans="1:11" x14ac:dyDescent="0.25">
      <c r="A21489" t="s">
        <v>27617</v>
      </c>
      <c r="B21489">
        <v>25400</v>
      </c>
      <c r="C21489">
        <v>29000</v>
      </c>
      <c r="D21489">
        <v>32650</v>
      </c>
      <c r="E21489">
        <v>36250</v>
      </c>
      <c r="F21489">
        <v>39150</v>
      </c>
      <c r="G21489">
        <v>42050</v>
      </c>
      <c r="H21489">
        <v>44950</v>
      </c>
      <c r="I21489">
        <v>47850</v>
      </c>
      <c r="J21489">
        <v>50750</v>
      </c>
      <c r="K21489" t="s">
        <v>57</v>
      </c>
    </row>
    <row r="21490" spans="1:11" x14ac:dyDescent="0.25">
      <c r="A21490" t="s">
        <v>7609</v>
      </c>
      <c r="B21490">
        <v>12060</v>
      </c>
      <c r="C21490">
        <v>16240</v>
      </c>
      <c r="D21490">
        <v>20420</v>
      </c>
      <c r="E21490">
        <v>23600</v>
      </c>
      <c r="F21490">
        <v>25500</v>
      </c>
      <c r="G21490">
        <v>27400</v>
      </c>
      <c r="H21490">
        <v>29300</v>
      </c>
      <c r="I21490">
        <v>31200</v>
      </c>
      <c r="J21490">
        <v>33050</v>
      </c>
      <c r="K21490" t="s">
        <v>57</v>
      </c>
    </row>
    <row r="21491" spans="1:11" x14ac:dyDescent="0.25">
      <c r="A21491" t="s">
        <v>14262</v>
      </c>
      <c r="B21491">
        <v>16550</v>
      </c>
      <c r="C21491">
        <v>18900</v>
      </c>
      <c r="D21491">
        <v>21250</v>
      </c>
      <c r="E21491">
        <v>23600</v>
      </c>
      <c r="F21491">
        <v>25500</v>
      </c>
      <c r="G21491">
        <v>27400</v>
      </c>
      <c r="H21491">
        <v>29300</v>
      </c>
      <c r="I21491">
        <v>31200</v>
      </c>
      <c r="J21491">
        <v>33050</v>
      </c>
      <c r="K21491" t="s">
        <v>57</v>
      </c>
    </row>
    <row r="21492" spans="1:11" x14ac:dyDescent="0.25">
      <c r="A21492" t="s">
        <v>20940</v>
      </c>
      <c r="B21492">
        <v>19860</v>
      </c>
      <c r="C21492">
        <v>22680</v>
      </c>
      <c r="D21492">
        <v>25500</v>
      </c>
      <c r="E21492">
        <v>28320</v>
      </c>
      <c r="F21492">
        <v>30600</v>
      </c>
      <c r="G21492">
        <v>32880</v>
      </c>
      <c r="H21492">
        <v>35160</v>
      </c>
      <c r="I21492">
        <v>37440</v>
      </c>
      <c r="J21492">
        <v>39660</v>
      </c>
      <c r="K21492" t="s">
        <v>57</v>
      </c>
    </row>
    <row r="21493" spans="1:11" x14ac:dyDescent="0.25">
      <c r="A21493" t="s">
        <v>27618</v>
      </c>
      <c r="B21493">
        <v>26450</v>
      </c>
      <c r="C21493">
        <v>30200</v>
      </c>
      <c r="D21493">
        <v>34000</v>
      </c>
      <c r="E21493">
        <v>37750</v>
      </c>
      <c r="F21493">
        <v>40800</v>
      </c>
      <c r="G21493">
        <v>43800</v>
      </c>
      <c r="H21493">
        <v>46850</v>
      </c>
      <c r="I21493">
        <v>49850</v>
      </c>
      <c r="J21493">
        <v>52850</v>
      </c>
      <c r="K21493" t="s">
        <v>57</v>
      </c>
    </row>
    <row r="21494" spans="1:11" x14ac:dyDescent="0.25">
      <c r="A21494" t="s">
        <v>7610</v>
      </c>
      <c r="B21494">
        <v>12140</v>
      </c>
      <c r="C21494">
        <v>16460</v>
      </c>
      <c r="D21494">
        <v>20780</v>
      </c>
      <c r="E21494">
        <v>24450</v>
      </c>
      <c r="F21494">
        <v>26450</v>
      </c>
      <c r="G21494">
        <v>28400</v>
      </c>
      <c r="H21494">
        <v>30350</v>
      </c>
      <c r="I21494">
        <v>32300</v>
      </c>
      <c r="J21494">
        <v>34250</v>
      </c>
      <c r="K21494" t="s">
        <v>57</v>
      </c>
    </row>
    <row r="21495" spans="1:11" x14ac:dyDescent="0.25">
      <c r="A21495" t="s">
        <v>14263</v>
      </c>
      <c r="B21495">
        <v>17150</v>
      </c>
      <c r="C21495">
        <v>19600</v>
      </c>
      <c r="D21495">
        <v>22050</v>
      </c>
      <c r="E21495">
        <v>24450</v>
      </c>
      <c r="F21495">
        <v>26450</v>
      </c>
      <c r="G21495">
        <v>28400</v>
      </c>
      <c r="H21495">
        <v>30350</v>
      </c>
      <c r="I21495">
        <v>32300</v>
      </c>
      <c r="J21495">
        <v>34250</v>
      </c>
      <c r="K21495" t="s">
        <v>57</v>
      </c>
    </row>
    <row r="21496" spans="1:11" x14ac:dyDescent="0.25">
      <c r="A21496" t="s">
        <v>20941</v>
      </c>
      <c r="B21496">
        <v>20580</v>
      </c>
      <c r="C21496">
        <v>23520</v>
      </c>
      <c r="D21496">
        <v>26460</v>
      </c>
      <c r="E21496">
        <v>29340</v>
      </c>
      <c r="F21496">
        <v>31740</v>
      </c>
      <c r="G21496">
        <v>34080</v>
      </c>
      <c r="H21496">
        <v>36420</v>
      </c>
      <c r="I21496">
        <v>38760</v>
      </c>
      <c r="J21496">
        <v>41100</v>
      </c>
      <c r="K21496" t="s">
        <v>57</v>
      </c>
    </row>
    <row r="21497" spans="1:11" x14ac:dyDescent="0.25">
      <c r="A21497" t="s">
        <v>27619</v>
      </c>
      <c r="B21497">
        <v>27400</v>
      </c>
      <c r="C21497">
        <v>31300</v>
      </c>
      <c r="D21497">
        <v>35200</v>
      </c>
      <c r="E21497">
        <v>39100</v>
      </c>
      <c r="F21497">
        <v>42250</v>
      </c>
      <c r="G21497">
        <v>45400</v>
      </c>
      <c r="H21497">
        <v>48500</v>
      </c>
      <c r="I21497">
        <v>51650</v>
      </c>
      <c r="J21497">
        <v>54750</v>
      </c>
      <c r="K21497" t="s">
        <v>57</v>
      </c>
    </row>
    <row r="21498" spans="1:11" x14ac:dyDescent="0.25">
      <c r="A21498" t="s">
        <v>30803</v>
      </c>
      <c r="B21498">
        <v>12490</v>
      </c>
      <c r="C21498">
        <v>16910</v>
      </c>
      <c r="D21498">
        <v>21330</v>
      </c>
      <c r="E21498">
        <v>25750</v>
      </c>
      <c r="F21498">
        <v>28150</v>
      </c>
      <c r="G21498">
        <v>30250</v>
      </c>
      <c r="H21498">
        <v>32350</v>
      </c>
      <c r="I21498">
        <v>34400</v>
      </c>
      <c r="J21498">
        <v>36500</v>
      </c>
      <c r="K21498" t="s">
        <v>57</v>
      </c>
    </row>
    <row r="21499" spans="1:11" x14ac:dyDescent="0.25">
      <c r="A21499" t="s">
        <v>31280</v>
      </c>
      <c r="B21499">
        <v>18250</v>
      </c>
      <c r="C21499">
        <v>20850</v>
      </c>
      <c r="D21499">
        <v>23450</v>
      </c>
      <c r="E21499">
        <v>26050</v>
      </c>
      <c r="F21499">
        <v>28150</v>
      </c>
      <c r="G21499">
        <v>30250</v>
      </c>
      <c r="H21499">
        <v>32350</v>
      </c>
      <c r="I21499">
        <v>34400</v>
      </c>
      <c r="J21499">
        <v>36500</v>
      </c>
      <c r="K21499" t="s">
        <v>57</v>
      </c>
    </row>
    <row r="21500" spans="1:11" x14ac:dyDescent="0.25">
      <c r="A21500" t="s">
        <v>31757</v>
      </c>
      <c r="B21500">
        <v>21900</v>
      </c>
      <c r="C21500">
        <v>25020</v>
      </c>
      <c r="D21500">
        <v>28140</v>
      </c>
      <c r="E21500">
        <v>31260</v>
      </c>
      <c r="F21500">
        <v>33780</v>
      </c>
      <c r="G21500">
        <v>36300</v>
      </c>
      <c r="H21500">
        <v>38820</v>
      </c>
      <c r="I21500">
        <v>41280</v>
      </c>
      <c r="J21500">
        <v>43800</v>
      </c>
      <c r="K21500" t="s">
        <v>57</v>
      </c>
    </row>
    <row r="21501" spans="1:11" x14ac:dyDescent="0.25">
      <c r="A21501" t="s">
        <v>32232</v>
      </c>
      <c r="B21501">
        <v>29200</v>
      </c>
      <c r="C21501">
        <v>33400</v>
      </c>
      <c r="D21501">
        <v>37550</v>
      </c>
      <c r="E21501">
        <v>41700</v>
      </c>
      <c r="F21501">
        <v>45050</v>
      </c>
      <c r="G21501">
        <v>48400</v>
      </c>
      <c r="H21501">
        <v>51750</v>
      </c>
      <c r="I21501">
        <v>55050</v>
      </c>
      <c r="J21501">
        <v>58400</v>
      </c>
      <c r="K21501" t="s">
        <v>57</v>
      </c>
    </row>
    <row r="21502" spans="1:11" x14ac:dyDescent="0.25">
      <c r="A21502" t="s">
        <v>32717</v>
      </c>
      <c r="B21502">
        <v>12760</v>
      </c>
      <c r="C21502">
        <v>17240</v>
      </c>
      <c r="D21502">
        <v>21720</v>
      </c>
      <c r="E21502">
        <v>26200</v>
      </c>
      <c r="F21502">
        <v>29550</v>
      </c>
      <c r="G21502">
        <v>31750</v>
      </c>
      <c r="H21502">
        <v>33950</v>
      </c>
      <c r="I21502">
        <v>36150</v>
      </c>
      <c r="J21502">
        <v>38300</v>
      </c>
      <c r="K21502" t="s">
        <v>57</v>
      </c>
    </row>
    <row r="21503" spans="1:11" x14ac:dyDescent="0.25">
      <c r="A21503" t="s">
        <v>33192</v>
      </c>
      <c r="B21503">
        <v>19150</v>
      </c>
      <c r="C21503">
        <v>21900</v>
      </c>
      <c r="D21503">
        <v>24650</v>
      </c>
      <c r="E21503">
        <v>27350</v>
      </c>
      <c r="F21503">
        <v>29550</v>
      </c>
      <c r="G21503">
        <v>31750</v>
      </c>
      <c r="H21503">
        <v>33950</v>
      </c>
      <c r="I21503">
        <v>36150</v>
      </c>
      <c r="J21503">
        <v>38300</v>
      </c>
      <c r="K21503" t="s">
        <v>57</v>
      </c>
    </row>
    <row r="21504" spans="1:11" x14ac:dyDescent="0.25">
      <c r="A21504" t="s">
        <v>33667</v>
      </c>
      <c r="B21504">
        <v>22980</v>
      </c>
      <c r="C21504">
        <v>26280</v>
      </c>
      <c r="D21504">
        <v>29580</v>
      </c>
      <c r="E21504">
        <v>32820</v>
      </c>
      <c r="F21504">
        <v>35460</v>
      </c>
      <c r="G21504">
        <v>38100</v>
      </c>
      <c r="H21504">
        <v>40740</v>
      </c>
      <c r="I21504">
        <v>43380</v>
      </c>
      <c r="J21504">
        <v>45960</v>
      </c>
      <c r="K21504" t="s">
        <v>57</v>
      </c>
    </row>
    <row r="21505" spans="1:11" x14ac:dyDescent="0.25">
      <c r="A21505" t="s">
        <v>34144</v>
      </c>
      <c r="B21505">
        <v>30650</v>
      </c>
      <c r="C21505">
        <v>35000</v>
      </c>
      <c r="D21505">
        <v>39400</v>
      </c>
      <c r="E21505">
        <v>43750</v>
      </c>
      <c r="F21505">
        <v>47250</v>
      </c>
      <c r="G21505">
        <v>50750</v>
      </c>
      <c r="H21505">
        <v>54250</v>
      </c>
      <c r="I21505">
        <v>57750</v>
      </c>
      <c r="J21505">
        <v>61250</v>
      </c>
      <c r="K21505" t="s">
        <v>57</v>
      </c>
    </row>
    <row r="21506" spans="1:11" x14ac:dyDescent="0.25">
      <c r="A21506" t="s">
        <v>35429</v>
      </c>
      <c r="B21506">
        <v>12880</v>
      </c>
      <c r="C21506">
        <v>17420</v>
      </c>
      <c r="D21506">
        <v>21960</v>
      </c>
      <c r="E21506">
        <v>26500</v>
      </c>
      <c r="F21506">
        <v>31000</v>
      </c>
      <c r="G21506">
        <v>33300</v>
      </c>
      <c r="H21506">
        <v>35600</v>
      </c>
      <c r="I21506">
        <v>37900</v>
      </c>
      <c r="J21506">
        <v>40200</v>
      </c>
      <c r="K21506" t="s">
        <v>57</v>
      </c>
    </row>
    <row r="21507" spans="1:11" x14ac:dyDescent="0.25">
      <c r="A21507" t="s">
        <v>35430</v>
      </c>
      <c r="B21507">
        <v>20100</v>
      </c>
      <c r="C21507">
        <v>23000</v>
      </c>
      <c r="D21507">
        <v>25850</v>
      </c>
      <c r="E21507">
        <v>28700</v>
      </c>
      <c r="F21507">
        <v>31000</v>
      </c>
      <c r="G21507">
        <v>33300</v>
      </c>
      <c r="H21507">
        <v>35600</v>
      </c>
      <c r="I21507">
        <v>37900</v>
      </c>
      <c r="J21507">
        <v>40200</v>
      </c>
      <c r="K21507" t="s">
        <v>57</v>
      </c>
    </row>
    <row r="21508" spans="1:11" x14ac:dyDescent="0.25">
      <c r="A21508" t="s">
        <v>35431</v>
      </c>
      <c r="B21508">
        <v>24120</v>
      </c>
      <c r="C21508">
        <v>27600</v>
      </c>
      <c r="D21508">
        <v>31020</v>
      </c>
      <c r="E21508">
        <v>34440</v>
      </c>
      <c r="F21508">
        <v>37200</v>
      </c>
      <c r="G21508">
        <v>39960</v>
      </c>
      <c r="H21508">
        <v>42720</v>
      </c>
      <c r="I21508">
        <v>45480</v>
      </c>
      <c r="J21508">
        <v>48240</v>
      </c>
      <c r="K21508" t="s">
        <v>57</v>
      </c>
    </row>
    <row r="21509" spans="1:11" x14ac:dyDescent="0.25">
      <c r="A21509" t="s">
        <v>35432</v>
      </c>
      <c r="B21509">
        <v>32150</v>
      </c>
      <c r="C21509">
        <v>36750</v>
      </c>
      <c r="D21509">
        <v>41350</v>
      </c>
      <c r="E21509">
        <v>45900</v>
      </c>
      <c r="F21509">
        <v>49600</v>
      </c>
      <c r="G21509">
        <v>53250</v>
      </c>
      <c r="H21509">
        <v>56950</v>
      </c>
      <c r="I21509">
        <v>60600</v>
      </c>
      <c r="J21509">
        <v>64300</v>
      </c>
      <c r="K21509" t="s">
        <v>57</v>
      </c>
    </row>
    <row r="21510" spans="1:11" x14ac:dyDescent="0.25">
      <c r="A21510" t="s">
        <v>36540</v>
      </c>
      <c r="B21510">
        <v>13590</v>
      </c>
      <c r="C21510">
        <v>18310</v>
      </c>
      <c r="D21510">
        <v>23030</v>
      </c>
      <c r="E21510">
        <v>27750</v>
      </c>
      <c r="F21510">
        <v>32470</v>
      </c>
      <c r="G21510">
        <v>37190</v>
      </c>
      <c r="H21510">
        <v>39850</v>
      </c>
      <c r="I21510">
        <v>42400</v>
      </c>
      <c r="J21510">
        <v>44950</v>
      </c>
      <c r="K21510" t="s">
        <v>57</v>
      </c>
    </row>
    <row r="21511" spans="1:11" x14ac:dyDescent="0.25">
      <c r="A21511" t="s">
        <v>37016</v>
      </c>
      <c r="B21511">
        <v>22500</v>
      </c>
      <c r="C21511">
        <v>25700</v>
      </c>
      <c r="D21511">
        <v>28900</v>
      </c>
      <c r="E21511">
        <v>32100</v>
      </c>
      <c r="F21511">
        <v>34700</v>
      </c>
      <c r="G21511">
        <v>37250</v>
      </c>
      <c r="H21511">
        <v>39850</v>
      </c>
      <c r="I21511">
        <v>42400</v>
      </c>
      <c r="J21511">
        <v>44950</v>
      </c>
      <c r="K21511" t="s">
        <v>57</v>
      </c>
    </row>
    <row r="21512" spans="1:11" x14ac:dyDescent="0.25">
      <c r="A21512" t="s">
        <v>37492</v>
      </c>
      <c r="B21512">
        <v>27000</v>
      </c>
      <c r="C21512">
        <v>30840</v>
      </c>
      <c r="D21512">
        <v>34680</v>
      </c>
      <c r="E21512">
        <v>38520</v>
      </c>
      <c r="F21512">
        <v>41640</v>
      </c>
      <c r="G21512">
        <v>44700</v>
      </c>
      <c r="H21512">
        <v>47820</v>
      </c>
      <c r="I21512">
        <v>50880</v>
      </c>
      <c r="J21512">
        <v>53940</v>
      </c>
      <c r="K21512" t="s">
        <v>57</v>
      </c>
    </row>
    <row r="21513" spans="1:11" x14ac:dyDescent="0.25">
      <c r="A21513" t="s">
        <v>37969</v>
      </c>
      <c r="B21513">
        <v>35950</v>
      </c>
      <c r="C21513">
        <v>41100</v>
      </c>
      <c r="D21513">
        <v>46250</v>
      </c>
      <c r="E21513">
        <v>51350</v>
      </c>
      <c r="F21513">
        <v>55500</v>
      </c>
      <c r="G21513">
        <v>59600</v>
      </c>
      <c r="H21513">
        <v>63700</v>
      </c>
      <c r="I21513">
        <v>67800</v>
      </c>
      <c r="J21513">
        <v>71900</v>
      </c>
      <c r="K21513" t="s">
        <v>57</v>
      </c>
    </row>
    <row r="21514" spans="1:11" x14ac:dyDescent="0.25">
      <c r="A21514" t="s">
        <v>38452</v>
      </c>
      <c r="B21514">
        <v>14580</v>
      </c>
      <c r="C21514">
        <v>19720</v>
      </c>
      <c r="D21514">
        <v>24860</v>
      </c>
      <c r="E21514">
        <v>30000</v>
      </c>
      <c r="F21514">
        <v>35140</v>
      </c>
      <c r="G21514">
        <v>39450</v>
      </c>
      <c r="H21514">
        <v>42200</v>
      </c>
      <c r="I21514">
        <v>44900</v>
      </c>
      <c r="J21514">
        <v>47600</v>
      </c>
      <c r="K21514" t="s">
        <v>57</v>
      </c>
    </row>
    <row r="21515" spans="1:11" x14ac:dyDescent="0.25">
      <c r="A21515" t="s">
        <v>38929</v>
      </c>
      <c r="B21515">
        <v>23800</v>
      </c>
      <c r="C21515">
        <v>27200</v>
      </c>
      <c r="D21515">
        <v>30600</v>
      </c>
      <c r="E21515">
        <v>34000</v>
      </c>
      <c r="F21515">
        <v>36750</v>
      </c>
      <c r="G21515">
        <v>39450</v>
      </c>
      <c r="H21515">
        <v>42200</v>
      </c>
      <c r="I21515">
        <v>44900</v>
      </c>
      <c r="J21515">
        <v>47600</v>
      </c>
      <c r="K21515" t="s">
        <v>57</v>
      </c>
    </row>
    <row r="21516" spans="1:11" x14ac:dyDescent="0.25">
      <c r="A21516" t="s">
        <v>39406</v>
      </c>
      <c r="B21516">
        <v>28560</v>
      </c>
      <c r="C21516">
        <v>32640</v>
      </c>
      <c r="D21516">
        <v>36720</v>
      </c>
      <c r="E21516">
        <v>40800</v>
      </c>
      <c r="F21516">
        <v>44100</v>
      </c>
      <c r="G21516">
        <v>47340</v>
      </c>
      <c r="H21516">
        <v>50640</v>
      </c>
      <c r="I21516">
        <v>53880</v>
      </c>
      <c r="J21516">
        <v>57120</v>
      </c>
      <c r="K21516" t="s">
        <v>57</v>
      </c>
    </row>
    <row r="21517" spans="1:11" x14ac:dyDescent="0.25">
      <c r="A21517" t="s">
        <v>39883</v>
      </c>
      <c r="B21517">
        <v>38050</v>
      </c>
      <c r="C21517">
        <v>43500</v>
      </c>
      <c r="D21517">
        <v>48950</v>
      </c>
      <c r="E21517">
        <v>54350</v>
      </c>
      <c r="F21517">
        <v>58700</v>
      </c>
      <c r="G21517">
        <v>63050</v>
      </c>
      <c r="H21517">
        <v>67400</v>
      </c>
      <c r="I21517">
        <v>71750</v>
      </c>
      <c r="J21517">
        <v>76100</v>
      </c>
      <c r="K21517" t="s">
        <v>57</v>
      </c>
    </row>
    <row r="21518" spans="1:11" x14ac:dyDescent="0.25">
      <c r="A21518" t="s">
        <v>41164</v>
      </c>
      <c r="B21518">
        <v>15060</v>
      </c>
      <c r="C21518">
        <v>20440</v>
      </c>
      <c r="D21518">
        <v>25820</v>
      </c>
      <c r="E21518">
        <v>31200</v>
      </c>
      <c r="F21518">
        <v>36580</v>
      </c>
      <c r="G21518">
        <v>40900</v>
      </c>
      <c r="H21518">
        <v>43750</v>
      </c>
      <c r="I21518">
        <v>46550</v>
      </c>
      <c r="J21518">
        <v>49350</v>
      </c>
      <c r="K21518" t="s">
        <v>57</v>
      </c>
    </row>
    <row r="21519" spans="1:11" x14ac:dyDescent="0.25">
      <c r="A21519" t="s">
        <v>41165</v>
      </c>
      <c r="B21519">
        <v>24700</v>
      </c>
      <c r="C21519">
        <v>28200</v>
      </c>
      <c r="D21519">
        <v>31750</v>
      </c>
      <c r="E21519">
        <v>35250</v>
      </c>
      <c r="F21519">
        <v>38100</v>
      </c>
      <c r="G21519">
        <v>40900</v>
      </c>
      <c r="H21519">
        <v>43750</v>
      </c>
      <c r="I21519">
        <v>46550</v>
      </c>
      <c r="J21519">
        <v>49350</v>
      </c>
      <c r="K21519" t="s">
        <v>57</v>
      </c>
    </row>
    <row r="21520" spans="1:11" x14ac:dyDescent="0.25">
      <c r="A21520" t="s">
        <v>41166</v>
      </c>
      <c r="B21520">
        <v>29640</v>
      </c>
      <c r="C21520">
        <v>33840</v>
      </c>
      <c r="D21520">
        <v>38100</v>
      </c>
      <c r="E21520">
        <v>42300</v>
      </c>
      <c r="F21520">
        <v>45720</v>
      </c>
      <c r="G21520">
        <v>49080</v>
      </c>
      <c r="H21520">
        <v>52500</v>
      </c>
      <c r="I21520">
        <v>55860</v>
      </c>
      <c r="J21520">
        <v>59220</v>
      </c>
      <c r="K21520" t="s">
        <v>57</v>
      </c>
    </row>
    <row r="21521" spans="1:11" x14ac:dyDescent="0.25">
      <c r="A21521" t="s">
        <v>41167</v>
      </c>
      <c r="B21521">
        <v>39500</v>
      </c>
      <c r="C21521">
        <v>45150</v>
      </c>
      <c r="D21521">
        <v>50800</v>
      </c>
      <c r="E21521">
        <v>56400</v>
      </c>
      <c r="F21521">
        <v>60950</v>
      </c>
      <c r="G21521">
        <v>65450</v>
      </c>
      <c r="H21521">
        <v>69950</v>
      </c>
      <c r="I21521">
        <v>74450</v>
      </c>
      <c r="J21521">
        <v>79000</v>
      </c>
      <c r="K21521" t="s">
        <v>57</v>
      </c>
    </row>
    <row r="21522" spans="1:11" x14ac:dyDescent="0.25">
      <c r="A21522" t="s">
        <v>7611</v>
      </c>
      <c r="B21522">
        <v>8450</v>
      </c>
      <c r="C21522">
        <v>9650</v>
      </c>
      <c r="D21522">
        <v>10850</v>
      </c>
      <c r="E21522">
        <v>12050</v>
      </c>
      <c r="F21522">
        <v>13000</v>
      </c>
      <c r="G21522">
        <v>14000</v>
      </c>
      <c r="H21522">
        <v>14950</v>
      </c>
      <c r="I21522">
        <v>15900</v>
      </c>
      <c r="K21522" t="s">
        <v>74</v>
      </c>
    </row>
    <row r="21523" spans="1:11" x14ac:dyDescent="0.25">
      <c r="A21523" t="s">
        <v>14264</v>
      </c>
      <c r="B21523">
        <v>14050</v>
      </c>
      <c r="C21523">
        <v>16100</v>
      </c>
      <c r="D21523">
        <v>18100</v>
      </c>
      <c r="E21523">
        <v>20100</v>
      </c>
      <c r="F21523">
        <v>21700</v>
      </c>
      <c r="G21523">
        <v>23300</v>
      </c>
      <c r="H21523">
        <v>24900</v>
      </c>
      <c r="I21523">
        <v>26550</v>
      </c>
      <c r="K21523" t="s">
        <v>74</v>
      </c>
    </row>
    <row r="21524" spans="1:11" x14ac:dyDescent="0.25">
      <c r="A21524" t="s">
        <v>20942</v>
      </c>
      <c r="B21524">
        <v>16860</v>
      </c>
      <c r="C21524">
        <v>19320</v>
      </c>
      <c r="D21524">
        <v>21720</v>
      </c>
      <c r="E21524">
        <v>24120</v>
      </c>
      <c r="F21524">
        <v>26040</v>
      </c>
      <c r="G21524">
        <v>27960</v>
      </c>
      <c r="H21524">
        <v>29880</v>
      </c>
      <c r="I21524">
        <v>31860</v>
      </c>
      <c r="K21524" t="s">
        <v>74</v>
      </c>
    </row>
    <row r="21525" spans="1:11" x14ac:dyDescent="0.25">
      <c r="A21525" t="s">
        <v>27620</v>
      </c>
      <c r="B21525">
        <v>22500</v>
      </c>
      <c r="C21525">
        <v>25750</v>
      </c>
      <c r="D21525">
        <v>28950</v>
      </c>
      <c r="E21525">
        <v>32150</v>
      </c>
      <c r="F21525">
        <v>34750</v>
      </c>
      <c r="G21525">
        <v>37300</v>
      </c>
      <c r="H21525">
        <v>39900</v>
      </c>
      <c r="I21525">
        <v>42450</v>
      </c>
      <c r="K21525" t="s">
        <v>74</v>
      </c>
    </row>
    <row r="21526" spans="1:11" x14ac:dyDescent="0.25">
      <c r="A21526" t="s">
        <v>7612</v>
      </c>
      <c r="B21526">
        <v>8450</v>
      </c>
      <c r="C21526">
        <v>9650</v>
      </c>
      <c r="D21526">
        <v>10850</v>
      </c>
      <c r="E21526">
        <v>12050</v>
      </c>
      <c r="F21526">
        <v>13000</v>
      </c>
      <c r="G21526">
        <v>14000</v>
      </c>
      <c r="H21526">
        <v>14950</v>
      </c>
      <c r="I21526">
        <v>15900</v>
      </c>
      <c r="K21526" t="s">
        <v>74</v>
      </c>
    </row>
    <row r="21527" spans="1:11" x14ac:dyDescent="0.25">
      <c r="A21527" t="s">
        <v>14265</v>
      </c>
      <c r="B21527">
        <v>14050</v>
      </c>
      <c r="C21527">
        <v>16100</v>
      </c>
      <c r="D21527">
        <v>18100</v>
      </c>
      <c r="E21527">
        <v>20100</v>
      </c>
      <c r="F21527">
        <v>21700</v>
      </c>
      <c r="G21527">
        <v>23300</v>
      </c>
      <c r="H21527">
        <v>24900</v>
      </c>
      <c r="I21527">
        <v>26550</v>
      </c>
      <c r="K21527" t="s">
        <v>74</v>
      </c>
    </row>
    <row r="21528" spans="1:11" x14ac:dyDescent="0.25">
      <c r="A21528" t="s">
        <v>20943</v>
      </c>
      <c r="B21528">
        <v>16860</v>
      </c>
      <c r="C21528">
        <v>19320</v>
      </c>
      <c r="D21528">
        <v>21720</v>
      </c>
      <c r="E21528">
        <v>24120</v>
      </c>
      <c r="F21528">
        <v>26040</v>
      </c>
      <c r="G21528">
        <v>27960</v>
      </c>
      <c r="H21528">
        <v>29880</v>
      </c>
      <c r="I21528">
        <v>31860</v>
      </c>
      <c r="K21528" t="s">
        <v>74</v>
      </c>
    </row>
    <row r="21529" spans="1:11" x14ac:dyDescent="0.25">
      <c r="A21529" t="s">
        <v>27621</v>
      </c>
      <c r="B21529">
        <v>22500</v>
      </c>
      <c r="C21529">
        <v>25750</v>
      </c>
      <c r="D21529">
        <v>28950</v>
      </c>
      <c r="E21529">
        <v>32150</v>
      </c>
      <c r="F21529">
        <v>34750</v>
      </c>
      <c r="G21529">
        <v>37300</v>
      </c>
      <c r="H21529">
        <v>39900</v>
      </c>
      <c r="I21529">
        <v>42450</v>
      </c>
      <c r="K21529" t="s">
        <v>74</v>
      </c>
    </row>
    <row r="21530" spans="1:11" x14ac:dyDescent="0.25">
      <c r="A21530" t="s">
        <v>7613</v>
      </c>
      <c r="B21530">
        <v>8450</v>
      </c>
      <c r="C21530">
        <v>9650</v>
      </c>
      <c r="D21530">
        <v>10850</v>
      </c>
      <c r="E21530">
        <v>12050</v>
      </c>
      <c r="F21530">
        <v>13000</v>
      </c>
      <c r="G21530">
        <v>14000</v>
      </c>
      <c r="H21530">
        <v>14950</v>
      </c>
      <c r="I21530">
        <v>15900</v>
      </c>
      <c r="K21530" t="s">
        <v>74</v>
      </c>
    </row>
    <row r="21531" spans="1:11" x14ac:dyDescent="0.25">
      <c r="A21531" t="s">
        <v>14266</v>
      </c>
      <c r="B21531">
        <v>14050</v>
      </c>
      <c r="C21531">
        <v>16100</v>
      </c>
      <c r="D21531">
        <v>18100</v>
      </c>
      <c r="E21531">
        <v>20100</v>
      </c>
      <c r="F21531">
        <v>21700</v>
      </c>
      <c r="G21531">
        <v>23300</v>
      </c>
      <c r="H21531">
        <v>24900</v>
      </c>
      <c r="I21531">
        <v>26550</v>
      </c>
      <c r="K21531" t="s">
        <v>74</v>
      </c>
    </row>
    <row r="21532" spans="1:11" x14ac:dyDescent="0.25">
      <c r="A21532" t="s">
        <v>20944</v>
      </c>
      <c r="B21532">
        <v>16860</v>
      </c>
      <c r="C21532">
        <v>19320</v>
      </c>
      <c r="D21532">
        <v>21720</v>
      </c>
      <c r="E21532">
        <v>24120</v>
      </c>
      <c r="F21532">
        <v>26040</v>
      </c>
      <c r="G21532">
        <v>27960</v>
      </c>
      <c r="H21532">
        <v>29880</v>
      </c>
      <c r="I21532">
        <v>31860</v>
      </c>
      <c r="K21532" t="s">
        <v>74</v>
      </c>
    </row>
    <row r="21533" spans="1:11" x14ac:dyDescent="0.25">
      <c r="A21533" t="s">
        <v>27622</v>
      </c>
      <c r="B21533">
        <v>22500</v>
      </c>
      <c r="C21533">
        <v>25750</v>
      </c>
      <c r="D21533">
        <v>28950</v>
      </c>
      <c r="E21533">
        <v>32150</v>
      </c>
      <c r="F21533">
        <v>34750</v>
      </c>
      <c r="G21533">
        <v>37300</v>
      </c>
      <c r="H21533">
        <v>39900</v>
      </c>
      <c r="I21533">
        <v>42450</v>
      </c>
      <c r="K21533" t="s">
        <v>74</v>
      </c>
    </row>
    <row r="21534" spans="1:11" x14ac:dyDescent="0.25">
      <c r="A21534" t="s">
        <v>7614</v>
      </c>
      <c r="B21534">
        <v>8600</v>
      </c>
      <c r="C21534">
        <v>9850</v>
      </c>
      <c r="D21534">
        <v>11050</v>
      </c>
      <c r="E21534">
        <v>12300</v>
      </c>
      <c r="F21534">
        <v>13300</v>
      </c>
      <c r="G21534">
        <v>14250</v>
      </c>
      <c r="H21534">
        <v>15250</v>
      </c>
      <c r="I21534">
        <v>16250</v>
      </c>
      <c r="K21534" t="s">
        <v>74</v>
      </c>
    </row>
    <row r="21535" spans="1:11" x14ac:dyDescent="0.25">
      <c r="A21535" t="s">
        <v>14267</v>
      </c>
      <c r="B21535">
        <v>14350</v>
      </c>
      <c r="C21535">
        <v>16400</v>
      </c>
      <c r="D21535">
        <v>18450</v>
      </c>
      <c r="E21535">
        <v>20500</v>
      </c>
      <c r="F21535">
        <v>22150</v>
      </c>
      <c r="G21535">
        <v>23800</v>
      </c>
      <c r="H21535">
        <v>25400</v>
      </c>
      <c r="I21535">
        <v>27050</v>
      </c>
      <c r="K21535" t="s">
        <v>74</v>
      </c>
    </row>
    <row r="21536" spans="1:11" x14ac:dyDescent="0.25">
      <c r="A21536" t="s">
        <v>20945</v>
      </c>
      <c r="B21536">
        <v>17220</v>
      </c>
      <c r="C21536">
        <v>19680</v>
      </c>
      <c r="D21536">
        <v>22140</v>
      </c>
      <c r="E21536">
        <v>24600</v>
      </c>
      <c r="F21536">
        <v>26580</v>
      </c>
      <c r="G21536">
        <v>28560</v>
      </c>
      <c r="H21536">
        <v>30480</v>
      </c>
      <c r="I21536">
        <v>32460</v>
      </c>
      <c r="K21536" t="s">
        <v>74</v>
      </c>
    </row>
    <row r="21537" spans="1:11" x14ac:dyDescent="0.25">
      <c r="A21537" t="s">
        <v>27623</v>
      </c>
      <c r="B21537">
        <v>22950</v>
      </c>
      <c r="C21537">
        <v>26250</v>
      </c>
      <c r="D21537">
        <v>29500</v>
      </c>
      <c r="E21537">
        <v>32800</v>
      </c>
      <c r="F21537">
        <v>35400</v>
      </c>
      <c r="G21537">
        <v>38050</v>
      </c>
      <c r="H21537">
        <v>40650</v>
      </c>
      <c r="I21537">
        <v>43300</v>
      </c>
      <c r="K21537" t="s">
        <v>74</v>
      </c>
    </row>
    <row r="21538" spans="1:11" x14ac:dyDescent="0.25">
      <c r="A21538" t="s">
        <v>7615</v>
      </c>
      <c r="B21538">
        <v>8900</v>
      </c>
      <c r="C21538">
        <v>10150</v>
      </c>
      <c r="D21538">
        <v>11450</v>
      </c>
      <c r="E21538">
        <v>12700</v>
      </c>
      <c r="F21538">
        <v>13700</v>
      </c>
      <c r="G21538">
        <v>14750</v>
      </c>
      <c r="H21538">
        <v>15750</v>
      </c>
      <c r="I21538">
        <v>16750</v>
      </c>
      <c r="K21538" t="s">
        <v>74</v>
      </c>
    </row>
    <row r="21539" spans="1:11" x14ac:dyDescent="0.25">
      <c r="A21539" t="s">
        <v>14268</v>
      </c>
      <c r="B21539">
        <v>14800</v>
      </c>
      <c r="C21539">
        <v>16900</v>
      </c>
      <c r="D21539">
        <v>19050</v>
      </c>
      <c r="E21539">
        <v>21150</v>
      </c>
      <c r="F21539">
        <v>22850</v>
      </c>
      <c r="G21539">
        <v>24550</v>
      </c>
      <c r="H21539">
        <v>26250</v>
      </c>
      <c r="I21539">
        <v>27900</v>
      </c>
      <c r="K21539" t="s">
        <v>74</v>
      </c>
    </row>
    <row r="21540" spans="1:11" x14ac:dyDescent="0.25">
      <c r="A21540" t="s">
        <v>20946</v>
      </c>
      <c r="B21540">
        <v>17760</v>
      </c>
      <c r="C21540">
        <v>20280</v>
      </c>
      <c r="D21540">
        <v>22860</v>
      </c>
      <c r="E21540">
        <v>25380</v>
      </c>
      <c r="F21540">
        <v>27420</v>
      </c>
      <c r="G21540">
        <v>29460</v>
      </c>
      <c r="H21540">
        <v>31500</v>
      </c>
      <c r="I21540">
        <v>33480</v>
      </c>
      <c r="K21540" t="s">
        <v>74</v>
      </c>
    </row>
    <row r="21541" spans="1:11" x14ac:dyDescent="0.25">
      <c r="A21541" t="s">
        <v>27624</v>
      </c>
      <c r="B21541">
        <v>23700</v>
      </c>
      <c r="C21541">
        <v>27100</v>
      </c>
      <c r="D21541">
        <v>30450</v>
      </c>
      <c r="E21541">
        <v>33850</v>
      </c>
      <c r="F21541">
        <v>36550</v>
      </c>
      <c r="G21541">
        <v>39250</v>
      </c>
      <c r="H21541">
        <v>41950</v>
      </c>
      <c r="I21541">
        <v>44700</v>
      </c>
      <c r="K21541" t="s">
        <v>74</v>
      </c>
    </row>
    <row r="21542" spans="1:11" x14ac:dyDescent="0.25">
      <c r="A21542" t="s">
        <v>7616</v>
      </c>
      <c r="B21542">
        <v>8950</v>
      </c>
      <c r="C21542">
        <v>10200</v>
      </c>
      <c r="D21542">
        <v>11500</v>
      </c>
      <c r="E21542">
        <v>12750</v>
      </c>
      <c r="F21542">
        <v>13800</v>
      </c>
      <c r="G21542">
        <v>14800</v>
      </c>
      <c r="H21542">
        <v>15850</v>
      </c>
      <c r="I21542">
        <v>16850</v>
      </c>
      <c r="K21542" t="s">
        <v>74</v>
      </c>
    </row>
    <row r="21543" spans="1:11" x14ac:dyDescent="0.25">
      <c r="A21543" t="s">
        <v>14269</v>
      </c>
      <c r="B21543">
        <v>14900</v>
      </c>
      <c r="C21543">
        <v>17000</v>
      </c>
      <c r="D21543">
        <v>19150</v>
      </c>
      <c r="E21543">
        <v>21250</v>
      </c>
      <c r="F21543">
        <v>22950</v>
      </c>
      <c r="G21543">
        <v>24650</v>
      </c>
      <c r="H21543">
        <v>26350</v>
      </c>
      <c r="I21543">
        <v>28050</v>
      </c>
      <c r="K21543" t="s">
        <v>74</v>
      </c>
    </row>
    <row r="21544" spans="1:11" x14ac:dyDescent="0.25">
      <c r="A21544" t="s">
        <v>20947</v>
      </c>
      <c r="B21544">
        <v>17880</v>
      </c>
      <c r="C21544">
        <v>20400</v>
      </c>
      <c r="D21544">
        <v>22980</v>
      </c>
      <c r="E21544">
        <v>25500</v>
      </c>
      <c r="F21544">
        <v>27540</v>
      </c>
      <c r="G21544">
        <v>29580</v>
      </c>
      <c r="H21544">
        <v>31620</v>
      </c>
      <c r="I21544">
        <v>33660</v>
      </c>
      <c r="K21544" t="s">
        <v>74</v>
      </c>
    </row>
    <row r="21545" spans="1:11" x14ac:dyDescent="0.25">
      <c r="A21545" t="s">
        <v>27625</v>
      </c>
      <c r="B21545">
        <v>23800</v>
      </c>
      <c r="C21545">
        <v>27200</v>
      </c>
      <c r="D21545">
        <v>30600</v>
      </c>
      <c r="E21545">
        <v>34000</v>
      </c>
      <c r="F21545">
        <v>36750</v>
      </c>
      <c r="G21545">
        <v>39450</v>
      </c>
      <c r="H21545">
        <v>42200</v>
      </c>
      <c r="I21545">
        <v>44900</v>
      </c>
      <c r="K21545" t="s">
        <v>74</v>
      </c>
    </row>
    <row r="21546" spans="1:11" x14ac:dyDescent="0.25">
      <c r="A21546" t="s">
        <v>7617</v>
      </c>
      <c r="B21546">
        <v>9100</v>
      </c>
      <c r="C21546">
        <v>10400</v>
      </c>
      <c r="D21546">
        <v>11700</v>
      </c>
      <c r="E21546">
        <v>13000</v>
      </c>
      <c r="F21546">
        <v>14050</v>
      </c>
      <c r="G21546">
        <v>15100</v>
      </c>
      <c r="H21546">
        <v>16150</v>
      </c>
      <c r="I21546">
        <v>17200</v>
      </c>
      <c r="K21546" t="s">
        <v>74</v>
      </c>
    </row>
    <row r="21547" spans="1:11" x14ac:dyDescent="0.25">
      <c r="A21547" t="s">
        <v>14270</v>
      </c>
      <c r="B21547">
        <v>15200</v>
      </c>
      <c r="C21547">
        <v>17350</v>
      </c>
      <c r="D21547">
        <v>19500</v>
      </c>
      <c r="E21547">
        <v>21650</v>
      </c>
      <c r="F21547">
        <v>23400</v>
      </c>
      <c r="G21547">
        <v>25150</v>
      </c>
      <c r="H21547">
        <v>26850</v>
      </c>
      <c r="I21547">
        <v>28600</v>
      </c>
      <c r="K21547" t="s">
        <v>74</v>
      </c>
    </row>
    <row r="21548" spans="1:11" x14ac:dyDescent="0.25">
      <c r="A21548" t="s">
        <v>20948</v>
      </c>
      <c r="B21548">
        <v>18240</v>
      </c>
      <c r="C21548">
        <v>20820</v>
      </c>
      <c r="D21548">
        <v>23400</v>
      </c>
      <c r="E21548">
        <v>25980</v>
      </c>
      <c r="F21548">
        <v>28080</v>
      </c>
      <c r="G21548">
        <v>30180</v>
      </c>
      <c r="H21548">
        <v>32220</v>
      </c>
      <c r="I21548">
        <v>34320</v>
      </c>
      <c r="K21548" t="s">
        <v>74</v>
      </c>
    </row>
    <row r="21549" spans="1:11" x14ac:dyDescent="0.25">
      <c r="A21549" t="s">
        <v>27626</v>
      </c>
      <c r="B21549">
        <v>24300</v>
      </c>
      <c r="C21549">
        <v>27750</v>
      </c>
      <c r="D21549">
        <v>31200</v>
      </c>
      <c r="E21549">
        <v>34650</v>
      </c>
      <c r="F21549">
        <v>37450</v>
      </c>
      <c r="G21549">
        <v>40200</v>
      </c>
      <c r="H21549">
        <v>43000</v>
      </c>
      <c r="I21549">
        <v>45750</v>
      </c>
      <c r="K21549" t="s">
        <v>74</v>
      </c>
    </row>
    <row r="21550" spans="1:11" x14ac:dyDescent="0.25">
      <c r="A21550" t="s">
        <v>7618</v>
      </c>
      <c r="B21550">
        <v>9250</v>
      </c>
      <c r="C21550">
        <v>10550</v>
      </c>
      <c r="D21550">
        <v>11850</v>
      </c>
      <c r="E21550">
        <v>13150</v>
      </c>
      <c r="F21550">
        <v>14250</v>
      </c>
      <c r="G21550">
        <v>15300</v>
      </c>
      <c r="H21550">
        <v>16350</v>
      </c>
      <c r="I21550">
        <v>17400</v>
      </c>
      <c r="K21550" t="s">
        <v>74</v>
      </c>
    </row>
    <row r="21551" spans="1:11" x14ac:dyDescent="0.25">
      <c r="A21551" t="s">
        <v>14271</v>
      </c>
      <c r="B21551">
        <v>15400</v>
      </c>
      <c r="C21551">
        <v>17600</v>
      </c>
      <c r="D21551">
        <v>19800</v>
      </c>
      <c r="E21551">
        <v>21950</v>
      </c>
      <c r="F21551">
        <v>23750</v>
      </c>
      <c r="G21551">
        <v>25500</v>
      </c>
      <c r="H21551">
        <v>27250</v>
      </c>
      <c r="I21551">
        <v>29000</v>
      </c>
      <c r="K21551" t="s">
        <v>74</v>
      </c>
    </row>
    <row r="21552" spans="1:11" x14ac:dyDescent="0.25">
      <c r="A21552" t="s">
        <v>20949</v>
      </c>
      <c r="B21552">
        <v>18480</v>
      </c>
      <c r="C21552">
        <v>21120</v>
      </c>
      <c r="D21552">
        <v>23760</v>
      </c>
      <c r="E21552">
        <v>26340</v>
      </c>
      <c r="F21552">
        <v>28500</v>
      </c>
      <c r="G21552">
        <v>30600</v>
      </c>
      <c r="H21552">
        <v>32700</v>
      </c>
      <c r="I21552">
        <v>34800</v>
      </c>
      <c r="K21552" t="s">
        <v>74</v>
      </c>
    </row>
    <row r="21553" spans="1:11" x14ac:dyDescent="0.25">
      <c r="A21553" t="s">
        <v>27627</v>
      </c>
      <c r="B21553">
        <v>24600</v>
      </c>
      <c r="C21553">
        <v>28100</v>
      </c>
      <c r="D21553">
        <v>31600</v>
      </c>
      <c r="E21553">
        <v>35100</v>
      </c>
      <c r="F21553">
        <v>37950</v>
      </c>
      <c r="G21553">
        <v>40750</v>
      </c>
      <c r="H21553">
        <v>43550</v>
      </c>
      <c r="I21553">
        <v>46350</v>
      </c>
      <c r="K21553" t="s">
        <v>74</v>
      </c>
    </row>
    <row r="21554" spans="1:11" x14ac:dyDescent="0.25">
      <c r="A21554" t="s">
        <v>7619</v>
      </c>
      <c r="B21554">
        <v>9400</v>
      </c>
      <c r="C21554">
        <v>10750</v>
      </c>
      <c r="D21554">
        <v>12100</v>
      </c>
      <c r="E21554">
        <v>13400</v>
      </c>
      <c r="F21554">
        <v>14500</v>
      </c>
      <c r="G21554">
        <v>15550</v>
      </c>
      <c r="H21554">
        <v>16650</v>
      </c>
      <c r="I21554">
        <v>17700</v>
      </c>
      <c r="K21554" t="s">
        <v>74</v>
      </c>
    </row>
    <row r="21555" spans="1:11" x14ac:dyDescent="0.25">
      <c r="A21555" t="s">
        <v>14272</v>
      </c>
      <c r="B21555">
        <v>15650</v>
      </c>
      <c r="C21555">
        <v>17900</v>
      </c>
      <c r="D21555">
        <v>20150</v>
      </c>
      <c r="E21555">
        <v>22350</v>
      </c>
      <c r="F21555">
        <v>24150</v>
      </c>
      <c r="G21555">
        <v>25950</v>
      </c>
      <c r="H21555">
        <v>27750</v>
      </c>
      <c r="I21555">
        <v>29550</v>
      </c>
      <c r="K21555" t="s">
        <v>74</v>
      </c>
    </row>
    <row r="21556" spans="1:11" x14ac:dyDescent="0.25">
      <c r="A21556" t="s">
        <v>20950</v>
      </c>
      <c r="B21556">
        <v>18780</v>
      </c>
      <c r="C21556">
        <v>21480</v>
      </c>
      <c r="D21556">
        <v>24180</v>
      </c>
      <c r="E21556">
        <v>26820</v>
      </c>
      <c r="F21556">
        <v>28980</v>
      </c>
      <c r="G21556">
        <v>31140</v>
      </c>
      <c r="H21556">
        <v>33300</v>
      </c>
      <c r="I21556">
        <v>35460</v>
      </c>
      <c r="K21556" t="s">
        <v>74</v>
      </c>
    </row>
    <row r="21557" spans="1:11" x14ac:dyDescent="0.25">
      <c r="A21557" t="s">
        <v>27628</v>
      </c>
      <c r="B21557">
        <v>25050</v>
      </c>
      <c r="C21557">
        <v>28600</v>
      </c>
      <c r="D21557">
        <v>32200</v>
      </c>
      <c r="E21557">
        <v>35750</v>
      </c>
      <c r="F21557">
        <v>38650</v>
      </c>
      <c r="G21557">
        <v>41500</v>
      </c>
      <c r="H21557">
        <v>44350</v>
      </c>
      <c r="I21557">
        <v>47200</v>
      </c>
      <c r="K21557" t="s">
        <v>74</v>
      </c>
    </row>
    <row r="21558" spans="1:11" x14ac:dyDescent="0.25">
      <c r="A21558" t="s">
        <v>7620</v>
      </c>
      <c r="B21558">
        <v>9350</v>
      </c>
      <c r="C21558">
        <v>10700</v>
      </c>
      <c r="D21558">
        <v>12050</v>
      </c>
      <c r="E21558">
        <v>13350</v>
      </c>
      <c r="F21558">
        <v>14450</v>
      </c>
      <c r="G21558">
        <v>15500</v>
      </c>
      <c r="H21558">
        <v>16600</v>
      </c>
      <c r="I21558">
        <v>17650</v>
      </c>
      <c r="K21558" t="s">
        <v>74</v>
      </c>
    </row>
    <row r="21559" spans="1:11" x14ac:dyDescent="0.25">
      <c r="A21559" t="s">
        <v>14273</v>
      </c>
      <c r="B21559">
        <v>15600</v>
      </c>
      <c r="C21559">
        <v>17800</v>
      </c>
      <c r="D21559">
        <v>20050</v>
      </c>
      <c r="E21559">
        <v>22250</v>
      </c>
      <c r="F21559">
        <v>24050</v>
      </c>
      <c r="G21559">
        <v>25850</v>
      </c>
      <c r="H21559">
        <v>27600</v>
      </c>
      <c r="I21559">
        <v>29400</v>
      </c>
      <c r="K21559" t="s">
        <v>74</v>
      </c>
    </row>
    <row r="21560" spans="1:11" x14ac:dyDescent="0.25">
      <c r="A21560" t="s">
        <v>20951</v>
      </c>
      <c r="B21560">
        <v>18720</v>
      </c>
      <c r="C21560">
        <v>21360</v>
      </c>
      <c r="D21560">
        <v>24060</v>
      </c>
      <c r="E21560">
        <v>26700</v>
      </c>
      <c r="F21560">
        <v>28860</v>
      </c>
      <c r="G21560">
        <v>31020</v>
      </c>
      <c r="H21560">
        <v>33120</v>
      </c>
      <c r="I21560">
        <v>35280</v>
      </c>
      <c r="K21560" t="s">
        <v>74</v>
      </c>
    </row>
    <row r="21561" spans="1:11" x14ac:dyDescent="0.25">
      <c r="A21561" t="s">
        <v>27629</v>
      </c>
      <c r="B21561">
        <v>24950</v>
      </c>
      <c r="C21561">
        <v>28500</v>
      </c>
      <c r="D21561">
        <v>32050</v>
      </c>
      <c r="E21561">
        <v>35600</v>
      </c>
      <c r="F21561">
        <v>38450</v>
      </c>
      <c r="G21561">
        <v>41300</v>
      </c>
      <c r="H21561">
        <v>44150</v>
      </c>
      <c r="I21561">
        <v>47000</v>
      </c>
      <c r="K21561" t="s">
        <v>74</v>
      </c>
    </row>
    <row r="21562" spans="1:11" x14ac:dyDescent="0.25">
      <c r="A21562" t="s">
        <v>7621</v>
      </c>
      <c r="B21562">
        <v>11770</v>
      </c>
      <c r="C21562">
        <v>15930</v>
      </c>
      <c r="D21562">
        <v>20090</v>
      </c>
      <c r="E21562">
        <v>22950</v>
      </c>
      <c r="F21562">
        <v>24800</v>
      </c>
      <c r="G21562">
        <v>26650</v>
      </c>
      <c r="H21562">
        <v>28500</v>
      </c>
      <c r="I21562">
        <v>30300</v>
      </c>
      <c r="J21562">
        <v>32150</v>
      </c>
      <c r="K21562" t="s">
        <v>74</v>
      </c>
    </row>
    <row r="21563" spans="1:11" x14ac:dyDescent="0.25">
      <c r="A21563" t="s">
        <v>14274</v>
      </c>
      <c r="B21563">
        <v>16100</v>
      </c>
      <c r="C21563">
        <v>18400</v>
      </c>
      <c r="D21563">
        <v>20700</v>
      </c>
      <c r="E21563">
        <v>22950</v>
      </c>
      <c r="F21563">
        <v>24800</v>
      </c>
      <c r="G21563">
        <v>26650</v>
      </c>
      <c r="H21563">
        <v>28500</v>
      </c>
      <c r="I21563">
        <v>30300</v>
      </c>
      <c r="J21563">
        <v>32150</v>
      </c>
      <c r="K21563" t="s">
        <v>74</v>
      </c>
    </row>
    <row r="21564" spans="1:11" x14ac:dyDescent="0.25">
      <c r="A21564" t="s">
        <v>20952</v>
      </c>
      <c r="B21564">
        <v>19320</v>
      </c>
      <c r="C21564">
        <v>22080</v>
      </c>
      <c r="D21564">
        <v>24840</v>
      </c>
      <c r="E21564">
        <v>27540</v>
      </c>
      <c r="F21564">
        <v>29760</v>
      </c>
      <c r="G21564">
        <v>31980</v>
      </c>
      <c r="H21564">
        <v>34200</v>
      </c>
      <c r="I21564">
        <v>36360</v>
      </c>
      <c r="J21564">
        <v>38580</v>
      </c>
      <c r="K21564" t="s">
        <v>74</v>
      </c>
    </row>
    <row r="21565" spans="1:11" x14ac:dyDescent="0.25">
      <c r="A21565" t="s">
        <v>27630</v>
      </c>
      <c r="B21565">
        <v>25700</v>
      </c>
      <c r="C21565">
        <v>29400</v>
      </c>
      <c r="D21565">
        <v>33050</v>
      </c>
      <c r="E21565">
        <v>36700</v>
      </c>
      <c r="F21565">
        <v>39650</v>
      </c>
      <c r="G21565">
        <v>42600</v>
      </c>
      <c r="H21565">
        <v>45550</v>
      </c>
      <c r="I21565">
        <v>48450</v>
      </c>
      <c r="J21565">
        <v>51400</v>
      </c>
      <c r="K21565" t="s">
        <v>74</v>
      </c>
    </row>
    <row r="21566" spans="1:11" x14ac:dyDescent="0.25">
      <c r="A21566" t="s">
        <v>7622</v>
      </c>
      <c r="B21566">
        <v>11880</v>
      </c>
      <c r="C21566">
        <v>16020</v>
      </c>
      <c r="D21566">
        <v>20160</v>
      </c>
      <c r="E21566">
        <v>23200</v>
      </c>
      <c r="F21566">
        <v>25100</v>
      </c>
      <c r="G21566">
        <v>26950</v>
      </c>
      <c r="H21566">
        <v>28800</v>
      </c>
      <c r="I21566">
        <v>30650</v>
      </c>
      <c r="J21566">
        <v>32500</v>
      </c>
      <c r="K21566" t="s">
        <v>74</v>
      </c>
    </row>
    <row r="21567" spans="1:11" x14ac:dyDescent="0.25">
      <c r="A21567" t="s">
        <v>14275</v>
      </c>
      <c r="B21567">
        <v>16250</v>
      </c>
      <c r="C21567">
        <v>18600</v>
      </c>
      <c r="D21567">
        <v>20900</v>
      </c>
      <c r="E21567">
        <v>23200</v>
      </c>
      <c r="F21567">
        <v>25100</v>
      </c>
      <c r="G21567">
        <v>26950</v>
      </c>
      <c r="H21567">
        <v>28800</v>
      </c>
      <c r="I21567">
        <v>30650</v>
      </c>
      <c r="J21567">
        <v>32500</v>
      </c>
      <c r="K21567" t="s">
        <v>74</v>
      </c>
    </row>
    <row r="21568" spans="1:11" x14ac:dyDescent="0.25">
      <c r="A21568" t="s">
        <v>20953</v>
      </c>
      <c r="B21568">
        <v>19500</v>
      </c>
      <c r="C21568">
        <v>22320</v>
      </c>
      <c r="D21568">
        <v>25080</v>
      </c>
      <c r="E21568">
        <v>27840</v>
      </c>
      <c r="F21568">
        <v>30120</v>
      </c>
      <c r="G21568">
        <v>32340</v>
      </c>
      <c r="H21568">
        <v>34560</v>
      </c>
      <c r="I21568">
        <v>36780</v>
      </c>
      <c r="J21568">
        <v>39000</v>
      </c>
      <c r="K21568" t="s">
        <v>74</v>
      </c>
    </row>
    <row r="21569" spans="1:11" x14ac:dyDescent="0.25">
      <c r="A21569" t="s">
        <v>27631</v>
      </c>
      <c r="B21569">
        <v>26000</v>
      </c>
      <c r="C21569">
        <v>29700</v>
      </c>
      <c r="D21569">
        <v>33400</v>
      </c>
      <c r="E21569">
        <v>37100</v>
      </c>
      <c r="F21569">
        <v>40100</v>
      </c>
      <c r="G21569">
        <v>43050</v>
      </c>
      <c r="H21569">
        <v>46050</v>
      </c>
      <c r="I21569">
        <v>49000</v>
      </c>
      <c r="J21569">
        <v>51950</v>
      </c>
      <c r="K21569" t="s">
        <v>74</v>
      </c>
    </row>
    <row r="21570" spans="1:11" x14ac:dyDescent="0.25">
      <c r="A21570" t="s">
        <v>7623</v>
      </c>
      <c r="B21570">
        <v>12060</v>
      </c>
      <c r="C21570">
        <v>16240</v>
      </c>
      <c r="D21570">
        <v>20420</v>
      </c>
      <c r="E21570">
        <v>23900</v>
      </c>
      <c r="F21570">
        <v>25850</v>
      </c>
      <c r="G21570">
        <v>27750</v>
      </c>
      <c r="H21570">
        <v>29650</v>
      </c>
      <c r="I21570">
        <v>31550</v>
      </c>
      <c r="J21570">
        <v>33500</v>
      </c>
      <c r="K21570" t="s">
        <v>74</v>
      </c>
    </row>
    <row r="21571" spans="1:11" x14ac:dyDescent="0.25">
      <c r="A21571" t="s">
        <v>14276</v>
      </c>
      <c r="B21571">
        <v>16750</v>
      </c>
      <c r="C21571">
        <v>19150</v>
      </c>
      <c r="D21571">
        <v>21550</v>
      </c>
      <c r="E21571">
        <v>23900</v>
      </c>
      <c r="F21571">
        <v>25850</v>
      </c>
      <c r="G21571">
        <v>27750</v>
      </c>
      <c r="H21571">
        <v>29650</v>
      </c>
      <c r="I21571">
        <v>31550</v>
      </c>
      <c r="J21571">
        <v>33500</v>
      </c>
      <c r="K21571" t="s">
        <v>74</v>
      </c>
    </row>
    <row r="21572" spans="1:11" x14ac:dyDescent="0.25">
      <c r="A21572" t="s">
        <v>20954</v>
      </c>
      <c r="B21572">
        <v>20100</v>
      </c>
      <c r="C21572">
        <v>22980</v>
      </c>
      <c r="D21572">
        <v>25860</v>
      </c>
      <c r="E21572">
        <v>28680</v>
      </c>
      <c r="F21572">
        <v>31020</v>
      </c>
      <c r="G21572">
        <v>33300</v>
      </c>
      <c r="H21572">
        <v>35580</v>
      </c>
      <c r="I21572">
        <v>37860</v>
      </c>
      <c r="J21572">
        <v>40200</v>
      </c>
      <c r="K21572" t="s">
        <v>74</v>
      </c>
    </row>
    <row r="21573" spans="1:11" x14ac:dyDescent="0.25">
      <c r="A21573" t="s">
        <v>27632</v>
      </c>
      <c r="B21573">
        <v>26800</v>
      </c>
      <c r="C21573">
        <v>30600</v>
      </c>
      <c r="D21573">
        <v>34450</v>
      </c>
      <c r="E21573">
        <v>38250</v>
      </c>
      <c r="F21573">
        <v>41350</v>
      </c>
      <c r="G21573">
        <v>44400</v>
      </c>
      <c r="H21573">
        <v>47450</v>
      </c>
      <c r="I21573">
        <v>50500</v>
      </c>
      <c r="J21573">
        <v>53550</v>
      </c>
      <c r="K21573" t="s">
        <v>74</v>
      </c>
    </row>
    <row r="21574" spans="1:11" x14ac:dyDescent="0.25">
      <c r="A21574" t="s">
        <v>7624</v>
      </c>
      <c r="B21574">
        <v>12140</v>
      </c>
      <c r="C21574">
        <v>16460</v>
      </c>
      <c r="D21574">
        <v>20780</v>
      </c>
      <c r="E21574">
        <v>24700</v>
      </c>
      <c r="F21574">
        <v>26700</v>
      </c>
      <c r="G21574">
        <v>28700</v>
      </c>
      <c r="H21574">
        <v>30650</v>
      </c>
      <c r="I21574">
        <v>32650</v>
      </c>
      <c r="J21574">
        <v>34600</v>
      </c>
      <c r="K21574" t="s">
        <v>74</v>
      </c>
    </row>
    <row r="21575" spans="1:11" x14ac:dyDescent="0.25">
      <c r="A21575" t="s">
        <v>14277</v>
      </c>
      <c r="B21575">
        <v>17300</v>
      </c>
      <c r="C21575">
        <v>19800</v>
      </c>
      <c r="D21575">
        <v>22250</v>
      </c>
      <c r="E21575">
        <v>24700</v>
      </c>
      <c r="F21575">
        <v>26700</v>
      </c>
      <c r="G21575">
        <v>28700</v>
      </c>
      <c r="H21575">
        <v>30650</v>
      </c>
      <c r="I21575">
        <v>32650</v>
      </c>
      <c r="J21575">
        <v>34600</v>
      </c>
      <c r="K21575" t="s">
        <v>74</v>
      </c>
    </row>
    <row r="21576" spans="1:11" x14ac:dyDescent="0.25">
      <c r="A21576" t="s">
        <v>20955</v>
      </c>
      <c r="B21576">
        <v>20760</v>
      </c>
      <c r="C21576">
        <v>23760</v>
      </c>
      <c r="D21576">
        <v>26700</v>
      </c>
      <c r="E21576">
        <v>29640</v>
      </c>
      <c r="F21576">
        <v>32040</v>
      </c>
      <c r="G21576">
        <v>34440</v>
      </c>
      <c r="H21576">
        <v>36780</v>
      </c>
      <c r="I21576">
        <v>39180</v>
      </c>
      <c r="J21576">
        <v>41520</v>
      </c>
      <c r="K21576" t="s">
        <v>74</v>
      </c>
    </row>
    <row r="21577" spans="1:11" x14ac:dyDescent="0.25">
      <c r="A21577" t="s">
        <v>27633</v>
      </c>
      <c r="B21577">
        <v>27650</v>
      </c>
      <c r="C21577">
        <v>31600</v>
      </c>
      <c r="D21577">
        <v>35550</v>
      </c>
      <c r="E21577">
        <v>39500</v>
      </c>
      <c r="F21577">
        <v>42700</v>
      </c>
      <c r="G21577">
        <v>45850</v>
      </c>
      <c r="H21577">
        <v>49000</v>
      </c>
      <c r="I21577">
        <v>52150</v>
      </c>
      <c r="J21577">
        <v>55300</v>
      </c>
      <c r="K21577" t="s">
        <v>74</v>
      </c>
    </row>
    <row r="21578" spans="1:11" x14ac:dyDescent="0.25">
      <c r="A21578" t="s">
        <v>30804</v>
      </c>
      <c r="B21578">
        <v>12490</v>
      </c>
      <c r="C21578">
        <v>16910</v>
      </c>
      <c r="D21578">
        <v>21330</v>
      </c>
      <c r="E21578">
        <v>25600</v>
      </c>
      <c r="F21578">
        <v>27650</v>
      </c>
      <c r="G21578">
        <v>29700</v>
      </c>
      <c r="H21578">
        <v>31750</v>
      </c>
      <c r="I21578">
        <v>33800</v>
      </c>
      <c r="J21578">
        <v>35850</v>
      </c>
      <c r="K21578" t="s">
        <v>74</v>
      </c>
    </row>
    <row r="21579" spans="1:11" x14ac:dyDescent="0.25">
      <c r="A21579" t="s">
        <v>31281</v>
      </c>
      <c r="B21579">
        <v>17950</v>
      </c>
      <c r="C21579">
        <v>20500</v>
      </c>
      <c r="D21579">
        <v>23050</v>
      </c>
      <c r="E21579">
        <v>25600</v>
      </c>
      <c r="F21579">
        <v>27650</v>
      </c>
      <c r="G21579">
        <v>29700</v>
      </c>
      <c r="H21579">
        <v>31750</v>
      </c>
      <c r="I21579">
        <v>33800</v>
      </c>
      <c r="J21579">
        <v>35850</v>
      </c>
      <c r="K21579" t="s">
        <v>74</v>
      </c>
    </row>
    <row r="21580" spans="1:11" x14ac:dyDescent="0.25">
      <c r="A21580" t="s">
        <v>31758</v>
      </c>
      <c r="B21580">
        <v>21540</v>
      </c>
      <c r="C21580">
        <v>24600</v>
      </c>
      <c r="D21580">
        <v>27660</v>
      </c>
      <c r="E21580">
        <v>30720</v>
      </c>
      <c r="F21580">
        <v>33180</v>
      </c>
      <c r="G21580">
        <v>35640</v>
      </c>
      <c r="H21580">
        <v>38100</v>
      </c>
      <c r="I21580">
        <v>40560</v>
      </c>
      <c r="J21580">
        <v>43020</v>
      </c>
      <c r="K21580" t="s">
        <v>74</v>
      </c>
    </row>
    <row r="21581" spans="1:11" x14ac:dyDescent="0.25">
      <c r="A21581" t="s">
        <v>32233</v>
      </c>
      <c r="B21581">
        <v>28700</v>
      </c>
      <c r="C21581">
        <v>32800</v>
      </c>
      <c r="D21581">
        <v>36900</v>
      </c>
      <c r="E21581">
        <v>40950</v>
      </c>
      <c r="F21581">
        <v>44250</v>
      </c>
      <c r="G21581">
        <v>47550</v>
      </c>
      <c r="H21581">
        <v>50800</v>
      </c>
      <c r="I21581">
        <v>54100</v>
      </c>
      <c r="J21581">
        <v>57350</v>
      </c>
      <c r="K21581" t="s">
        <v>74</v>
      </c>
    </row>
    <row r="21582" spans="1:11" x14ac:dyDescent="0.25">
      <c r="A21582" t="s">
        <v>32718</v>
      </c>
      <c r="B21582">
        <v>12760</v>
      </c>
      <c r="C21582">
        <v>17240</v>
      </c>
      <c r="D21582">
        <v>21720</v>
      </c>
      <c r="E21582">
        <v>26200</v>
      </c>
      <c r="F21582">
        <v>28850</v>
      </c>
      <c r="G21582">
        <v>31000</v>
      </c>
      <c r="H21582">
        <v>33150</v>
      </c>
      <c r="I21582">
        <v>35250</v>
      </c>
      <c r="J21582">
        <v>37400</v>
      </c>
      <c r="K21582" t="s">
        <v>74</v>
      </c>
    </row>
    <row r="21583" spans="1:11" x14ac:dyDescent="0.25">
      <c r="A21583" t="s">
        <v>33193</v>
      </c>
      <c r="B21583">
        <v>18700</v>
      </c>
      <c r="C21583">
        <v>21400</v>
      </c>
      <c r="D21583">
        <v>24050</v>
      </c>
      <c r="E21583">
        <v>26700</v>
      </c>
      <c r="F21583">
        <v>28850</v>
      </c>
      <c r="G21583">
        <v>31000</v>
      </c>
      <c r="H21583">
        <v>33150</v>
      </c>
      <c r="I21583">
        <v>35250</v>
      </c>
      <c r="J21583">
        <v>37400</v>
      </c>
      <c r="K21583" t="s">
        <v>74</v>
      </c>
    </row>
    <row r="21584" spans="1:11" x14ac:dyDescent="0.25">
      <c r="A21584" t="s">
        <v>33668</v>
      </c>
      <c r="B21584">
        <v>22440</v>
      </c>
      <c r="C21584">
        <v>25680</v>
      </c>
      <c r="D21584">
        <v>28860</v>
      </c>
      <c r="E21584">
        <v>32040</v>
      </c>
      <c r="F21584">
        <v>34620</v>
      </c>
      <c r="G21584">
        <v>37200</v>
      </c>
      <c r="H21584">
        <v>39780</v>
      </c>
      <c r="I21584">
        <v>42300</v>
      </c>
      <c r="J21584">
        <v>44880</v>
      </c>
      <c r="K21584" t="s">
        <v>74</v>
      </c>
    </row>
    <row r="21585" spans="1:11" x14ac:dyDescent="0.25">
      <c r="A21585" t="s">
        <v>34145</v>
      </c>
      <c r="B21585">
        <v>29900</v>
      </c>
      <c r="C21585">
        <v>34200</v>
      </c>
      <c r="D21585">
        <v>38450</v>
      </c>
      <c r="E21585">
        <v>42700</v>
      </c>
      <c r="F21585">
        <v>46150</v>
      </c>
      <c r="G21585">
        <v>49550</v>
      </c>
      <c r="H21585">
        <v>52950</v>
      </c>
      <c r="I21585">
        <v>56400</v>
      </c>
      <c r="J21585">
        <v>59800</v>
      </c>
      <c r="K21585" t="s">
        <v>74</v>
      </c>
    </row>
    <row r="21586" spans="1:11" x14ac:dyDescent="0.25">
      <c r="A21586" t="s">
        <v>35433</v>
      </c>
      <c r="B21586">
        <v>12880</v>
      </c>
      <c r="C21586">
        <v>17420</v>
      </c>
      <c r="D21586">
        <v>21960</v>
      </c>
      <c r="E21586">
        <v>26500</v>
      </c>
      <c r="F21586">
        <v>29350</v>
      </c>
      <c r="G21586">
        <v>31500</v>
      </c>
      <c r="H21586">
        <v>33700</v>
      </c>
      <c r="I21586">
        <v>35850</v>
      </c>
      <c r="J21586">
        <v>38050</v>
      </c>
      <c r="K21586" t="s">
        <v>74</v>
      </c>
    </row>
    <row r="21587" spans="1:11" x14ac:dyDescent="0.25">
      <c r="A21587" t="s">
        <v>35434</v>
      </c>
      <c r="B21587">
        <v>19050</v>
      </c>
      <c r="C21587">
        <v>21750</v>
      </c>
      <c r="D21587">
        <v>24450</v>
      </c>
      <c r="E21587">
        <v>27150</v>
      </c>
      <c r="F21587">
        <v>29350</v>
      </c>
      <c r="G21587">
        <v>31500</v>
      </c>
      <c r="H21587">
        <v>33700</v>
      </c>
      <c r="I21587">
        <v>35850</v>
      </c>
      <c r="J21587">
        <v>38050</v>
      </c>
      <c r="K21587" t="s">
        <v>74</v>
      </c>
    </row>
    <row r="21588" spans="1:11" x14ac:dyDescent="0.25">
      <c r="A21588" t="s">
        <v>35435</v>
      </c>
      <c r="B21588">
        <v>22860</v>
      </c>
      <c r="C21588">
        <v>26100</v>
      </c>
      <c r="D21588">
        <v>29340</v>
      </c>
      <c r="E21588">
        <v>32580</v>
      </c>
      <c r="F21588">
        <v>35220</v>
      </c>
      <c r="G21588">
        <v>37800</v>
      </c>
      <c r="H21588">
        <v>40440</v>
      </c>
      <c r="I21588">
        <v>43020</v>
      </c>
      <c r="J21588">
        <v>45660</v>
      </c>
      <c r="K21588" t="s">
        <v>74</v>
      </c>
    </row>
    <row r="21589" spans="1:11" x14ac:dyDescent="0.25">
      <c r="A21589" t="s">
        <v>35436</v>
      </c>
      <c r="B21589">
        <v>30450</v>
      </c>
      <c r="C21589">
        <v>34800</v>
      </c>
      <c r="D21589">
        <v>39150</v>
      </c>
      <c r="E21589">
        <v>43450</v>
      </c>
      <c r="F21589">
        <v>46950</v>
      </c>
      <c r="G21589">
        <v>50450</v>
      </c>
      <c r="H21589">
        <v>53900</v>
      </c>
      <c r="I21589">
        <v>57400</v>
      </c>
      <c r="J21589">
        <v>60850</v>
      </c>
      <c r="K21589" t="s">
        <v>74</v>
      </c>
    </row>
    <row r="21590" spans="1:11" x14ac:dyDescent="0.25">
      <c r="A21590" t="s">
        <v>36541</v>
      </c>
      <c r="B21590">
        <v>13590</v>
      </c>
      <c r="C21590">
        <v>18310</v>
      </c>
      <c r="D21590">
        <v>23030</v>
      </c>
      <c r="E21590">
        <v>27750</v>
      </c>
      <c r="F21590">
        <v>32470</v>
      </c>
      <c r="G21590">
        <v>35250</v>
      </c>
      <c r="H21590">
        <v>37650</v>
      </c>
      <c r="I21590">
        <v>40100</v>
      </c>
      <c r="J21590">
        <v>42500</v>
      </c>
      <c r="K21590" t="s">
        <v>74</v>
      </c>
    </row>
    <row r="21591" spans="1:11" x14ac:dyDescent="0.25">
      <c r="A21591" t="s">
        <v>37017</v>
      </c>
      <c r="B21591">
        <v>21250</v>
      </c>
      <c r="C21591">
        <v>24300</v>
      </c>
      <c r="D21591">
        <v>27350</v>
      </c>
      <c r="E21591">
        <v>30350</v>
      </c>
      <c r="F21591">
        <v>32800</v>
      </c>
      <c r="G21591">
        <v>35250</v>
      </c>
      <c r="H21591">
        <v>37650</v>
      </c>
      <c r="I21591">
        <v>40100</v>
      </c>
      <c r="J21591">
        <v>42500</v>
      </c>
      <c r="K21591" t="s">
        <v>74</v>
      </c>
    </row>
    <row r="21592" spans="1:11" x14ac:dyDescent="0.25">
      <c r="A21592" t="s">
        <v>37493</v>
      </c>
      <c r="B21592">
        <v>25500</v>
      </c>
      <c r="C21592">
        <v>29160</v>
      </c>
      <c r="D21592">
        <v>32820</v>
      </c>
      <c r="E21592">
        <v>36420</v>
      </c>
      <c r="F21592">
        <v>39360</v>
      </c>
      <c r="G21592">
        <v>42300</v>
      </c>
      <c r="H21592">
        <v>45180</v>
      </c>
      <c r="I21592">
        <v>48120</v>
      </c>
      <c r="J21592">
        <v>51000</v>
      </c>
      <c r="K21592" t="s">
        <v>74</v>
      </c>
    </row>
    <row r="21593" spans="1:11" x14ac:dyDescent="0.25">
      <c r="A21593" t="s">
        <v>37970</v>
      </c>
      <c r="B21593">
        <v>34000</v>
      </c>
      <c r="C21593">
        <v>38850</v>
      </c>
      <c r="D21593">
        <v>43700</v>
      </c>
      <c r="E21593">
        <v>48550</v>
      </c>
      <c r="F21593">
        <v>52450</v>
      </c>
      <c r="G21593">
        <v>56350</v>
      </c>
      <c r="H21593">
        <v>60250</v>
      </c>
      <c r="I21593">
        <v>64100</v>
      </c>
      <c r="J21593">
        <v>68000</v>
      </c>
      <c r="K21593" t="s">
        <v>74</v>
      </c>
    </row>
    <row r="21594" spans="1:11" x14ac:dyDescent="0.25">
      <c r="A21594" t="s">
        <v>38453</v>
      </c>
      <c r="B21594">
        <v>14580</v>
      </c>
      <c r="C21594">
        <v>19720</v>
      </c>
      <c r="D21594">
        <v>24860</v>
      </c>
      <c r="E21594">
        <v>30000</v>
      </c>
      <c r="F21594">
        <v>34700</v>
      </c>
      <c r="G21594">
        <v>37250</v>
      </c>
      <c r="H21594">
        <v>39850</v>
      </c>
      <c r="I21594">
        <v>42400</v>
      </c>
      <c r="J21594">
        <v>44950</v>
      </c>
      <c r="K21594" t="s">
        <v>74</v>
      </c>
    </row>
    <row r="21595" spans="1:11" x14ac:dyDescent="0.25">
      <c r="A21595" t="s">
        <v>38930</v>
      </c>
      <c r="B21595">
        <v>22500</v>
      </c>
      <c r="C21595">
        <v>25700</v>
      </c>
      <c r="D21595">
        <v>28900</v>
      </c>
      <c r="E21595">
        <v>32100</v>
      </c>
      <c r="F21595">
        <v>34700</v>
      </c>
      <c r="G21595">
        <v>37250</v>
      </c>
      <c r="H21595">
        <v>39850</v>
      </c>
      <c r="I21595">
        <v>42400</v>
      </c>
      <c r="J21595">
        <v>44950</v>
      </c>
      <c r="K21595" t="s">
        <v>74</v>
      </c>
    </row>
    <row r="21596" spans="1:11" x14ac:dyDescent="0.25">
      <c r="A21596" t="s">
        <v>39407</v>
      </c>
      <c r="B21596">
        <v>27000</v>
      </c>
      <c r="C21596">
        <v>30840</v>
      </c>
      <c r="D21596">
        <v>34680</v>
      </c>
      <c r="E21596">
        <v>38520</v>
      </c>
      <c r="F21596">
        <v>41640</v>
      </c>
      <c r="G21596">
        <v>44700</v>
      </c>
      <c r="H21596">
        <v>47820</v>
      </c>
      <c r="I21596">
        <v>50880</v>
      </c>
      <c r="J21596">
        <v>53940</v>
      </c>
      <c r="K21596" t="s">
        <v>74</v>
      </c>
    </row>
    <row r="21597" spans="1:11" x14ac:dyDescent="0.25">
      <c r="A21597" t="s">
        <v>39884</v>
      </c>
      <c r="B21597">
        <v>35950</v>
      </c>
      <c r="C21597">
        <v>41100</v>
      </c>
      <c r="D21597">
        <v>46250</v>
      </c>
      <c r="E21597">
        <v>51350</v>
      </c>
      <c r="F21597">
        <v>55500</v>
      </c>
      <c r="G21597">
        <v>59600</v>
      </c>
      <c r="H21597">
        <v>63700</v>
      </c>
      <c r="I21597">
        <v>67800</v>
      </c>
      <c r="J21597">
        <v>71900</v>
      </c>
      <c r="K21597" t="s">
        <v>74</v>
      </c>
    </row>
    <row r="21598" spans="1:11" x14ac:dyDescent="0.25">
      <c r="A21598" t="s">
        <v>41168</v>
      </c>
      <c r="B21598">
        <v>15060</v>
      </c>
      <c r="C21598">
        <v>20440</v>
      </c>
      <c r="D21598">
        <v>25820</v>
      </c>
      <c r="E21598">
        <v>31200</v>
      </c>
      <c r="F21598">
        <v>35450</v>
      </c>
      <c r="G21598">
        <v>38050</v>
      </c>
      <c r="H21598">
        <v>40700</v>
      </c>
      <c r="I21598">
        <v>43300</v>
      </c>
      <c r="J21598">
        <v>45950</v>
      </c>
      <c r="K21598" t="s">
        <v>74</v>
      </c>
    </row>
    <row r="21599" spans="1:11" x14ac:dyDescent="0.25">
      <c r="A21599" t="s">
        <v>41169</v>
      </c>
      <c r="B21599">
        <v>23000</v>
      </c>
      <c r="C21599">
        <v>26250</v>
      </c>
      <c r="D21599">
        <v>29550</v>
      </c>
      <c r="E21599">
        <v>32800</v>
      </c>
      <c r="F21599">
        <v>35450</v>
      </c>
      <c r="G21599">
        <v>38050</v>
      </c>
      <c r="H21599">
        <v>40700</v>
      </c>
      <c r="I21599">
        <v>43300</v>
      </c>
      <c r="J21599">
        <v>45950</v>
      </c>
      <c r="K21599" t="s">
        <v>74</v>
      </c>
    </row>
    <row r="21600" spans="1:11" x14ac:dyDescent="0.25">
      <c r="A21600" t="s">
        <v>41170</v>
      </c>
      <c r="B21600">
        <v>27600</v>
      </c>
      <c r="C21600">
        <v>31500</v>
      </c>
      <c r="D21600">
        <v>35460</v>
      </c>
      <c r="E21600">
        <v>39360</v>
      </c>
      <c r="F21600">
        <v>42540</v>
      </c>
      <c r="G21600">
        <v>45660</v>
      </c>
      <c r="H21600">
        <v>48840</v>
      </c>
      <c r="I21600">
        <v>51960</v>
      </c>
      <c r="J21600">
        <v>55140</v>
      </c>
      <c r="K21600" t="s">
        <v>74</v>
      </c>
    </row>
    <row r="21601" spans="1:11" x14ac:dyDescent="0.25">
      <c r="A21601" t="s">
        <v>41171</v>
      </c>
      <c r="B21601">
        <v>36750</v>
      </c>
      <c r="C21601">
        <v>42000</v>
      </c>
      <c r="D21601">
        <v>47250</v>
      </c>
      <c r="E21601">
        <v>52500</v>
      </c>
      <c r="F21601">
        <v>56700</v>
      </c>
      <c r="G21601">
        <v>60900</v>
      </c>
      <c r="H21601">
        <v>65100</v>
      </c>
      <c r="I21601">
        <v>69300</v>
      </c>
      <c r="J21601">
        <v>73500</v>
      </c>
      <c r="K21601" t="s">
        <v>74</v>
      </c>
    </row>
    <row r="21602" spans="1:11" x14ac:dyDescent="0.25">
      <c r="A21602" t="s">
        <v>7625</v>
      </c>
      <c r="B21602">
        <v>11800</v>
      </c>
      <c r="C21602">
        <v>13500</v>
      </c>
      <c r="D21602">
        <v>15150</v>
      </c>
      <c r="E21602">
        <v>16850</v>
      </c>
      <c r="F21602">
        <v>18200</v>
      </c>
      <c r="G21602">
        <v>19550</v>
      </c>
      <c r="H21602">
        <v>20900</v>
      </c>
      <c r="I21602">
        <v>22250</v>
      </c>
      <c r="K21602" t="s">
        <v>76</v>
      </c>
    </row>
    <row r="21603" spans="1:11" x14ac:dyDescent="0.25">
      <c r="A21603" t="s">
        <v>14278</v>
      </c>
      <c r="B21603">
        <v>19650</v>
      </c>
      <c r="C21603">
        <v>22450</v>
      </c>
      <c r="D21603">
        <v>25250</v>
      </c>
      <c r="E21603">
        <v>28100</v>
      </c>
      <c r="F21603">
        <v>30300</v>
      </c>
      <c r="G21603">
        <v>32550</v>
      </c>
      <c r="H21603">
        <v>34800</v>
      </c>
      <c r="I21603">
        <v>37050</v>
      </c>
      <c r="K21603" t="s">
        <v>76</v>
      </c>
    </row>
    <row r="21604" spans="1:11" x14ac:dyDescent="0.25">
      <c r="A21604" t="s">
        <v>20956</v>
      </c>
      <c r="B21604">
        <v>23580</v>
      </c>
      <c r="C21604">
        <v>26940</v>
      </c>
      <c r="D21604">
        <v>30300</v>
      </c>
      <c r="E21604">
        <v>33720</v>
      </c>
      <c r="F21604">
        <v>36360</v>
      </c>
      <c r="G21604">
        <v>39060</v>
      </c>
      <c r="H21604">
        <v>41760</v>
      </c>
      <c r="I21604">
        <v>44460</v>
      </c>
      <c r="K21604" t="s">
        <v>76</v>
      </c>
    </row>
    <row r="21605" spans="1:11" x14ac:dyDescent="0.25">
      <c r="A21605" t="s">
        <v>27634</v>
      </c>
      <c r="B21605">
        <v>31450</v>
      </c>
      <c r="C21605">
        <v>35950</v>
      </c>
      <c r="D21605">
        <v>40450</v>
      </c>
      <c r="E21605">
        <v>44950</v>
      </c>
      <c r="F21605">
        <v>48550</v>
      </c>
      <c r="G21605">
        <v>52150</v>
      </c>
      <c r="H21605">
        <v>55750</v>
      </c>
      <c r="I21605">
        <v>59350</v>
      </c>
      <c r="K21605" t="s">
        <v>76</v>
      </c>
    </row>
    <row r="21606" spans="1:11" x14ac:dyDescent="0.25">
      <c r="A21606" t="s">
        <v>7626</v>
      </c>
      <c r="B21606">
        <v>11800</v>
      </c>
      <c r="C21606">
        <v>13500</v>
      </c>
      <c r="D21606">
        <v>15150</v>
      </c>
      <c r="E21606">
        <v>16850</v>
      </c>
      <c r="F21606">
        <v>18200</v>
      </c>
      <c r="G21606">
        <v>19550</v>
      </c>
      <c r="H21606">
        <v>20900</v>
      </c>
      <c r="I21606">
        <v>22250</v>
      </c>
      <c r="K21606" t="s">
        <v>76</v>
      </c>
    </row>
    <row r="21607" spans="1:11" x14ac:dyDescent="0.25">
      <c r="A21607" t="s">
        <v>14279</v>
      </c>
      <c r="B21607">
        <v>19650</v>
      </c>
      <c r="C21607">
        <v>22450</v>
      </c>
      <c r="D21607">
        <v>25250</v>
      </c>
      <c r="E21607">
        <v>28100</v>
      </c>
      <c r="F21607">
        <v>30300</v>
      </c>
      <c r="G21607">
        <v>32550</v>
      </c>
      <c r="H21607">
        <v>34800</v>
      </c>
      <c r="I21607">
        <v>37050</v>
      </c>
      <c r="K21607" t="s">
        <v>76</v>
      </c>
    </row>
    <row r="21608" spans="1:11" x14ac:dyDescent="0.25">
      <c r="A21608" t="s">
        <v>20957</v>
      </c>
      <c r="B21608">
        <v>23580</v>
      </c>
      <c r="C21608">
        <v>26940</v>
      </c>
      <c r="D21608">
        <v>30300</v>
      </c>
      <c r="E21608">
        <v>33720</v>
      </c>
      <c r="F21608">
        <v>36360</v>
      </c>
      <c r="G21608">
        <v>39060</v>
      </c>
      <c r="H21608">
        <v>41760</v>
      </c>
      <c r="I21608">
        <v>44460</v>
      </c>
      <c r="K21608" t="s">
        <v>76</v>
      </c>
    </row>
    <row r="21609" spans="1:11" x14ac:dyDescent="0.25">
      <c r="A21609" t="s">
        <v>27635</v>
      </c>
      <c r="B21609">
        <v>31450</v>
      </c>
      <c r="C21609">
        <v>35950</v>
      </c>
      <c r="D21609">
        <v>40450</v>
      </c>
      <c r="E21609">
        <v>44950</v>
      </c>
      <c r="F21609">
        <v>48550</v>
      </c>
      <c r="G21609">
        <v>52150</v>
      </c>
      <c r="H21609">
        <v>55750</v>
      </c>
      <c r="I21609">
        <v>59350</v>
      </c>
      <c r="K21609" t="s">
        <v>76</v>
      </c>
    </row>
    <row r="21610" spans="1:11" x14ac:dyDescent="0.25">
      <c r="A21610" t="s">
        <v>7627</v>
      </c>
      <c r="B21610">
        <v>11800</v>
      </c>
      <c r="C21610">
        <v>13500</v>
      </c>
      <c r="D21610">
        <v>15150</v>
      </c>
      <c r="E21610">
        <v>16850</v>
      </c>
      <c r="F21610">
        <v>18200</v>
      </c>
      <c r="G21610">
        <v>19550</v>
      </c>
      <c r="H21610">
        <v>20900</v>
      </c>
      <c r="I21610">
        <v>22250</v>
      </c>
      <c r="K21610" t="s">
        <v>76</v>
      </c>
    </row>
    <row r="21611" spans="1:11" x14ac:dyDescent="0.25">
      <c r="A21611" t="s">
        <v>14280</v>
      </c>
      <c r="B21611">
        <v>19650</v>
      </c>
      <c r="C21611">
        <v>22500</v>
      </c>
      <c r="D21611">
        <v>25300</v>
      </c>
      <c r="E21611">
        <v>28100</v>
      </c>
      <c r="F21611">
        <v>30350</v>
      </c>
      <c r="G21611">
        <v>32600</v>
      </c>
      <c r="H21611">
        <v>34850</v>
      </c>
      <c r="I21611">
        <v>37100</v>
      </c>
      <c r="K21611" t="s">
        <v>76</v>
      </c>
    </row>
    <row r="21612" spans="1:11" x14ac:dyDescent="0.25">
      <c r="A21612" t="s">
        <v>20958</v>
      </c>
      <c r="B21612">
        <v>23580</v>
      </c>
      <c r="C21612">
        <v>27000</v>
      </c>
      <c r="D21612">
        <v>30360</v>
      </c>
      <c r="E21612">
        <v>33720</v>
      </c>
      <c r="F21612">
        <v>36420</v>
      </c>
      <c r="G21612">
        <v>39120</v>
      </c>
      <c r="H21612">
        <v>41820</v>
      </c>
      <c r="I21612">
        <v>44520</v>
      </c>
      <c r="K21612" t="s">
        <v>76</v>
      </c>
    </row>
    <row r="21613" spans="1:11" x14ac:dyDescent="0.25">
      <c r="A21613" t="s">
        <v>27636</v>
      </c>
      <c r="B21613">
        <v>31450</v>
      </c>
      <c r="C21613">
        <v>35950</v>
      </c>
      <c r="D21613">
        <v>40450</v>
      </c>
      <c r="E21613">
        <v>44950</v>
      </c>
      <c r="F21613">
        <v>48550</v>
      </c>
      <c r="G21613">
        <v>52150</v>
      </c>
      <c r="H21613">
        <v>55750</v>
      </c>
      <c r="I21613">
        <v>59350</v>
      </c>
      <c r="K21613" t="s">
        <v>76</v>
      </c>
    </row>
    <row r="21614" spans="1:11" x14ac:dyDescent="0.25">
      <c r="A21614" t="s">
        <v>7628</v>
      </c>
      <c r="B21614">
        <v>11900</v>
      </c>
      <c r="C21614">
        <v>13600</v>
      </c>
      <c r="D21614">
        <v>15300</v>
      </c>
      <c r="E21614">
        <v>17000</v>
      </c>
      <c r="F21614">
        <v>18350</v>
      </c>
      <c r="G21614">
        <v>19700</v>
      </c>
      <c r="H21614">
        <v>21100</v>
      </c>
      <c r="I21614">
        <v>22450</v>
      </c>
      <c r="K21614" t="s">
        <v>76</v>
      </c>
    </row>
    <row r="21615" spans="1:11" x14ac:dyDescent="0.25">
      <c r="A21615" t="s">
        <v>14281</v>
      </c>
      <c r="B21615">
        <v>19800</v>
      </c>
      <c r="C21615">
        <v>22650</v>
      </c>
      <c r="D21615">
        <v>25450</v>
      </c>
      <c r="E21615">
        <v>28300</v>
      </c>
      <c r="F21615">
        <v>30550</v>
      </c>
      <c r="G21615">
        <v>32850</v>
      </c>
      <c r="H21615">
        <v>35100</v>
      </c>
      <c r="I21615">
        <v>37350</v>
      </c>
      <c r="K21615" t="s">
        <v>76</v>
      </c>
    </row>
    <row r="21616" spans="1:11" x14ac:dyDescent="0.25">
      <c r="A21616" t="s">
        <v>20959</v>
      </c>
      <c r="B21616">
        <v>23760</v>
      </c>
      <c r="C21616">
        <v>27180</v>
      </c>
      <c r="D21616">
        <v>30540</v>
      </c>
      <c r="E21616">
        <v>33960</v>
      </c>
      <c r="F21616">
        <v>36660</v>
      </c>
      <c r="G21616">
        <v>39420</v>
      </c>
      <c r="H21616">
        <v>42120</v>
      </c>
      <c r="I21616">
        <v>44820</v>
      </c>
      <c r="K21616" t="s">
        <v>76</v>
      </c>
    </row>
    <row r="21617" spans="1:11" x14ac:dyDescent="0.25">
      <c r="A21617" t="s">
        <v>27637</v>
      </c>
      <c r="B21617">
        <v>31700</v>
      </c>
      <c r="C21617">
        <v>36250</v>
      </c>
      <c r="D21617">
        <v>40750</v>
      </c>
      <c r="E21617">
        <v>45300</v>
      </c>
      <c r="F21617">
        <v>48900</v>
      </c>
      <c r="G21617">
        <v>52550</v>
      </c>
      <c r="H21617">
        <v>56150</v>
      </c>
      <c r="I21617">
        <v>59800</v>
      </c>
      <c r="K21617" t="s">
        <v>76</v>
      </c>
    </row>
    <row r="21618" spans="1:11" x14ac:dyDescent="0.25">
      <c r="A21618" t="s">
        <v>7629</v>
      </c>
      <c r="B21618">
        <v>12550</v>
      </c>
      <c r="C21618">
        <v>14350</v>
      </c>
      <c r="D21618">
        <v>16150</v>
      </c>
      <c r="E21618">
        <v>17950</v>
      </c>
      <c r="F21618">
        <v>19400</v>
      </c>
      <c r="G21618">
        <v>20800</v>
      </c>
      <c r="H21618">
        <v>22250</v>
      </c>
      <c r="I21618">
        <v>23700</v>
      </c>
      <c r="K21618" t="s">
        <v>76</v>
      </c>
    </row>
    <row r="21619" spans="1:11" x14ac:dyDescent="0.25">
      <c r="A21619" t="s">
        <v>14282</v>
      </c>
      <c r="B21619">
        <v>20950</v>
      </c>
      <c r="C21619">
        <v>23900</v>
      </c>
      <c r="D21619">
        <v>26900</v>
      </c>
      <c r="E21619">
        <v>29900</v>
      </c>
      <c r="F21619">
        <v>32300</v>
      </c>
      <c r="G21619">
        <v>34700</v>
      </c>
      <c r="H21619">
        <v>37100</v>
      </c>
      <c r="I21619">
        <v>39450</v>
      </c>
      <c r="K21619" t="s">
        <v>76</v>
      </c>
    </row>
    <row r="21620" spans="1:11" x14ac:dyDescent="0.25">
      <c r="A21620" t="s">
        <v>20960</v>
      </c>
      <c r="B21620">
        <v>25140</v>
      </c>
      <c r="C21620">
        <v>28680</v>
      </c>
      <c r="D21620">
        <v>32280</v>
      </c>
      <c r="E21620">
        <v>35880</v>
      </c>
      <c r="F21620">
        <v>38760</v>
      </c>
      <c r="G21620">
        <v>41640</v>
      </c>
      <c r="H21620">
        <v>44520</v>
      </c>
      <c r="I21620">
        <v>47340</v>
      </c>
      <c r="K21620" t="s">
        <v>76</v>
      </c>
    </row>
    <row r="21621" spans="1:11" x14ac:dyDescent="0.25">
      <c r="A21621" t="s">
        <v>27638</v>
      </c>
      <c r="B21621">
        <v>33500</v>
      </c>
      <c r="C21621">
        <v>38300</v>
      </c>
      <c r="D21621">
        <v>43050</v>
      </c>
      <c r="E21621">
        <v>47850</v>
      </c>
      <c r="F21621">
        <v>51700</v>
      </c>
      <c r="G21621">
        <v>55500</v>
      </c>
      <c r="H21621">
        <v>59350</v>
      </c>
      <c r="I21621">
        <v>63150</v>
      </c>
      <c r="K21621" t="s">
        <v>76</v>
      </c>
    </row>
    <row r="21622" spans="1:11" x14ac:dyDescent="0.25">
      <c r="A21622" t="s">
        <v>7630</v>
      </c>
      <c r="B21622">
        <v>12750</v>
      </c>
      <c r="C21622">
        <v>14600</v>
      </c>
      <c r="D21622">
        <v>16400</v>
      </c>
      <c r="E21622">
        <v>18200</v>
      </c>
      <c r="F21622">
        <v>19700</v>
      </c>
      <c r="G21622">
        <v>21150</v>
      </c>
      <c r="H21622">
        <v>22600</v>
      </c>
      <c r="I21622">
        <v>24050</v>
      </c>
      <c r="K21622" t="s">
        <v>76</v>
      </c>
    </row>
    <row r="21623" spans="1:11" x14ac:dyDescent="0.25">
      <c r="A21623" t="s">
        <v>14283</v>
      </c>
      <c r="B21623">
        <v>21250</v>
      </c>
      <c r="C21623">
        <v>24250</v>
      </c>
      <c r="D21623">
        <v>27300</v>
      </c>
      <c r="E21623">
        <v>30300</v>
      </c>
      <c r="F21623">
        <v>32750</v>
      </c>
      <c r="G21623">
        <v>35150</v>
      </c>
      <c r="H21623">
        <v>37600</v>
      </c>
      <c r="I21623">
        <v>40000</v>
      </c>
      <c r="K21623" t="s">
        <v>76</v>
      </c>
    </row>
    <row r="21624" spans="1:11" x14ac:dyDescent="0.25">
      <c r="A21624" t="s">
        <v>20961</v>
      </c>
      <c r="B21624">
        <v>25500</v>
      </c>
      <c r="C21624">
        <v>29100</v>
      </c>
      <c r="D21624">
        <v>32760</v>
      </c>
      <c r="E21624">
        <v>36360</v>
      </c>
      <c r="F21624">
        <v>39300</v>
      </c>
      <c r="G21624">
        <v>42180</v>
      </c>
      <c r="H21624">
        <v>45120</v>
      </c>
      <c r="I21624">
        <v>48000</v>
      </c>
      <c r="K21624" t="s">
        <v>76</v>
      </c>
    </row>
    <row r="21625" spans="1:11" x14ac:dyDescent="0.25">
      <c r="A21625" t="s">
        <v>27639</v>
      </c>
      <c r="B21625">
        <v>33950</v>
      </c>
      <c r="C21625">
        <v>38800</v>
      </c>
      <c r="D21625">
        <v>43650</v>
      </c>
      <c r="E21625">
        <v>48500</v>
      </c>
      <c r="F21625">
        <v>52400</v>
      </c>
      <c r="G21625">
        <v>56300</v>
      </c>
      <c r="H21625">
        <v>60150</v>
      </c>
      <c r="I21625">
        <v>64050</v>
      </c>
      <c r="K21625" t="s">
        <v>76</v>
      </c>
    </row>
    <row r="21626" spans="1:11" x14ac:dyDescent="0.25">
      <c r="A21626" t="s">
        <v>7631</v>
      </c>
      <c r="B21626">
        <v>13100</v>
      </c>
      <c r="C21626">
        <v>14950</v>
      </c>
      <c r="D21626">
        <v>16800</v>
      </c>
      <c r="E21626">
        <v>18650</v>
      </c>
      <c r="F21626">
        <v>20150</v>
      </c>
      <c r="G21626">
        <v>21650</v>
      </c>
      <c r="H21626">
        <v>23150</v>
      </c>
      <c r="I21626">
        <v>24650</v>
      </c>
      <c r="K21626" t="s">
        <v>76</v>
      </c>
    </row>
    <row r="21627" spans="1:11" x14ac:dyDescent="0.25">
      <c r="A21627" t="s">
        <v>14284</v>
      </c>
      <c r="B21627">
        <v>21750</v>
      </c>
      <c r="C21627">
        <v>24850</v>
      </c>
      <c r="D21627">
        <v>27950</v>
      </c>
      <c r="E21627">
        <v>31050</v>
      </c>
      <c r="F21627">
        <v>33550</v>
      </c>
      <c r="G21627">
        <v>36050</v>
      </c>
      <c r="H21627">
        <v>38550</v>
      </c>
      <c r="I21627">
        <v>41000</v>
      </c>
      <c r="K21627" t="s">
        <v>76</v>
      </c>
    </row>
    <row r="21628" spans="1:11" x14ac:dyDescent="0.25">
      <c r="A21628" t="s">
        <v>20962</v>
      </c>
      <c r="B21628">
        <v>26100</v>
      </c>
      <c r="C21628">
        <v>29820</v>
      </c>
      <c r="D21628">
        <v>33540</v>
      </c>
      <c r="E21628">
        <v>37260</v>
      </c>
      <c r="F21628">
        <v>40260</v>
      </c>
      <c r="G21628">
        <v>43260</v>
      </c>
      <c r="H21628">
        <v>46260</v>
      </c>
      <c r="I21628">
        <v>49200</v>
      </c>
      <c r="K21628" t="s">
        <v>76</v>
      </c>
    </row>
    <row r="21629" spans="1:11" x14ac:dyDescent="0.25">
      <c r="A21629" t="s">
        <v>27640</v>
      </c>
      <c r="B21629">
        <v>34800</v>
      </c>
      <c r="C21629">
        <v>39800</v>
      </c>
      <c r="D21629">
        <v>44750</v>
      </c>
      <c r="E21629">
        <v>49700</v>
      </c>
      <c r="F21629">
        <v>53700</v>
      </c>
      <c r="G21629">
        <v>57700</v>
      </c>
      <c r="H21629">
        <v>61650</v>
      </c>
      <c r="I21629">
        <v>65650</v>
      </c>
      <c r="K21629" t="s">
        <v>76</v>
      </c>
    </row>
    <row r="21630" spans="1:11" x14ac:dyDescent="0.25">
      <c r="A21630" t="s">
        <v>7632</v>
      </c>
      <c r="B21630">
        <v>13200</v>
      </c>
      <c r="C21630">
        <v>15100</v>
      </c>
      <c r="D21630">
        <v>17000</v>
      </c>
      <c r="E21630">
        <v>18850</v>
      </c>
      <c r="F21630">
        <v>20400</v>
      </c>
      <c r="G21630">
        <v>21900</v>
      </c>
      <c r="H21630">
        <v>23400</v>
      </c>
      <c r="I21630">
        <v>24900</v>
      </c>
      <c r="K21630" t="s">
        <v>76</v>
      </c>
    </row>
    <row r="21631" spans="1:11" x14ac:dyDescent="0.25">
      <c r="A21631" t="s">
        <v>14285</v>
      </c>
      <c r="B21631">
        <v>22050</v>
      </c>
      <c r="C21631">
        <v>25200</v>
      </c>
      <c r="D21631">
        <v>28350</v>
      </c>
      <c r="E21631">
        <v>31450</v>
      </c>
      <c r="F21631">
        <v>34000</v>
      </c>
      <c r="G21631">
        <v>36500</v>
      </c>
      <c r="H21631">
        <v>39000</v>
      </c>
      <c r="I21631">
        <v>41550</v>
      </c>
      <c r="K21631" t="s">
        <v>76</v>
      </c>
    </row>
    <row r="21632" spans="1:11" x14ac:dyDescent="0.25">
      <c r="A21632" t="s">
        <v>20963</v>
      </c>
      <c r="B21632">
        <v>26460</v>
      </c>
      <c r="C21632">
        <v>30240</v>
      </c>
      <c r="D21632">
        <v>34020</v>
      </c>
      <c r="E21632">
        <v>37740</v>
      </c>
      <c r="F21632">
        <v>40800</v>
      </c>
      <c r="G21632">
        <v>43800</v>
      </c>
      <c r="H21632">
        <v>46800</v>
      </c>
      <c r="I21632">
        <v>49860</v>
      </c>
      <c r="K21632" t="s">
        <v>76</v>
      </c>
    </row>
    <row r="21633" spans="1:11" x14ac:dyDescent="0.25">
      <c r="A21633" t="s">
        <v>27641</v>
      </c>
      <c r="B21633">
        <v>35250</v>
      </c>
      <c r="C21633">
        <v>40250</v>
      </c>
      <c r="D21633">
        <v>45300</v>
      </c>
      <c r="E21633">
        <v>50300</v>
      </c>
      <c r="F21633">
        <v>54350</v>
      </c>
      <c r="G21633">
        <v>58350</v>
      </c>
      <c r="H21633">
        <v>62400</v>
      </c>
      <c r="I21633">
        <v>66400</v>
      </c>
      <c r="K21633" t="s">
        <v>76</v>
      </c>
    </row>
    <row r="21634" spans="1:11" x14ac:dyDescent="0.25">
      <c r="A21634" t="s">
        <v>7633</v>
      </c>
      <c r="B21634">
        <v>13600</v>
      </c>
      <c r="C21634">
        <v>15550</v>
      </c>
      <c r="D21634">
        <v>17500</v>
      </c>
      <c r="E21634">
        <v>19400</v>
      </c>
      <c r="F21634">
        <v>21000</v>
      </c>
      <c r="G21634">
        <v>22550</v>
      </c>
      <c r="H21634">
        <v>24100</v>
      </c>
      <c r="I21634">
        <v>25650</v>
      </c>
      <c r="K21634" t="s">
        <v>76</v>
      </c>
    </row>
    <row r="21635" spans="1:11" x14ac:dyDescent="0.25">
      <c r="A21635" t="s">
        <v>14286</v>
      </c>
      <c r="B21635">
        <v>22650</v>
      </c>
      <c r="C21635">
        <v>25850</v>
      </c>
      <c r="D21635">
        <v>29100</v>
      </c>
      <c r="E21635">
        <v>32300</v>
      </c>
      <c r="F21635">
        <v>34900</v>
      </c>
      <c r="G21635">
        <v>37500</v>
      </c>
      <c r="H21635">
        <v>40100</v>
      </c>
      <c r="I21635">
        <v>42650</v>
      </c>
      <c r="K21635" t="s">
        <v>76</v>
      </c>
    </row>
    <row r="21636" spans="1:11" x14ac:dyDescent="0.25">
      <c r="A21636" t="s">
        <v>20964</v>
      </c>
      <c r="B21636">
        <v>27180</v>
      </c>
      <c r="C21636">
        <v>31020</v>
      </c>
      <c r="D21636">
        <v>34920</v>
      </c>
      <c r="E21636">
        <v>38760</v>
      </c>
      <c r="F21636">
        <v>41880</v>
      </c>
      <c r="G21636">
        <v>45000</v>
      </c>
      <c r="H21636">
        <v>48120</v>
      </c>
      <c r="I21636">
        <v>51180</v>
      </c>
      <c r="K21636" t="s">
        <v>76</v>
      </c>
    </row>
    <row r="21637" spans="1:11" x14ac:dyDescent="0.25">
      <c r="A21637" t="s">
        <v>27642</v>
      </c>
      <c r="B21637">
        <v>36200</v>
      </c>
      <c r="C21637">
        <v>41400</v>
      </c>
      <c r="D21637">
        <v>46550</v>
      </c>
      <c r="E21637">
        <v>51700</v>
      </c>
      <c r="F21637">
        <v>55850</v>
      </c>
      <c r="G21637">
        <v>60000</v>
      </c>
      <c r="H21637">
        <v>64150</v>
      </c>
      <c r="I21637">
        <v>68250</v>
      </c>
      <c r="K21637" t="s">
        <v>76</v>
      </c>
    </row>
    <row r="21638" spans="1:11" x14ac:dyDescent="0.25">
      <c r="A21638" t="s">
        <v>7634</v>
      </c>
      <c r="B21638">
        <v>13950</v>
      </c>
      <c r="C21638">
        <v>15950</v>
      </c>
      <c r="D21638">
        <v>17950</v>
      </c>
      <c r="E21638">
        <v>19900</v>
      </c>
      <c r="F21638">
        <v>21500</v>
      </c>
      <c r="G21638">
        <v>23100</v>
      </c>
      <c r="H21638">
        <v>24700</v>
      </c>
      <c r="I21638">
        <v>26300</v>
      </c>
      <c r="K21638" t="s">
        <v>76</v>
      </c>
    </row>
    <row r="21639" spans="1:11" x14ac:dyDescent="0.25">
      <c r="A21639" t="s">
        <v>14287</v>
      </c>
      <c r="B21639">
        <v>23250</v>
      </c>
      <c r="C21639">
        <v>26600</v>
      </c>
      <c r="D21639">
        <v>29900</v>
      </c>
      <c r="E21639">
        <v>33200</v>
      </c>
      <c r="F21639">
        <v>35900</v>
      </c>
      <c r="G21639">
        <v>38550</v>
      </c>
      <c r="H21639">
        <v>41200</v>
      </c>
      <c r="I21639">
        <v>43850</v>
      </c>
      <c r="K21639" t="s">
        <v>76</v>
      </c>
    </row>
    <row r="21640" spans="1:11" x14ac:dyDescent="0.25">
      <c r="A21640" t="s">
        <v>20965</v>
      </c>
      <c r="B21640">
        <v>27900</v>
      </c>
      <c r="C21640">
        <v>31920</v>
      </c>
      <c r="D21640">
        <v>35880</v>
      </c>
      <c r="E21640">
        <v>39840</v>
      </c>
      <c r="F21640">
        <v>43080</v>
      </c>
      <c r="G21640">
        <v>46260</v>
      </c>
      <c r="H21640">
        <v>49440</v>
      </c>
      <c r="I21640">
        <v>52620</v>
      </c>
      <c r="K21640" t="s">
        <v>76</v>
      </c>
    </row>
    <row r="21641" spans="1:11" x14ac:dyDescent="0.25">
      <c r="A21641" t="s">
        <v>27643</v>
      </c>
      <c r="B21641">
        <v>37200</v>
      </c>
      <c r="C21641">
        <v>42500</v>
      </c>
      <c r="D21641">
        <v>47800</v>
      </c>
      <c r="E21641">
        <v>53100</v>
      </c>
      <c r="F21641">
        <v>57350</v>
      </c>
      <c r="G21641">
        <v>61600</v>
      </c>
      <c r="H21641">
        <v>65850</v>
      </c>
      <c r="I21641">
        <v>70100</v>
      </c>
      <c r="K21641" t="s">
        <v>76</v>
      </c>
    </row>
    <row r="21642" spans="1:11" x14ac:dyDescent="0.25">
      <c r="A21642" t="s">
        <v>7635</v>
      </c>
      <c r="B21642">
        <v>13800</v>
      </c>
      <c r="C21642">
        <v>15930</v>
      </c>
      <c r="D21642">
        <v>20090</v>
      </c>
      <c r="E21642">
        <v>24250</v>
      </c>
      <c r="F21642">
        <v>28410</v>
      </c>
      <c r="G21642">
        <v>32570</v>
      </c>
      <c r="H21642">
        <v>36730</v>
      </c>
      <c r="I21642">
        <v>40890</v>
      </c>
      <c r="J21642">
        <v>45050</v>
      </c>
      <c r="K21642" t="s">
        <v>76</v>
      </c>
    </row>
    <row r="21643" spans="1:11" x14ac:dyDescent="0.25">
      <c r="A21643" t="s">
        <v>14288</v>
      </c>
      <c r="B21643">
        <v>22950</v>
      </c>
      <c r="C21643">
        <v>26200</v>
      </c>
      <c r="D21643">
        <v>29500</v>
      </c>
      <c r="E21643">
        <v>32750</v>
      </c>
      <c r="F21643">
        <v>35400</v>
      </c>
      <c r="G21643">
        <v>38000</v>
      </c>
      <c r="H21643">
        <v>40650</v>
      </c>
      <c r="I21643">
        <v>43250</v>
      </c>
      <c r="J21643">
        <v>45850</v>
      </c>
      <c r="K21643" t="s">
        <v>76</v>
      </c>
    </row>
    <row r="21644" spans="1:11" x14ac:dyDescent="0.25">
      <c r="A21644" t="s">
        <v>20966</v>
      </c>
      <c r="B21644">
        <v>27540</v>
      </c>
      <c r="C21644">
        <v>31440</v>
      </c>
      <c r="D21644">
        <v>35400</v>
      </c>
      <c r="E21644">
        <v>39300</v>
      </c>
      <c r="F21644">
        <v>42480</v>
      </c>
      <c r="G21644">
        <v>45600</v>
      </c>
      <c r="H21644">
        <v>48780</v>
      </c>
      <c r="I21644">
        <v>51900</v>
      </c>
      <c r="J21644">
        <v>55020</v>
      </c>
      <c r="K21644" t="s">
        <v>76</v>
      </c>
    </row>
    <row r="21645" spans="1:11" x14ac:dyDescent="0.25">
      <c r="A21645" t="s">
        <v>27644</v>
      </c>
      <c r="B21645">
        <v>36700</v>
      </c>
      <c r="C21645">
        <v>41950</v>
      </c>
      <c r="D21645">
        <v>47200</v>
      </c>
      <c r="E21645">
        <v>52400</v>
      </c>
      <c r="F21645">
        <v>56600</v>
      </c>
      <c r="G21645">
        <v>60800</v>
      </c>
      <c r="H21645">
        <v>65000</v>
      </c>
      <c r="I21645">
        <v>69200</v>
      </c>
      <c r="J21645">
        <v>73350</v>
      </c>
      <c r="K21645" t="s">
        <v>76</v>
      </c>
    </row>
    <row r="21646" spans="1:11" x14ac:dyDescent="0.25">
      <c r="A21646" t="s">
        <v>7636</v>
      </c>
      <c r="B21646">
        <v>13650</v>
      </c>
      <c r="C21646">
        <v>16020</v>
      </c>
      <c r="D21646">
        <v>20160</v>
      </c>
      <c r="E21646">
        <v>24300</v>
      </c>
      <c r="F21646">
        <v>28440</v>
      </c>
      <c r="G21646">
        <v>32580</v>
      </c>
      <c r="H21646">
        <v>36730</v>
      </c>
      <c r="I21646">
        <v>40890</v>
      </c>
      <c r="J21646">
        <v>45050</v>
      </c>
      <c r="K21646" t="s">
        <v>76</v>
      </c>
    </row>
    <row r="21647" spans="1:11" x14ac:dyDescent="0.25">
      <c r="A21647" t="s">
        <v>14289</v>
      </c>
      <c r="B21647">
        <v>22750</v>
      </c>
      <c r="C21647">
        <v>26000</v>
      </c>
      <c r="D21647">
        <v>29250</v>
      </c>
      <c r="E21647">
        <v>32450</v>
      </c>
      <c r="F21647">
        <v>35050</v>
      </c>
      <c r="G21647">
        <v>37650</v>
      </c>
      <c r="H21647">
        <v>40250</v>
      </c>
      <c r="I21647">
        <v>42850</v>
      </c>
      <c r="J21647">
        <v>45450</v>
      </c>
      <c r="K21647" t="s">
        <v>76</v>
      </c>
    </row>
    <row r="21648" spans="1:11" x14ac:dyDescent="0.25">
      <c r="A21648" t="s">
        <v>20967</v>
      </c>
      <c r="B21648">
        <v>27300</v>
      </c>
      <c r="C21648">
        <v>31200</v>
      </c>
      <c r="D21648">
        <v>35100</v>
      </c>
      <c r="E21648">
        <v>38940</v>
      </c>
      <c r="F21648">
        <v>42060</v>
      </c>
      <c r="G21648">
        <v>45180</v>
      </c>
      <c r="H21648">
        <v>48300</v>
      </c>
      <c r="I21648">
        <v>51420</v>
      </c>
      <c r="J21648">
        <v>54540</v>
      </c>
      <c r="K21648" t="s">
        <v>76</v>
      </c>
    </row>
    <row r="21649" spans="1:11" x14ac:dyDescent="0.25">
      <c r="A21649" t="s">
        <v>27645</v>
      </c>
      <c r="B21649">
        <v>36350</v>
      </c>
      <c r="C21649">
        <v>41550</v>
      </c>
      <c r="D21649">
        <v>46750</v>
      </c>
      <c r="E21649">
        <v>51900</v>
      </c>
      <c r="F21649">
        <v>56100</v>
      </c>
      <c r="G21649">
        <v>60250</v>
      </c>
      <c r="H21649">
        <v>64400</v>
      </c>
      <c r="I21649">
        <v>68550</v>
      </c>
      <c r="J21649">
        <v>72650</v>
      </c>
      <c r="K21649" t="s">
        <v>76</v>
      </c>
    </row>
    <row r="21650" spans="1:11" x14ac:dyDescent="0.25">
      <c r="A21650" t="s">
        <v>7637</v>
      </c>
      <c r="B21650">
        <v>14250</v>
      </c>
      <c r="C21650">
        <v>16300</v>
      </c>
      <c r="D21650">
        <v>20420</v>
      </c>
      <c r="E21650">
        <v>24600</v>
      </c>
      <c r="F21650">
        <v>28780</v>
      </c>
      <c r="G21650">
        <v>32960</v>
      </c>
      <c r="H21650">
        <v>37140</v>
      </c>
      <c r="I21650">
        <v>41320</v>
      </c>
      <c r="J21650">
        <v>45500</v>
      </c>
      <c r="K21650" t="s">
        <v>76</v>
      </c>
    </row>
    <row r="21651" spans="1:11" x14ac:dyDescent="0.25">
      <c r="A21651" t="s">
        <v>14290</v>
      </c>
      <c r="B21651">
        <v>23800</v>
      </c>
      <c r="C21651">
        <v>27200</v>
      </c>
      <c r="D21651">
        <v>30600</v>
      </c>
      <c r="E21651">
        <v>33950</v>
      </c>
      <c r="F21651">
        <v>36700</v>
      </c>
      <c r="G21651">
        <v>39400</v>
      </c>
      <c r="H21651">
        <v>42100</v>
      </c>
      <c r="I21651">
        <v>44850</v>
      </c>
      <c r="J21651">
        <v>47550</v>
      </c>
      <c r="K21651" t="s">
        <v>76</v>
      </c>
    </row>
    <row r="21652" spans="1:11" x14ac:dyDescent="0.25">
      <c r="A21652" t="s">
        <v>20968</v>
      </c>
      <c r="B21652">
        <v>28560</v>
      </c>
      <c r="C21652">
        <v>32640</v>
      </c>
      <c r="D21652">
        <v>36720</v>
      </c>
      <c r="E21652">
        <v>40740</v>
      </c>
      <c r="F21652">
        <v>44040</v>
      </c>
      <c r="G21652">
        <v>47280</v>
      </c>
      <c r="H21652">
        <v>50520</v>
      </c>
      <c r="I21652">
        <v>53820</v>
      </c>
      <c r="J21652">
        <v>57060</v>
      </c>
      <c r="K21652" t="s">
        <v>76</v>
      </c>
    </row>
    <row r="21653" spans="1:11" x14ac:dyDescent="0.25">
      <c r="A21653" t="s">
        <v>27646</v>
      </c>
      <c r="B21653">
        <v>38050</v>
      </c>
      <c r="C21653">
        <v>43450</v>
      </c>
      <c r="D21653">
        <v>48900</v>
      </c>
      <c r="E21653">
        <v>54300</v>
      </c>
      <c r="F21653">
        <v>58650</v>
      </c>
      <c r="G21653">
        <v>63000</v>
      </c>
      <c r="H21653">
        <v>67350</v>
      </c>
      <c r="I21653">
        <v>71700</v>
      </c>
      <c r="J21653">
        <v>76000</v>
      </c>
      <c r="K21653" t="s">
        <v>76</v>
      </c>
    </row>
    <row r="21654" spans="1:11" x14ac:dyDescent="0.25">
      <c r="A21654" t="s">
        <v>7638</v>
      </c>
      <c r="B21654">
        <v>15750</v>
      </c>
      <c r="C21654">
        <v>18000</v>
      </c>
      <c r="D21654">
        <v>20780</v>
      </c>
      <c r="E21654">
        <v>25100</v>
      </c>
      <c r="F21654">
        <v>29420</v>
      </c>
      <c r="G21654">
        <v>33740</v>
      </c>
      <c r="H21654">
        <v>38060</v>
      </c>
      <c r="I21654">
        <v>42380</v>
      </c>
      <c r="J21654">
        <v>46700</v>
      </c>
      <c r="K21654" t="s">
        <v>76</v>
      </c>
    </row>
    <row r="21655" spans="1:11" x14ac:dyDescent="0.25">
      <c r="A21655" t="s">
        <v>14291</v>
      </c>
      <c r="B21655">
        <v>26200</v>
      </c>
      <c r="C21655">
        <v>29950</v>
      </c>
      <c r="D21655">
        <v>33700</v>
      </c>
      <c r="E21655">
        <v>37400</v>
      </c>
      <c r="F21655">
        <v>40400</v>
      </c>
      <c r="G21655">
        <v>43400</v>
      </c>
      <c r="H21655">
        <v>46400</v>
      </c>
      <c r="I21655">
        <v>49400</v>
      </c>
      <c r="J21655">
        <v>52400</v>
      </c>
      <c r="K21655" t="s">
        <v>76</v>
      </c>
    </row>
    <row r="21656" spans="1:11" x14ac:dyDescent="0.25">
      <c r="A21656" t="s">
        <v>20969</v>
      </c>
      <c r="B21656">
        <v>31440</v>
      </c>
      <c r="C21656">
        <v>35940</v>
      </c>
      <c r="D21656">
        <v>40440</v>
      </c>
      <c r="E21656">
        <v>44880</v>
      </c>
      <c r="F21656">
        <v>48480</v>
      </c>
      <c r="G21656">
        <v>52080</v>
      </c>
      <c r="H21656">
        <v>55680</v>
      </c>
      <c r="I21656">
        <v>59280</v>
      </c>
      <c r="J21656">
        <v>62880</v>
      </c>
      <c r="K21656" t="s">
        <v>76</v>
      </c>
    </row>
    <row r="21657" spans="1:11" x14ac:dyDescent="0.25">
      <c r="A21657" t="s">
        <v>27647</v>
      </c>
      <c r="B21657">
        <v>41900</v>
      </c>
      <c r="C21657">
        <v>47900</v>
      </c>
      <c r="D21657">
        <v>53900</v>
      </c>
      <c r="E21657">
        <v>59850</v>
      </c>
      <c r="F21657">
        <v>64650</v>
      </c>
      <c r="G21657">
        <v>69450</v>
      </c>
      <c r="H21657">
        <v>74250</v>
      </c>
      <c r="I21657">
        <v>79050</v>
      </c>
      <c r="J21657">
        <v>83800</v>
      </c>
      <c r="K21657" t="s">
        <v>76</v>
      </c>
    </row>
    <row r="21658" spans="1:11" x14ac:dyDescent="0.25">
      <c r="A21658" t="s">
        <v>30805</v>
      </c>
      <c r="B21658">
        <v>15450</v>
      </c>
      <c r="C21658">
        <v>17650</v>
      </c>
      <c r="D21658">
        <v>21330</v>
      </c>
      <c r="E21658">
        <v>25750</v>
      </c>
      <c r="F21658">
        <v>30170</v>
      </c>
      <c r="G21658">
        <v>34590</v>
      </c>
      <c r="H21658">
        <v>39010</v>
      </c>
      <c r="I21658">
        <v>43430</v>
      </c>
      <c r="J21658">
        <v>47850</v>
      </c>
      <c r="K21658" t="s">
        <v>76</v>
      </c>
    </row>
    <row r="21659" spans="1:11" x14ac:dyDescent="0.25">
      <c r="A21659" t="s">
        <v>31282</v>
      </c>
      <c r="B21659">
        <v>25750</v>
      </c>
      <c r="C21659">
        <v>29400</v>
      </c>
      <c r="D21659">
        <v>33100</v>
      </c>
      <c r="E21659">
        <v>36750</v>
      </c>
      <c r="F21659">
        <v>39700</v>
      </c>
      <c r="G21659">
        <v>42650</v>
      </c>
      <c r="H21659">
        <v>45600</v>
      </c>
      <c r="I21659">
        <v>48550</v>
      </c>
      <c r="J21659">
        <v>51450</v>
      </c>
      <c r="K21659" t="s">
        <v>76</v>
      </c>
    </row>
    <row r="21660" spans="1:11" x14ac:dyDescent="0.25">
      <c r="A21660" t="s">
        <v>31759</v>
      </c>
      <c r="B21660">
        <v>30900</v>
      </c>
      <c r="C21660">
        <v>35280</v>
      </c>
      <c r="D21660">
        <v>39720</v>
      </c>
      <c r="E21660">
        <v>44100</v>
      </c>
      <c r="F21660">
        <v>47640</v>
      </c>
      <c r="G21660">
        <v>51180</v>
      </c>
      <c r="H21660">
        <v>54720</v>
      </c>
      <c r="I21660">
        <v>58260</v>
      </c>
      <c r="J21660">
        <v>61740</v>
      </c>
      <c r="K21660" t="s">
        <v>76</v>
      </c>
    </row>
    <row r="21661" spans="1:11" x14ac:dyDescent="0.25">
      <c r="A21661" t="s">
        <v>32234</v>
      </c>
      <c r="B21661">
        <v>41200</v>
      </c>
      <c r="C21661">
        <v>47050</v>
      </c>
      <c r="D21661">
        <v>52950</v>
      </c>
      <c r="E21661">
        <v>58800</v>
      </c>
      <c r="F21661">
        <v>63550</v>
      </c>
      <c r="G21661">
        <v>68250</v>
      </c>
      <c r="H21661">
        <v>72950</v>
      </c>
      <c r="I21661">
        <v>77650</v>
      </c>
      <c r="J21661">
        <v>82350</v>
      </c>
      <c r="K21661" t="s">
        <v>76</v>
      </c>
    </row>
    <row r="21662" spans="1:11" x14ac:dyDescent="0.25">
      <c r="A21662" t="s">
        <v>32719</v>
      </c>
      <c r="B21662">
        <v>16500</v>
      </c>
      <c r="C21662">
        <v>18850</v>
      </c>
      <c r="D21662">
        <v>21720</v>
      </c>
      <c r="E21662">
        <v>26200</v>
      </c>
      <c r="F21662">
        <v>30680</v>
      </c>
      <c r="G21662">
        <v>35160</v>
      </c>
      <c r="H21662">
        <v>39640</v>
      </c>
      <c r="I21662">
        <v>44120</v>
      </c>
      <c r="J21662">
        <v>48600</v>
      </c>
      <c r="K21662" t="s">
        <v>76</v>
      </c>
    </row>
    <row r="21663" spans="1:11" x14ac:dyDescent="0.25">
      <c r="A21663" t="s">
        <v>33194</v>
      </c>
      <c r="B21663">
        <v>27500</v>
      </c>
      <c r="C21663">
        <v>31400</v>
      </c>
      <c r="D21663">
        <v>35350</v>
      </c>
      <c r="E21663">
        <v>39250</v>
      </c>
      <c r="F21663">
        <v>42400</v>
      </c>
      <c r="G21663">
        <v>45550</v>
      </c>
      <c r="H21663">
        <v>48700</v>
      </c>
      <c r="I21663">
        <v>51850</v>
      </c>
      <c r="J21663">
        <v>54950</v>
      </c>
      <c r="K21663" t="s">
        <v>76</v>
      </c>
    </row>
    <row r="21664" spans="1:11" x14ac:dyDescent="0.25">
      <c r="A21664" t="s">
        <v>33669</v>
      </c>
      <c r="B21664">
        <v>33000</v>
      </c>
      <c r="C21664">
        <v>37680</v>
      </c>
      <c r="D21664">
        <v>42420</v>
      </c>
      <c r="E21664">
        <v>47100</v>
      </c>
      <c r="F21664">
        <v>50880</v>
      </c>
      <c r="G21664">
        <v>54660</v>
      </c>
      <c r="H21664">
        <v>58440</v>
      </c>
      <c r="I21664">
        <v>62220</v>
      </c>
      <c r="J21664">
        <v>65940</v>
      </c>
      <c r="K21664" t="s">
        <v>76</v>
      </c>
    </row>
    <row r="21665" spans="1:11" x14ac:dyDescent="0.25">
      <c r="A21665" t="s">
        <v>34146</v>
      </c>
      <c r="B21665">
        <v>44000</v>
      </c>
      <c r="C21665">
        <v>50250</v>
      </c>
      <c r="D21665">
        <v>56550</v>
      </c>
      <c r="E21665">
        <v>62800</v>
      </c>
      <c r="F21665">
        <v>67850</v>
      </c>
      <c r="G21665">
        <v>72850</v>
      </c>
      <c r="H21665">
        <v>77900</v>
      </c>
      <c r="I21665">
        <v>82900</v>
      </c>
      <c r="J21665">
        <v>87950</v>
      </c>
      <c r="K21665" t="s">
        <v>76</v>
      </c>
    </row>
    <row r="21666" spans="1:11" x14ac:dyDescent="0.25">
      <c r="A21666" t="s">
        <v>35437</v>
      </c>
      <c r="B21666">
        <v>16700</v>
      </c>
      <c r="C21666">
        <v>19050</v>
      </c>
      <c r="D21666">
        <v>21960</v>
      </c>
      <c r="E21666">
        <v>26500</v>
      </c>
      <c r="F21666">
        <v>31040</v>
      </c>
      <c r="G21666">
        <v>35580</v>
      </c>
      <c r="H21666">
        <v>40120</v>
      </c>
      <c r="I21666">
        <v>44660</v>
      </c>
      <c r="J21666">
        <v>49200</v>
      </c>
      <c r="K21666" t="s">
        <v>76</v>
      </c>
    </row>
    <row r="21667" spans="1:11" x14ac:dyDescent="0.25">
      <c r="A21667" t="s">
        <v>35438</v>
      </c>
      <c r="B21667">
        <v>27800</v>
      </c>
      <c r="C21667">
        <v>31750</v>
      </c>
      <c r="D21667">
        <v>35700</v>
      </c>
      <c r="E21667">
        <v>39650</v>
      </c>
      <c r="F21667">
        <v>42850</v>
      </c>
      <c r="G21667">
        <v>46000</v>
      </c>
      <c r="H21667">
        <v>49200</v>
      </c>
      <c r="I21667">
        <v>52350</v>
      </c>
      <c r="J21667">
        <v>55550</v>
      </c>
      <c r="K21667" t="s">
        <v>76</v>
      </c>
    </row>
    <row r="21668" spans="1:11" x14ac:dyDescent="0.25">
      <c r="A21668" t="s">
        <v>35439</v>
      </c>
      <c r="B21668">
        <v>33360</v>
      </c>
      <c r="C21668">
        <v>38100</v>
      </c>
      <c r="D21668">
        <v>42840</v>
      </c>
      <c r="E21668">
        <v>47580</v>
      </c>
      <c r="F21668">
        <v>51420</v>
      </c>
      <c r="G21668">
        <v>55200</v>
      </c>
      <c r="H21668">
        <v>59040</v>
      </c>
      <c r="I21668">
        <v>62820</v>
      </c>
      <c r="J21668">
        <v>66660</v>
      </c>
      <c r="K21668" t="s">
        <v>76</v>
      </c>
    </row>
    <row r="21669" spans="1:11" x14ac:dyDescent="0.25">
      <c r="A21669" t="s">
        <v>35440</v>
      </c>
      <c r="B21669">
        <v>44450</v>
      </c>
      <c r="C21669">
        <v>50800</v>
      </c>
      <c r="D21669">
        <v>57150</v>
      </c>
      <c r="E21669">
        <v>63450</v>
      </c>
      <c r="F21669">
        <v>68550</v>
      </c>
      <c r="G21669">
        <v>73650</v>
      </c>
      <c r="H21669">
        <v>78700</v>
      </c>
      <c r="I21669">
        <v>83800</v>
      </c>
      <c r="J21669">
        <v>88850</v>
      </c>
      <c r="K21669" t="s">
        <v>76</v>
      </c>
    </row>
    <row r="21670" spans="1:11" x14ac:dyDescent="0.25">
      <c r="A21670" t="s">
        <v>36542</v>
      </c>
      <c r="B21670">
        <v>18650</v>
      </c>
      <c r="C21670">
        <v>21300</v>
      </c>
      <c r="D21670">
        <v>23950</v>
      </c>
      <c r="E21670">
        <v>27750</v>
      </c>
      <c r="F21670">
        <v>32470</v>
      </c>
      <c r="G21670">
        <v>37190</v>
      </c>
      <c r="H21670">
        <v>41910</v>
      </c>
      <c r="I21670">
        <v>46630</v>
      </c>
      <c r="J21670">
        <v>51350</v>
      </c>
      <c r="K21670" t="s">
        <v>76</v>
      </c>
    </row>
    <row r="21671" spans="1:11" x14ac:dyDescent="0.25">
      <c r="A21671" t="s">
        <v>37018</v>
      </c>
      <c r="B21671">
        <v>31050</v>
      </c>
      <c r="C21671">
        <v>35500</v>
      </c>
      <c r="D21671">
        <v>39950</v>
      </c>
      <c r="E21671">
        <v>44350</v>
      </c>
      <c r="F21671">
        <v>47900</v>
      </c>
      <c r="G21671">
        <v>51450</v>
      </c>
      <c r="H21671">
        <v>55000</v>
      </c>
      <c r="I21671">
        <v>58550</v>
      </c>
      <c r="J21671">
        <v>62100</v>
      </c>
      <c r="K21671" t="s">
        <v>76</v>
      </c>
    </row>
    <row r="21672" spans="1:11" x14ac:dyDescent="0.25">
      <c r="A21672" t="s">
        <v>37494</v>
      </c>
      <c r="B21672">
        <v>37260</v>
      </c>
      <c r="C21672">
        <v>42600</v>
      </c>
      <c r="D21672">
        <v>47940</v>
      </c>
      <c r="E21672">
        <v>53220</v>
      </c>
      <c r="F21672">
        <v>57480</v>
      </c>
      <c r="G21672">
        <v>61740</v>
      </c>
      <c r="H21672">
        <v>66000</v>
      </c>
      <c r="I21672">
        <v>70260</v>
      </c>
      <c r="J21672">
        <v>74520</v>
      </c>
      <c r="K21672" t="s">
        <v>76</v>
      </c>
    </row>
    <row r="21673" spans="1:11" x14ac:dyDescent="0.25">
      <c r="A21673" t="s">
        <v>37971</v>
      </c>
      <c r="B21673">
        <v>49700</v>
      </c>
      <c r="C21673">
        <v>56800</v>
      </c>
      <c r="D21673">
        <v>63900</v>
      </c>
      <c r="E21673">
        <v>70950</v>
      </c>
      <c r="F21673">
        <v>76650</v>
      </c>
      <c r="G21673">
        <v>82350</v>
      </c>
      <c r="H21673">
        <v>88000</v>
      </c>
      <c r="I21673">
        <v>93700</v>
      </c>
      <c r="J21673">
        <v>99350</v>
      </c>
      <c r="K21673" t="s">
        <v>76</v>
      </c>
    </row>
    <row r="21674" spans="1:11" x14ac:dyDescent="0.25">
      <c r="A21674" t="s">
        <v>38454</v>
      </c>
      <c r="B21674">
        <v>17750</v>
      </c>
      <c r="C21674">
        <v>20250</v>
      </c>
      <c r="D21674">
        <v>24860</v>
      </c>
      <c r="E21674">
        <v>30000</v>
      </c>
      <c r="F21674">
        <v>35140</v>
      </c>
      <c r="G21674">
        <v>40280</v>
      </c>
      <c r="H21674">
        <v>45420</v>
      </c>
      <c r="I21674">
        <v>50560</v>
      </c>
      <c r="J21674">
        <v>55700</v>
      </c>
      <c r="K21674" t="s">
        <v>76</v>
      </c>
    </row>
    <row r="21675" spans="1:11" x14ac:dyDescent="0.25">
      <c r="A21675" t="s">
        <v>38931</v>
      </c>
      <c r="B21675">
        <v>29550</v>
      </c>
      <c r="C21675">
        <v>33750</v>
      </c>
      <c r="D21675">
        <v>37950</v>
      </c>
      <c r="E21675">
        <v>42150</v>
      </c>
      <c r="F21675">
        <v>45550</v>
      </c>
      <c r="G21675">
        <v>48900</v>
      </c>
      <c r="H21675">
        <v>52300</v>
      </c>
      <c r="I21675">
        <v>55650</v>
      </c>
      <c r="J21675">
        <v>59050</v>
      </c>
      <c r="K21675" t="s">
        <v>76</v>
      </c>
    </row>
    <row r="21676" spans="1:11" x14ac:dyDescent="0.25">
      <c r="A21676" t="s">
        <v>39408</v>
      </c>
      <c r="B21676">
        <v>35460</v>
      </c>
      <c r="C21676">
        <v>40500</v>
      </c>
      <c r="D21676">
        <v>45540</v>
      </c>
      <c r="E21676">
        <v>50580</v>
      </c>
      <c r="F21676">
        <v>54660</v>
      </c>
      <c r="G21676">
        <v>58680</v>
      </c>
      <c r="H21676">
        <v>62760</v>
      </c>
      <c r="I21676">
        <v>66780</v>
      </c>
      <c r="J21676">
        <v>70860</v>
      </c>
      <c r="K21676" t="s">
        <v>76</v>
      </c>
    </row>
    <row r="21677" spans="1:11" x14ac:dyDescent="0.25">
      <c r="A21677" t="s">
        <v>39885</v>
      </c>
      <c r="B21677">
        <v>47250</v>
      </c>
      <c r="C21677">
        <v>54000</v>
      </c>
      <c r="D21677">
        <v>60750</v>
      </c>
      <c r="E21677">
        <v>67450</v>
      </c>
      <c r="F21677">
        <v>72850</v>
      </c>
      <c r="G21677">
        <v>78250</v>
      </c>
      <c r="H21677">
        <v>83650</v>
      </c>
      <c r="I21677">
        <v>89050</v>
      </c>
      <c r="J21677">
        <v>94450</v>
      </c>
      <c r="K21677" t="s">
        <v>76</v>
      </c>
    </row>
    <row r="21678" spans="1:11" x14ac:dyDescent="0.25">
      <c r="A21678" t="s">
        <v>41172</v>
      </c>
      <c r="B21678">
        <v>18350</v>
      </c>
      <c r="C21678">
        <v>21000</v>
      </c>
      <c r="D21678">
        <v>25820</v>
      </c>
      <c r="E21678">
        <v>31200</v>
      </c>
      <c r="F21678">
        <v>36580</v>
      </c>
      <c r="G21678">
        <v>41960</v>
      </c>
      <c r="H21678">
        <v>47340</v>
      </c>
      <c r="I21678">
        <v>52720</v>
      </c>
      <c r="J21678">
        <v>58100</v>
      </c>
      <c r="K21678" t="s">
        <v>76</v>
      </c>
    </row>
    <row r="21679" spans="1:11" x14ac:dyDescent="0.25">
      <c r="A21679" t="s">
        <v>41173</v>
      </c>
      <c r="B21679">
        <v>30600</v>
      </c>
      <c r="C21679">
        <v>35000</v>
      </c>
      <c r="D21679">
        <v>39350</v>
      </c>
      <c r="E21679">
        <v>43700</v>
      </c>
      <c r="F21679">
        <v>47200</v>
      </c>
      <c r="G21679">
        <v>50700</v>
      </c>
      <c r="H21679">
        <v>54200</v>
      </c>
      <c r="I21679">
        <v>57700</v>
      </c>
      <c r="J21679">
        <v>61200</v>
      </c>
      <c r="K21679" t="s">
        <v>76</v>
      </c>
    </row>
    <row r="21680" spans="1:11" x14ac:dyDescent="0.25">
      <c r="A21680" t="s">
        <v>41174</v>
      </c>
      <c r="B21680">
        <v>36720</v>
      </c>
      <c r="C21680">
        <v>42000</v>
      </c>
      <c r="D21680">
        <v>47220</v>
      </c>
      <c r="E21680">
        <v>52440</v>
      </c>
      <c r="F21680">
        <v>56640</v>
      </c>
      <c r="G21680">
        <v>60840</v>
      </c>
      <c r="H21680">
        <v>65040</v>
      </c>
      <c r="I21680">
        <v>69240</v>
      </c>
      <c r="J21680">
        <v>73440</v>
      </c>
      <c r="K21680" t="s">
        <v>76</v>
      </c>
    </row>
    <row r="21681" spans="1:11" x14ac:dyDescent="0.25">
      <c r="A21681" t="s">
        <v>41175</v>
      </c>
      <c r="B21681">
        <v>48950</v>
      </c>
      <c r="C21681">
        <v>55950</v>
      </c>
      <c r="D21681">
        <v>62950</v>
      </c>
      <c r="E21681">
        <v>69900</v>
      </c>
      <c r="F21681">
        <v>75500</v>
      </c>
      <c r="G21681">
        <v>81100</v>
      </c>
      <c r="H21681">
        <v>86700</v>
      </c>
      <c r="I21681">
        <v>92300</v>
      </c>
      <c r="J21681">
        <v>97900</v>
      </c>
      <c r="K21681" t="s">
        <v>76</v>
      </c>
    </row>
    <row r="21682" spans="1:11" x14ac:dyDescent="0.25">
      <c r="A21682" t="s">
        <v>7639</v>
      </c>
      <c r="B21682">
        <v>9400</v>
      </c>
      <c r="C21682">
        <v>10750</v>
      </c>
      <c r="D21682">
        <v>12100</v>
      </c>
      <c r="E21682">
        <v>13450</v>
      </c>
      <c r="F21682">
        <v>14500</v>
      </c>
      <c r="G21682">
        <v>15600</v>
      </c>
      <c r="H21682">
        <v>16650</v>
      </c>
      <c r="I21682">
        <v>17750</v>
      </c>
      <c r="K21682" t="s">
        <v>74</v>
      </c>
    </row>
    <row r="21683" spans="1:11" x14ac:dyDescent="0.25">
      <c r="A21683" t="s">
        <v>14292</v>
      </c>
      <c r="B21683">
        <v>15650</v>
      </c>
      <c r="C21683">
        <v>17900</v>
      </c>
      <c r="D21683">
        <v>20150</v>
      </c>
      <c r="E21683">
        <v>22400</v>
      </c>
      <c r="F21683">
        <v>24150</v>
      </c>
      <c r="G21683">
        <v>25950</v>
      </c>
      <c r="H21683">
        <v>27750</v>
      </c>
      <c r="I21683">
        <v>29550</v>
      </c>
      <c r="K21683" t="s">
        <v>74</v>
      </c>
    </row>
    <row r="21684" spans="1:11" x14ac:dyDescent="0.25">
      <c r="A21684" t="s">
        <v>20970</v>
      </c>
      <c r="B21684">
        <v>18780</v>
      </c>
      <c r="C21684">
        <v>21480</v>
      </c>
      <c r="D21684">
        <v>24180</v>
      </c>
      <c r="E21684">
        <v>26880</v>
      </c>
      <c r="F21684">
        <v>28980</v>
      </c>
      <c r="G21684">
        <v>31140</v>
      </c>
      <c r="H21684">
        <v>33300</v>
      </c>
      <c r="I21684">
        <v>35460</v>
      </c>
      <c r="K21684" t="s">
        <v>74</v>
      </c>
    </row>
    <row r="21685" spans="1:11" x14ac:dyDescent="0.25">
      <c r="A21685" t="s">
        <v>27648</v>
      </c>
      <c r="B21685">
        <v>25100</v>
      </c>
      <c r="C21685">
        <v>28650</v>
      </c>
      <c r="D21685">
        <v>32250</v>
      </c>
      <c r="E21685">
        <v>35850</v>
      </c>
      <c r="F21685">
        <v>38700</v>
      </c>
      <c r="G21685">
        <v>41550</v>
      </c>
      <c r="H21685">
        <v>44450</v>
      </c>
      <c r="I21685">
        <v>47300</v>
      </c>
      <c r="K21685" t="s">
        <v>74</v>
      </c>
    </row>
    <row r="21686" spans="1:11" x14ac:dyDescent="0.25">
      <c r="A21686" t="s">
        <v>7640</v>
      </c>
      <c r="B21686">
        <v>9850</v>
      </c>
      <c r="C21686">
        <v>11300</v>
      </c>
      <c r="D21686">
        <v>12700</v>
      </c>
      <c r="E21686">
        <v>14100</v>
      </c>
      <c r="F21686">
        <v>15250</v>
      </c>
      <c r="G21686">
        <v>16350</v>
      </c>
      <c r="H21686">
        <v>17500</v>
      </c>
      <c r="I21686">
        <v>18600</v>
      </c>
      <c r="K21686" t="s">
        <v>74</v>
      </c>
    </row>
    <row r="21687" spans="1:11" x14ac:dyDescent="0.25">
      <c r="A21687" t="s">
        <v>14293</v>
      </c>
      <c r="B21687">
        <v>16450</v>
      </c>
      <c r="C21687">
        <v>18800</v>
      </c>
      <c r="D21687">
        <v>21150</v>
      </c>
      <c r="E21687">
        <v>23500</v>
      </c>
      <c r="F21687">
        <v>25400</v>
      </c>
      <c r="G21687">
        <v>27250</v>
      </c>
      <c r="H21687">
        <v>29150</v>
      </c>
      <c r="I21687">
        <v>31000</v>
      </c>
      <c r="K21687" t="s">
        <v>74</v>
      </c>
    </row>
    <row r="21688" spans="1:11" x14ac:dyDescent="0.25">
      <c r="A21688" t="s">
        <v>20971</v>
      </c>
      <c r="B21688">
        <v>19740</v>
      </c>
      <c r="C21688">
        <v>22560</v>
      </c>
      <c r="D21688">
        <v>25380</v>
      </c>
      <c r="E21688">
        <v>28200</v>
      </c>
      <c r="F21688">
        <v>30480</v>
      </c>
      <c r="G21688">
        <v>32700</v>
      </c>
      <c r="H21688">
        <v>34980</v>
      </c>
      <c r="I21688">
        <v>37200</v>
      </c>
      <c r="K21688" t="s">
        <v>74</v>
      </c>
    </row>
    <row r="21689" spans="1:11" x14ac:dyDescent="0.25">
      <c r="A21689" t="s">
        <v>27649</v>
      </c>
      <c r="B21689">
        <v>26300</v>
      </c>
      <c r="C21689">
        <v>30100</v>
      </c>
      <c r="D21689">
        <v>33850</v>
      </c>
      <c r="E21689">
        <v>37600</v>
      </c>
      <c r="F21689">
        <v>40600</v>
      </c>
      <c r="G21689">
        <v>43600</v>
      </c>
      <c r="H21689">
        <v>46600</v>
      </c>
      <c r="I21689">
        <v>49650</v>
      </c>
      <c r="K21689" t="s">
        <v>74</v>
      </c>
    </row>
    <row r="21690" spans="1:11" x14ac:dyDescent="0.25">
      <c r="A21690" t="s">
        <v>7641</v>
      </c>
      <c r="B21690">
        <v>9950</v>
      </c>
      <c r="C21690">
        <v>11350</v>
      </c>
      <c r="D21690">
        <v>12800</v>
      </c>
      <c r="E21690">
        <v>14200</v>
      </c>
      <c r="F21690">
        <v>15350</v>
      </c>
      <c r="G21690">
        <v>16450</v>
      </c>
      <c r="H21690">
        <v>17600</v>
      </c>
      <c r="I21690">
        <v>18750</v>
      </c>
      <c r="K21690" t="s">
        <v>74</v>
      </c>
    </row>
    <row r="21691" spans="1:11" x14ac:dyDescent="0.25">
      <c r="A21691" t="s">
        <v>14294</v>
      </c>
      <c r="B21691">
        <v>16600</v>
      </c>
      <c r="C21691">
        <v>18950</v>
      </c>
      <c r="D21691">
        <v>21350</v>
      </c>
      <c r="E21691">
        <v>23700</v>
      </c>
      <c r="F21691">
        <v>25600</v>
      </c>
      <c r="G21691">
        <v>27500</v>
      </c>
      <c r="H21691">
        <v>29400</v>
      </c>
      <c r="I21691">
        <v>31300</v>
      </c>
      <c r="K21691" t="s">
        <v>74</v>
      </c>
    </row>
    <row r="21692" spans="1:11" x14ac:dyDescent="0.25">
      <c r="A21692" t="s">
        <v>20972</v>
      </c>
      <c r="B21692">
        <v>19920</v>
      </c>
      <c r="C21692">
        <v>22740</v>
      </c>
      <c r="D21692">
        <v>25620</v>
      </c>
      <c r="E21692">
        <v>28440</v>
      </c>
      <c r="F21692">
        <v>30720</v>
      </c>
      <c r="G21692">
        <v>33000</v>
      </c>
      <c r="H21692">
        <v>35280</v>
      </c>
      <c r="I21692">
        <v>37560</v>
      </c>
      <c r="K21692" t="s">
        <v>74</v>
      </c>
    </row>
    <row r="21693" spans="1:11" x14ac:dyDescent="0.25">
      <c r="A21693" t="s">
        <v>27650</v>
      </c>
      <c r="B21693">
        <v>26550</v>
      </c>
      <c r="C21693">
        <v>30300</v>
      </c>
      <c r="D21693">
        <v>34100</v>
      </c>
      <c r="E21693">
        <v>37900</v>
      </c>
      <c r="F21693">
        <v>40950</v>
      </c>
      <c r="G21693">
        <v>43950</v>
      </c>
      <c r="H21693">
        <v>47000</v>
      </c>
      <c r="I21693">
        <v>50050</v>
      </c>
      <c r="K21693" t="s">
        <v>74</v>
      </c>
    </row>
    <row r="21694" spans="1:11" x14ac:dyDescent="0.25">
      <c r="A21694" t="s">
        <v>7642</v>
      </c>
      <c r="B21694">
        <v>10450</v>
      </c>
      <c r="C21694">
        <v>11900</v>
      </c>
      <c r="D21694">
        <v>13400</v>
      </c>
      <c r="E21694">
        <v>14900</v>
      </c>
      <c r="F21694">
        <v>16100</v>
      </c>
      <c r="G21694">
        <v>17300</v>
      </c>
      <c r="H21694">
        <v>18500</v>
      </c>
      <c r="I21694">
        <v>19650</v>
      </c>
      <c r="K21694" t="s">
        <v>74</v>
      </c>
    </row>
    <row r="21695" spans="1:11" x14ac:dyDescent="0.25">
      <c r="A21695" t="s">
        <v>14295</v>
      </c>
      <c r="B21695">
        <v>17350</v>
      </c>
      <c r="C21695">
        <v>19850</v>
      </c>
      <c r="D21695">
        <v>22300</v>
      </c>
      <c r="E21695">
        <v>24800</v>
      </c>
      <c r="F21695">
        <v>26800</v>
      </c>
      <c r="G21695">
        <v>28750</v>
      </c>
      <c r="H21695">
        <v>30750</v>
      </c>
      <c r="I21695">
        <v>32750</v>
      </c>
      <c r="K21695" t="s">
        <v>74</v>
      </c>
    </row>
    <row r="21696" spans="1:11" x14ac:dyDescent="0.25">
      <c r="A21696" t="s">
        <v>20973</v>
      </c>
      <c r="B21696">
        <v>20820</v>
      </c>
      <c r="C21696">
        <v>23820</v>
      </c>
      <c r="D21696">
        <v>26760</v>
      </c>
      <c r="E21696">
        <v>29760</v>
      </c>
      <c r="F21696">
        <v>32160</v>
      </c>
      <c r="G21696">
        <v>34500</v>
      </c>
      <c r="H21696">
        <v>36900</v>
      </c>
      <c r="I21696">
        <v>39300</v>
      </c>
      <c r="K21696" t="s">
        <v>74</v>
      </c>
    </row>
    <row r="21697" spans="1:11" x14ac:dyDescent="0.25">
      <c r="A21697" t="s">
        <v>27651</v>
      </c>
      <c r="B21697">
        <v>27800</v>
      </c>
      <c r="C21697">
        <v>31750</v>
      </c>
      <c r="D21697">
        <v>35750</v>
      </c>
      <c r="E21697">
        <v>39700</v>
      </c>
      <c r="F21697">
        <v>42900</v>
      </c>
      <c r="G21697">
        <v>46050</v>
      </c>
      <c r="H21697">
        <v>49250</v>
      </c>
      <c r="I21697">
        <v>52400</v>
      </c>
      <c r="K21697" t="s">
        <v>74</v>
      </c>
    </row>
    <row r="21698" spans="1:11" x14ac:dyDescent="0.25">
      <c r="A21698" t="s">
        <v>7643</v>
      </c>
      <c r="B21698">
        <v>10700</v>
      </c>
      <c r="C21698">
        <v>12200</v>
      </c>
      <c r="D21698">
        <v>13750</v>
      </c>
      <c r="E21698">
        <v>15250</v>
      </c>
      <c r="F21698">
        <v>16450</v>
      </c>
      <c r="G21698">
        <v>17700</v>
      </c>
      <c r="H21698">
        <v>18900</v>
      </c>
      <c r="I21698">
        <v>20150</v>
      </c>
      <c r="K21698" t="s">
        <v>74</v>
      </c>
    </row>
    <row r="21699" spans="1:11" x14ac:dyDescent="0.25">
      <c r="A21699" t="s">
        <v>14296</v>
      </c>
      <c r="B21699">
        <v>17800</v>
      </c>
      <c r="C21699">
        <v>20350</v>
      </c>
      <c r="D21699">
        <v>22900</v>
      </c>
      <c r="E21699">
        <v>25450</v>
      </c>
      <c r="F21699">
        <v>27500</v>
      </c>
      <c r="G21699">
        <v>29500</v>
      </c>
      <c r="H21699">
        <v>31550</v>
      </c>
      <c r="I21699">
        <v>33600</v>
      </c>
      <c r="K21699" t="s">
        <v>74</v>
      </c>
    </row>
    <row r="21700" spans="1:11" x14ac:dyDescent="0.25">
      <c r="A21700" t="s">
        <v>20974</v>
      </c>
      <c r="B21700">
        <v>21360</v>
      </c>
      <c r="C21700">
        <v>24420</v>
      </c>
      <c r="D21700">
        <v>27480</v>
      </c>
      <c r="E21700">
        <v>30540</v>
      </c>
      <c r="F21700">
        <v>33000</v>
      </c>
      <c r="G21700">
        <v>35400</v>
      </c>
      <c r="H21700">
        <v>37860</v>
      </c>
      <c r="I21700">
        <v>40320</v>
      </c>
      <c r="K21700" t="s">
        <v>74</v>
      </c>
    </row>
    <row r="21701" spans="1:11" x14ac:dyDescent="0.25">
      <c r="A21701" t="s">
        <v>27652</v>
      </c>
      <c r="B21701">
        <v>28500</v>
      </c>
      <c r="C21701">
        <v>32550</v>
      </c>
      <c r="D21701">
        <v>36650</v>
      </c>
      <c r="E21701">
        <v>40700</v>
      </c>
      <c r="F21701">
        <v>43950</v>
      </c>
      <c r="G21701">
        <v>47200</v>
      </c>
      <c r="H21701">
        <v>50450</v>
      </c>
      <c r="I21701">
        <v>53700</v>
      </c>
      <c r="K21701" t="s">
        <v>74</v>
      </c>
    </row>
    <row r="21702" spans="1:11" x14ac:dyDescent="0.25">
      <c r="A21702" t="s">
        <v>7644</v>
      </c>
      <c r="B21702">
        <v>10750</v>
      </c>
      <c r="C21702">
        <v>12300</v>
      </c>
      <c r="D21702">
        <v>13850</v>
      </c>
      <c r="E21702">
        <v>15350</v>
      </c>
      <c r="F21702">
        <v>16600</v>
      </c>
      <c r="G21702">
        <v>17850</v>
      </c>
      <c r="H21702">
        <v>19050</v>
      </c>
      <c r="I21702">
        <v>20300</v>
      </c>
      <c r="K21702" t="s">
        <v>74</v>
      </c>
    </row>
    <row r="21703" spans="1:11" x14ac:dyDescent="0.25">
      <c r="A21703" t="s">
        <v>14297</v>
      </c>
      <c r="B21703">
        <v>17950</v>
      </c>
      <c r="C21703">
        <v>20500</v>
      </c>
      <c r="D21703">
        <v>23050</v>
      </c>
      <c r="E21703">
        <v>25600</v>
      </c>
      <c r="F21703">
        <v>27650</v>
      </c>
      <c r="G21703">
        <v>29700</v>
      </c>
      <c r="H21703">
        <v>31750</v>
      </c>
      <c r="I21703">
        <v>33800</v>
      </c>
      <c r="K21703" t="s">
        <v>74</v>
      </c>
    </row>
    <row r="21704" spans="1:11" x14ac:dyDescent="0.25">
      <c r="A21704" t="s">
        <v>20975</v>
      </c>
      <c r="B21704">
        <v>21540</v>
      </c>
      <c r="C21704">
        <v>24600</v>
      </c>
      <c r="D21704">
        <v>27660</v>
      </c>
      <c r="E21704">
        <v>30720</v>
      </c>
      <c r="F21704">
        <v>33180</v>
      </c>
      <c r="G21704">
        <v>35640</v>
      </c>
      <c r="H21704">
        <v>38100</v>
      </c>
      <c r="I21704">
        <v>40560</v>
      </c>
      <c r="K21704" t="s">
        <v>74</v>
      </c>
    </row>
    <row r="21705" spans="1:11" x14ac:dyDescent="0.25">
      <c r="A21705" t="s">
        <v>27653</v>
      </c>
      <c r="B21705">
        <v>28700</v>
      </c>
      <c r="C21705">
        <v>32800</v>
      </c>
      <c r="D21705">
        <v>36900</v>
      </c>
      <c r="E21705">
        <v>40950</v>
      </c>
      <c r="F21705">
        <v>44250</v>
      </c>
      <c r="G21705">
        <v>47550</v>
      </c>
      <c r="H21705">
        <v>50800</v>
      </c>
      <c r="I21705">
        <v>54100</v>
      </c>
      <c r="K21705" t="s">
        <v>74</v>
      </c>
    </row>
    <row r="21706" spans="1:11" x14ac:dyDescent="0.25">
      <c r="A21706" t="s">
        <v>7645</v>
      </c>
      <c r="B21706">
        <v>10350</v>
      </c>
      <c r="C21706">
        <v>11800</v>
      </c>
      <c r="D21706">
        <v>13300</v>
      </c>
      <c r="E21706">
        <v>14750</v>
      </c>
      <c r="F21706">
        <v>15950</v>
      </c>
      <c r="G21706">
        <v>17150</v>
      </c>
      <c r="H21706">
        <v>18300</v>
      </c>
      <c r="I21706">
        <v>19500</v>
      </c>
      <c r="K21706" t="s">
        <v>74</v>
      </c>
    </row>
    <row r="21707" spans="1:11" x14ac:dyDescent="0.25">
      <c r="A21707" t="s">
        <v>14298</v>
      </c>
      <c r="B21707">
        <v>17200</v>
      </c>
      <c r="C21707">
        <v>19650</v>
      </c>
      <c r="D21707">
        <v>22100</v>
      </c>
      <c r="E21707">
        <v>24550</v>
      </c>
      <c r="F21707">
        <v>26550</v>
      </c>
      <c r="G21707">
        <v>28500</v>
      </c>
      <c r="H21707">
        <v>30450</v>
      </c>
      <c r="I21707">
        <v>32450</v>
      </c>
      <c r="K21707" t="s">
        <v>74</v>
      </c>
    </row>
    <row r="21708" spans="1:11" x14ac:dyDescent="0.25">
      <c r="A21708" t="s">
        <v>20976</v>
      </c>
      <c r="B21708">
        <v>20640</v>
      </c>
      <c r="C21708">
        <v>23580</v>
      </c>
      <c r="D21708">
        <v>26520</v>
      </c>
      <c r="E21708">
        <v>29460</v>
      </c>
      <c r="F21708">
        <v>31860</v>
      </c>
      <c r="G21708">
        <v>34200</v>
      </c>
      <c r="H21708">
        <v>36540</v>
      </c>
      <c r="I21708">
        <v>38940</v>
      </c>
      <c r="K21708" t="s">
        <v>74</v>
      </c>
    </row>
    <row r="21709" spans="1:11" x14ac:dyDescent="0.25">
      <c r="A21709" t="s">
        <v>27654</v>
      </c>
      <c r="B21709">
        <v>27550</v>
      </c>
      <c r="C21709">
        <v>31450</v>
      </c>
      <c r="D21709">
        <v>35400</v>
      </c>
      <c r="E21709">
        <v>39300</v>
      </c>
      <c r="F21709">
        <v>42450</v>
      </c>
      <c r="G21709">
        <v>45600</v>
      </c>
      <c r="H21709">
        <v>48750</v>
      </c>
      <c r="I21709">
        <v>51900</v>
      </c>
      <c r="K21709" t="s">
        <v>74</v>
      </c>
    </row>
    <row r="21710" spans="1:11" x14ac:dyDescent="0.25">
      <c r="A21710" t="s">
        <v>7646</v>
      </c>
      <c r="B21710">
        <v>10500</v>
      </c>
      <c r="C21710">
        <v>12000</v>
      </c>
      <c r="D21710">
        <v>13500</v>
      </c>
      <c r="E21710">
        <v>14950</v>
      </c>
      <c r="F21710">
        <v>16150</v>
      </c>
      <c r="G21710">
        <v>17350</v>
      </c>
      <c r="H21710">
        <v>18550</v>
      </c>
      <c r="I21710">
        <v>19750</v>
      </c>
      <c r="K21710" t="s">
        <v>74</v>
      </c>
    </row>
    <row r="21711" spans="1:11" x14ac:dyDescent="0.25">
      <c r="A21711" t="s">
        <v>14299</v>
      </c>
      <c r="B21711">
        <v>17450</v>
      </c>
      <c r="C21711">
        <v>19950</v>
      </c>
      <c r="D21711">
        <v>22450</v>
      </c>
      <c r="E21711">
        <v>24900</v>
      </c>
      <c r="F21711">
        <v>26900</v>
      </c>
      <c r="G21711">
        <v>28900</v>
      </c>
      <c r="H21711">
        <v>30900</v>
      </c>
      <c r="I21711">
        <v>32900</v>
      </c>
      <c r="K21711" t="s">
        <v>74</v>
      </c>
    </row>
    <row r="21712" spans="1:11" x14ac:dyDescent="0.25">
      <c r="A21712" t="s">
        <v>20977</v>
      </c>
      <c r="B21712">
        <v>20940</v>
      </c>
      <c r="C21712">
        <v>23940</v>
      </c>
      <c r="D21712">
        <v>26940</v>
      </c>
      <c r="E21712">
        <v>29880</v>
      </c>
      <c r="F21712">
        <v>32280</v>
      </c>
      <c r="G21712">
        <v>34680</v>
      </c>
      <c r="H21712">
        <v>37080</v>
      </c>
      <c r="I21712">
        <v>39480</v>
      </c>
      <c r="K21712" t="s">
        <v>74</v>
      </c>
    </row>
    <row r="21713" spans="1:11" x14ac:dyDescent="0.25">
      <c r="A21713" t="s">
        <v>27655</v>
      </c>
      <c r="B21713">
        <v>27900</v>
      </c>
      <c r="C21713">
        <v>31900</v>
      </c>
      <c r="D21713">
        <v>35900</v>
      </c>
      <c r="E21713">
        <v>39850</v>
      </c>
      <c r="F21713">
        <v>43050</v>
      </c>
      <c r="G21713">
        <v>46250</v>
      </c>
      <c r="H21713">
        <v>49450</v>
      </c>
      <c r="I21713">
        <v>52650</v>
      </c>
      <c r="K21713" t="s">
        <v>74</v>
      </c>
    </row>
    <row r="21714" spans="1:11" x14ac:dyDescent="0.25">
      <c r="A21714" t="s">
        <v>7647</v>
      </c>
      <c r="B21714">
        <v>10250</v>
      </c>
      <c r="C21714">
        <v>11700</v>
      </c>
      <c r="D21714">
        <v>13150</v>
      </c>
      <c r="E21714">
        <v>14600</v>
      </c>
      <c r="F21714">
        <v>15800</v>
      </c>
      <c r="G21714">
        <v>16950</v>
      </c>
      <c r="H21714">
        <v>18150</v>
      </c>
      <c r="I21714">
        <v>19300</v>
      </c>
      <c r="K21714" t="s">
        <v>74</v>
      </c>
    </row>
    <row r="21715" spans="1:11" x14ac:dyDescent="0.25">
      <c r="A21715" t="s">
        <v>14300</v>
      </c>
      <c r="B21715">
        <v>17050</v>
      </c>
      <c r="C21715">
        <v>19450</v>
      </c>
      <c r="D21715">
        <v>21900</v>
      </c>
      <c r="E21715">
        <v>24300</v>
      </c>
      <c r="F21715">
        <v>26250</v>
      </c>
      <c r="G21715">
        <v>28200</v>
      </c>
      <c r="H21715">
        <v>30150</v>
      </c>
      <c r="I21715">
        <v>32100</v>
      </c>
      <c r="K21715" t="s">
        <v>74</v>
      </c>
    </row>
    <row r="21716" spans="1:11" x14ac:dyDescent="0.25">
      <c r="A21716" t="s">
        <v>20978</v>
      </c>
      <c r="B21716">
        <v>20460</v>
      </c>
      <c r="C21716">
        <v>23340</v>
      </c>
      <c r="D21716">
        <v>26280</v>
      </c>
      <c r="E21716">
        <v>29160</v>
      </c>
      <c r="F21716">
        <v>31500</v>
      </c>
      <c r="G21716">
        <v>33840</v>
      </c>
      <c r="H21716">
        <v>36180</v>
      </c>
      <c r="I21716">
        <v>38520</v>
      </c>
      <c r="K21716" t="s">
        <v>74</v>
      </c>
    </row>
    <row r="21717" spans="1:11" x14ac:dyDescent="0.25">
      <c r="A21717" t="s">
        <v>27656</v>
      </c>
      <c r="B21717">
        <v>27250</v>
      </c>
      <c r="C21717">
        <v>31150</v>
      </c>
      <c r="D21717">
        <v>35050</v>
      </c>
      <c r="E21717">
        <v>38900</v>
      </c>
      <c r="F21717">
        <v>42050</v>
      </c>
      <c r="G21717">
        <v>45150</v>
      </c>
      <c r="H21717">
        <v>48250</v>
      </c>
      <c r="I21717">
        <v>51350</v>
      </c>
      <c r="K21717" t="s">
        <v>74</v>
      </c>
    </row>
    <row r="21718" spans="1:11" x14ac:dyDescent="0.25">
      <c r="A21718" t="s">
        <v>7648</v>
      </c>
      <c r="B21718">
        <v>10100</v>
      </c>
      <c r="C21718">
        <v>11550</v>
      </c>
      <c r="D21718">
        <v>13000</v>
      </c>
      <c r="E21718">
        <v>14400</v>
      </c>
      <c r="F21718">
        <v>15600</v>
      </c>
      <c r="G21718">
        <v>16750</v>
      </c>
      <c r="H21718">
        <v>17900</v>
      </c>
      <c r="I21718">
        <v>19050</v>
      </c>
      <c r="K21718" t="s">
        <v>74</v>
      </c>
    </row>
    <row r="21719" spans="1:11" x14ac:dyDescent="0.25">
      <c r="A21719" t="s">
        <v>14301</v>
      </c>
      <c r="B21719">
        <v>16800</v>
      </c>
      <c r="C21719">
        <v>19200</v>
      </c>
      <c r="D21719">
        <v>21600</v>
      </c>
      <c r="E21719">
        <v>24000</v>
      </c>
      <c r="F21719">
        <v>25950</v>
      </c>
      <c r="G21719">
        <v>27850</v>
      </c>
      <c r="H21719">
        <v>29800</v>
      </c>
      <c r="I21719">
        <v>31700</v>
      </c>
      <c r="K21719" t="s">
        <v>74</v>
      </c>
    </row>
    <row r="21720" spans="1:11" x14ac:dyDescent="0.25">
      <c r="A21720" t="s">
        <v>20979</v>
      </c>
      <c r="B21720">
        <v>20160</v>
      </c>
      <c r="C21720">
        <v>23040</v>
      </c>
      <c r="D21720">
        <v>25920</v>
      </c>
      <c r="E21720">
        <v>28800</v>
      </c>
      <c r="F21720">
        <v>31140</v>
      </c>
      <c r="G21720">
        <v>33420</v>
      </c>
      <c r="H21720">
        <v>35760</v>
      </c>
      <c r="I21720">
        <v>38040</v>
      </c>
      <c r="K21720" t="s">
        <v>74</v>
      </c>
    </row>
    <row r="21721" spans="1:11" x14ac:dyDescent="0.25">
      <c r="A21721" t="s">
        <v>27657</v>
      </c>
      <c r="B21721">
        <v>26900</v>
      </c>
      <c r="C21721">
        <v>30750</v>
      </c>
      <c r="D21721">
        <v>34600</v>
      </c>
      <c r="E21721">
        <v>38400</v>
      </c>
      <c r="F21721">
        <v>41500</v>
      </c>
      <c r="G21721">
        <v>44550</v>
      </c>
      <c r="H21721">
        <v>47650</v>
      </c>
      <c r="I21721">
        <v>50700</v>
      </c>
      <c r="K21721" t="s">
        <v>74</v>
      </c>
    </row>
    <row r="21722" spans="1:11" x14ac:dyDescent="0.25">
      <c r="A21722" t="s">
        <v>7649</v>
      </c>
      <c r="B21722">
        <v>11770</v>
      </c>
      <c r="C21722">
        <v>15930</v>
      </c>
      <c r="D21722">
        <v>20090</v>
      </c>
      <c r="E21722">
        <v>24250</v>
      </c>
      <c r="F21722">
        <v>26650</v>
      </c>
      <c r="G21722">
        <v>28600</v>
      </c>
      <c r="H21722">
        <v>30600</v>
      </c>
      <c r="I21722">
        <v>32550</v>
      </c>
      <c r="J21722">
        <v>34550</v>
      </c>
      <c r="K21722" t="s">
        <v>74</v>
      </c>
    </row>
    <row r="21723" spans="1:11" x14ac:dyDescent="0.25">
      <c r="A21723" t="s">
        <v>14302</v>
      </c>
      <c r="B21723">
        <v>17300</v>
      </c>
      <c r="C21723">
        <v>19750</v>
      </c>
      <c r="D21723">
        <v>22200</v>
      </c>
      <c r="E21723">
        <v>24650</v>
      </c>
      <c r="F21723">
        <v>26650</v>
      </c>
      <c r="G21723">
        <v>28600</v>
      </c>
      <c r="H21723">
        <v>30600</v>
      </c>
      <c r="I21723">
        <v>32550</v>
      </c>
      <c r="J21723">
        <v>34550</v>
      </c>
      <c r="K21723" t="s">
        <v>74</v>
      </c>
    </row>
    <row r="21724" spans="1:11" x14ac:dyDescent="0.25">
      <c r="A21724" t="s">
        <v>20980</v>
      </c>
      <c r="B21724">
        <v>20760</v>
      </c>
      <c r="C21724">
        <v>23700</v>
      </c>
      <c r="D21724">
        <v>26640</v>
      </c>
      <c r="E21724">
        <v>29580</v>
      </c>
      <c r="F21724">
        <v>31980</v>
      </c>
      <c r="G21724">
        <v>34320</v>
      </c>
      <c r="H21724">
        <v>36720</v>
      </c>
      <c r="I21724">
        <v>39060</v>
      </c>
      <c r="J21724">
        <v>41460</v>
      </c>
      <c r="K21724" t="s">
        <v>74</v>
      </c>
    </row>
    <row r="21725" spans="1:11" x14ac:dyDescent="0.25">
      <c r="A21725" t="s">
        <v>27658</v>
      </c>
      <c r="B21725">
        <v>27650</v>
      </c>
      <c r="C21725">
        <v>31600</v>
      </c>
      <c r="D21725">
        <v>35550</v>
      </c>
      <c r="E21725">
        <v>39450</v>
      </c>
      <c r="F21725">
        <v>42650</v>
      </c>
      <c r="G21725">
        <v>45800</v>
      </c>
      <c r="H21725">
        <v>48950</v>
      </c>
      <c r="I21725">
        <v>52100</v>
      </c>
      <c r="J21725">
        <v>55250</v>
      </c>
      <c r="K21725" t="s">
        <v>74</v>
      </c>
    </row>
    <row r="21726" spans="1:11" x14ac:dyDescent="0.25">
      <c r="A21726" t="s">
        <v>7650</v>
      </c>
      <c r="B21726">
        <v>11880</v>
      </c>
      <c r="C21726">
        <v>16020</v>
      </c>
      <c r="D21726">
        <v>20160</v>
      </c>
      <c r="E21726">
        <v>24150</v>
      </c>
      <c r="F21726">
        <v>26100</v>
      </c>
      <c r="G21726">
        <v>28050</v>
      </c>
      <c r="H21726">
        <v>29950</v>
      </c>
      <c r="I21726">
        <v>31900</v>
      </c>
      <c r="J21726">
        <v>33850</v>
      </c>
      <c r="K21726" t="s">
        <v>74</v>
      </c>
    </row>
    <row r="21727" spans="1:11" x14ac:dyDescent="0.25">
      <c r="A21727" t="s">
        <v>14303</v>
      </c>
      <c r="B21727">
        <v>16950</v>
      </c>
      <c r="C21727">
        <v>19350</v>
      </c>
      <c r="D21727">
        <v>21750</v>
      </c>
      <c r="E21727">
        <v>24150</v>
      </c>
      <c r="F21727">
        <v>26100</v>
      </c>
      <c r="G21727">
        <v>28050</v>
      </c>
      <c r="H21727">
        <v>29950</v>
      </c>
      <c r="I21727">
        <v>31900</v>
      </c>
      <c r="J21727">
        <v>33850</v>
      </c>
      <c r="K21727" t="s">
        <v>74</v>
      </c>
    </row>
    <row r="21728" spans="1:11" x14ac:dyDescent="0.25">
      <c r="A21728" t="s">
        <v>20981</v>
      </c>
      <c r="B21728">
        <v>20340</v>
      </c>
      <c r="C21728">
        <v>23220</v>
      </c>
      <c r="D21728">
        <v>26100</v>
      </c>
      <c r="E21728">
        <v>28980</v>
      </c>
      <c r="F21728">
        <v>31320</v>
      </c>
      <c r="G21728">
        <v>33660</v>
      </c>
      <c r="H21728">
        <v>35940</v>
      </c>
      <c r="I21728">
        <v>38280</v>
      </c>
      <c r="J21728">
        <v>40620</v>
      </c>
      <c r="K21728" t="s">
        <v>74</v>
      </c>
    </row>
    <row r="21729" spans="1:11" x14ac:dyDescent="0.25">
      <c r="A21729" t="s">
        <v>27659</v>
      </c>
      <c r="B21729">
        <v>27100</v>
      </c>
      <c r="C21729">
        <v>30950</v>
      </c>
      <c r="D21729">
        <v>34800</v>
      </c>
      <c r="E21729">
        <v>38650</v>
      </c>
      <c r="F21729">
        <v>41750</v>
      </c>
      <c r="G21729">
        <v>44850</v>
      </c>
      <c r="H21729">
        <v>47950</v>
      </c>
      <c r="I21729">
        <v>51050</v>
      </c>
      <c r="J21729">
        <v>54100</v>
      </c>
      <c r="K21729" t="s">
        <v>74</v>
      </c>
    </row>
    <row r="21730" spans="1:11" x14ac:dyDescent="0.25">
      <c r="A21730" t="s">
        <v>7651</v>
      </c>
      <c r="B21730">
        <v>12060</v>
      </c>
      <c r="C21730">
        <v>16240</v>
      </c>
      <c r="D21730">
        <v>20420</v>
      </c>
      <c r="E21730">
        <v>24600</v>
      </c>
      <c r="F21730">
        <v>27900</v>
      </c>
      <c r="G21730">
        <v>29950</v>
      </c>
      <c r="H21730">
        <v>32000</v>
      </c>
      <c r="I21730">
        <v>34100</v>
      </c>
      <c r="J21730">
        <v>36150</v>
      </c>
      <c r="K21730" t="s">
        <v>74</v>
      </c>
    </row>
    <row r="21731" spans="1:11" x14ac:dyDescent="0.25">
      <c r="A21731" t="s">
        <v>14304</v>
      </c>
      <c r="B21731">
        <v>18100</v>
      </c>
      <c r="C21731">
        <v>20650</v>
      </c>
      <c r="D21731">
        <v>23250</v>
      </c>
      <c r="E21731">
        <v>25800</v>
      </c>
      <c r="F21731">
        <v>27900</v>
      </c>
      <c r="G21731">
        <v>29950</v>
      </c>
      <c r="H21731">
        <v>32000</v>
      </c>
      <c r="I21731">
        <v>34100</v>
      </c>
      <c r="J21731">
        <v>36150</v>
      </c>
      <c r="K21731" t="s">
        <v>74</v>
      </c>
    </row>
    <row r="21732" spans="1:11" x14ac:dyDescent="0.25">
      <c r="A21732" t="s">
        <v>20982</v>
      </c>
      <c r="B21732">
        <v>21720</v>
      </c>
      <c r="C21732">
        <v>24780</v>
      </c>
      <c r="D21732">
        <v>27900</v>
      </c>
      <c r="E21732">
        <v>30960</v>
      </c>
      <c r="F21732">
        <v>33480</v>
      </c>
      <c r="G21732">
        <v>35940</v>
      </c>
      <c r="H21732">
        <v>38400</v>
      </c>
      <c r="I21732">
        <v>40920</v>
      </c>
      <c r="J21732">
        <v>43380</v>
      </c>
      <c r="K21732" t="s">
        <v>74</v>
      </c>
    </row>
    <row r="21733" spans="1:11" x14ac:dyDescent="0.25">
      <c r="A21733" t="s">
        <v>27660</v>
      </c>
      <c r="B21733">
        <v>28950</v>
      </c>
      <c r="C21733">
        <v>33050</v>
      </c>
      <c r="D21733">
        <v>37200</v>
      </c>
      <c r="E21733">
        <v>41300</v>
      </c>
      <c r="F21733">
        <v>44650</v>
      </c>
      <c r="G21733">
        <v>47950</v>
      </c>
      <c r="H21733">
        <v>51250</v>
      </c>
      <c r="I21733">
        <v>54550</v>
      </c>
      <c r="J21733">
        <v>57800</v>
      </c>
      <c r="K21733" t="s">
        <v>74</v>
      </c>
    </row>
    <row r="21734" spans="1:11" x14ac:dyDescent="0.25">
      <c r="A21734" t="s">
        <v>7652</v>
      </c>
      <c r="B21734">
        <v>12140</v>
      </c>
      <c r="C21734">
        <v>16460</v>
      </c>
      <c r="D21734">
        <v>20780</v>
      </c>
      <c r="E21734">
        <v>25100</v>
      </c>
      <c r="F21734">
        <v>28850</v>
      </c>
      <c r="G21734">
        <v>31000</v>
      </c>
      <c r="H21734">
        <v>33150</v>
      </c>
      <c r="I21734">
        <v>35250</v>
      </c>
      <c r="J21734">
        <v>37400</v>
      </c>
      <c r="K21734" t="s">
        <v>74</v>
      </c>
    </row>
    <row r="21735" spans="1:11" x14ac:dyDescent="0.25">
      <c r="A21735" t="s">
        <v>14305</v>
      </c>
      <c r="B21735">
        <v>18700</v>
      </c>
      <c r="C21735">
        <v>21400</v>
      </c>
      <c r="D21735">
        <v>24050</v>
      </c>
      <c r="E21735">
        <v>26700</v>
      </c>
      <c r="F21735">
        <v>28850</v>
      </c>
      <c r="G21735">
        <v>31000</v>
      </c>
      <c r="H21735">
        <v>33150</v>
      </c>
      <c r="I21735">
        <v>35250</v>
      </c>
      <c r="J21735">
        <v>37400</v>
      </c>
      <c r="K21735" t="s">
        <v>74</v>
      </c>
    </row>
    <row r="21736" spans="1:11" x14ac:dyDescent="0.25">
      <c r="A21736" t="s">
        <v>20983</v>
      </c>
      <c r="B21736">
        <v>22440</v>
      </c>
      <c r="C21736">
        <v>25680</v>
      </c>
      <c r="D21736">
        <v>28860</v>
      </c>
      <c r="E21736">
        <v>32040</v>
      </c>
      <c r="F21736">
        <v>34620</v>
      </c>
      <c r="G21736">
        <v>37200</v>
      </c>
      <c r="H21736">
        <v>39780</v>
      </c>
      <c r="I21736">
        <v>42300</v>
      </c>
      <c r="J21736">
        <v>44880</v>
      </c>
      <c r="K21736" t="s">
        <v>74</v>
      </c>
    </row>
    <row r="21737" spans="1:11" x14ac:dyDescent="0.25">
      <c r="A21737" t="s">
        <v>27661</v>
      </c>
      <c r="B21737">
        <v>29900</v>
      </c>
      <c r="C21737">
        <v>34200</v>
      </c>
      <c r="D21737">
        <v>38450</v>
      </c>
      <c r="E21737">
        <v>42700</v>
      </c>
      <c r="F21737">
        <v>46150</v>
      </c>
      <c r="G21737">
        <v>49550</v>
      </c>
      <c r="H21737">
        <v>52950</v>
      </c>
      <c r="I21737">
        <v>56400</v>
      </c>
      <c r="J21737">
        <v>59800</v>
      </c>
      <c r="K21737" t="s">
        <v>74</v>
      </c>
    </row>
    <row r="21738" spans="1:11" x14ac:dyDescent="0.25">
      <c r="A21738" t="s">
        <v>30806</v>
      </c>
      <c r="B21738">
        <v>12490</v>
      </c>
      <c r="C21738">
        <v>16910</v>
      </c>
      <c r="D21738">
        <v>21330</v>
      </c>
      <c r="E21738">
        <v>25750</v>
      </c>
      <c r="F21738">
        <v>30170</v>
      </c>
      <c r="G21738">
        <v>32850</v>
      </c>
      <c r="H21738">
        <v>35100</v>
      </c>
      <c r="I21738">
        <v>37400</v>
      </c>
      <c r="J21738">
        <v>39650</v>
      </c>
      <c r="K21738" t="s">
        <v>74</v>
      </c>
    </row>
    <row r="21739" spans="1:11" x14ac:dyDescent="0.25">
      <c r="A21739" t="s">
        <v>31283</v>
      </c>
      <c r="B21739">
        <v>19850</v>
      </c>
      <c r="C21739">
        <v>22650</v>
      </c>
      <c r="D21739">
        <v>25500</v>
      </c>
      <c r="E21739">
        <v>28300</v>
      </c>
      <c r="F21739">
        <v>30600</v>
      </c>
      <c r="G21739">
        <v>32850</v>
      </c>
      <c r="H21739">
        <v>35100</v>
      </c>
      <c r="I21739">
        <v>37400</v>
      </c>
      <c r="J21739">
        <v>39650</v>
      </c>
      <c r="K21739" t="s">
        <v>74</v>
      </c>
    </row>
    <row r="21740" spans="1:11" x14ac:dyDescent="0.25">
      <c r="A21740" t="s">
        <v>31760</v>
      </c>
      <c r="B21740">
        <v>23820</v>
      </c>
      <c r="C21740">
        <v>27180</v>
      </c>
      <c r="D21740">
        <v>30600</v>
      </c>
      <c r="E21740">
        <v>33960</v>
      </c>
      <c r="F21740">
        <v>36720</v>
      </c>
      <c r="G21740">
        <v>39420</v>
      </c>
      <c r="H21740">
        <v>42120</v>
      </c>
      <c r="I21740">
        <v>44880</v>
      </c>
      <c r="J21740">
        <v>47580</v>
      </c>
      <c r="K21740" t="s">
        <v>74</v>
      </c>
    </row>
    <row r="21741" spans="1:11" x14ac:dyDescent="0.25">
      <c r="A21741" t="s">
        <v>32235</v>
      </c>
      <c r="B21741">
        <v>31750</v>
      </c>
      <c r="C21741">
        <v>36250</v>
      </c>
      <c r="D21741">
        <v>40800</v>
      </c>
      <c r="E21741">
        <v>45300</v>
      </c>
      <c r="F21741">
        <v>48950</v>
      </c>
      <c r="G21741">
        <v>52550</v>
      </c>
      <c r="H21741">
        <v>56200</v>
      </c>
      <c r="I21741">
        <v>59800</v>
      </c>
      <c r="J21741">
        <v>63450</v>
      </c>
      <c r="K21741" t="s">
        <v>74</v>
      </c>
    </row>
    <row r="21742" spans="1:11" x14ac:dyDescent="0.25">
      <c r="A21742" t="s">
        <v>32720</v>
      </c>
      <c r="B21742">
        <v>12760</v>
      </c>
      <c r="C21742">
        <v>17240</v>
      </c>
      <c r="D21742">
        <v>21720</v>
      </c>
      <c r="E21742">
        <v>26200</v>
      </c>
      <c r="F21742">
        <v>30680</v>
      </c>
      <c r="G21742">
        <v>33950</v>
      </c>
      <c r="H21742">
        <v>36300</v>
      </c>
      <c r="I21742">
        <v>38650</v>
      </c>
      <c r="J21742">
        <v>40950</v>
      </c>
      <c r="K21742" t="s">
        <v>74</v>
      </c>
    </row>
    <row r="21743" spans="1:11" x14ac:dyDescent="0.25">
      <c r="A21743" t="s">
        <v>33195</v>
      </c>
      <c r="B21743">
        <v>20500</v>
      </c>
      <c r="C21743">
        <v>23400</v>
      </c>
      <c r="D21743">
        <v>26350</v>
      </c>
      <c r="E21743">
        <v>29250</v>
      </c>
      <c r="F21743">
        <v>31600</v>
      </c>
      <c r="G21743">
        <v>33950</v>
      </c>
      <c r="H21743">
        <v>36300</v>
      </c>
      <c r="I21743">
        <v>38650</v>
      </c>
      <c r="J21743">
        <v>40950</v>
      </c>
      <c r="K21743" t="s">
        <v>74</v>
      </c>
    </row>
    <row r="21744" spans="1:11" x14ac:dyDescent="0.25">
      <c r="A21744" t="s">
        <v>33670</v>
      </c>
      <c r="B21744">
        <v>24600</v>
      </c>
      <c r="C21744">
        <v>28080</v>
      </c>
      <c r="D21744">
        <v>31620</v>
      </c>
      <c r="E21744">
        <v>35100</v>
      </c>
      <c r="F21744">
        <v>37920</v>
      </c>
      <c r="G21744">
        <v>40740</v>
      </c>
      <c r="H21744">
        <v>43560</v>
      </c>
      <c r="I21744">
        <v>46380</v>
      </c>
      <c r="J21744">
        <v>49140</v>
      </c>
      <c r="K21744" t="s">
        <v>74</v>
      </c>
    </row>
    <row r="21745" spans="1:11" x14ac:dyDescent="0.25">
      <c r="A21745" t="s">
        <v>34147</v>
      </c>
      <c r="B21745">
        <v>32800</v>
      </c>
      <c r="C21745">
        <v>37450</v>
      </c>
      <c r="D21745">
        <v>42150</v>
      </c>
      <c r="E21745">
        <v>46800</v>
      </c>
      <c r="F21745">
        <v>50550</v>
      </c>
      <c r="G21745">
        <v>54300</v>
      </c>
      <c r="H21745">
        <v>58050</v>
      </c>
      <c r="I21745">
        <v>61800</v>
      </c>
      <c r="J21745">
        <v>65550</v>
      </c>
      <c r="K21745" t="s">
        <v>74</v>
      </c>
    </row>
    <row r="21746" spans="1:11" x14ac:dyDescent="0.25">
      <c r="A21746" t="s">
        <v>35441</v>
      </c>
      <c r="B21746">
        <v>12900</v>
      </c>
      <c r="C21746">
        <v>17420</v>
      </c>
      <c r="D21746">
        <v>21960</v>
      </c>
      <c r="E21746">
        <v>26500</v>
      </c>
      <c r="F21746">
        <v>31040</v>
      </c>
      <c r="G21746">
        <v>35580</v>
      </c>
      <c r="H21746">
        <v>38050</v>
      </c>
      <c r="I21746">
        <v>40500</v>
      </c>
      <c r="J21746">
        <v>42950</v>
      </c>
      <c r="K21746" t="s">
        <v>74</v>
      </c>
    </row>
    <row r="21747" spans="1:11" x14ac:dyDescent="0.25">
      <c r="A21747" t="s">
        <v>35442</v>
      </c>
      <c r="B21747">
        <v>21500</v>
      </c>
      <c r="C21747">
        <v>24550</v>
      </c>
      <c r="D21747">
        <v>27600</v>
      </c>
      <c r="E21747">
        <v>30650</v>
      </c>
      <c r="F21747">
        <v>33150</v>
      </c>
      <c r="G21747">
        <v>35600</v>
      </c>
      <c r="H21747">
        <v>38050</v>
      </c>
      <c r="I21747">
        <v>40500</v>
      </c>
      <c r="J21747">
        <v>42950</v>
      </c>
      <c r="K21747" t="s">
        <v>74</v>
      </c>
    </row>
    <row r="21748" spans="1:11" x14ac:dyDescent="0.25">
      <c r="A21748" t="s">
        <v>35443</v>
      </c>
      <c r="B21748">
        <v>25800</v>
      </c>
      <c r="C21748">
        <v>29460</v>
      </c>
      <c r="D21748">
        <v>33120</v>
      </c>
      <c r="E21748">
        <v>36780</v>
      </c>
      <c r="F21748">
        <v>39780</v>
      </c>
      <c r="G21748">
        <v>42720</v>
      </c>
      <c r="H21748">
        <v>45660</v>
      </c>
      <c r="I21748">
        <v>48600</v>
      </c>
      <c r="J21748">
        <v>51540</v>
      </c>
      <c r="K21748" t="s">
        <v>74</v>
      </c>
    </row>
    <row r="21749" spans="1:11" x14ac:dyDescent="0.25">
      <c r="A21749" t="s">
        <v>35444</v>
      </c>
      <c r="B21749">
        <v>34350</v>
      </c>
      <c r="C21749">
        <v>39250</v>
      </c>
      <c r="D21749">
        <v>44150</v>
      </c>
      <c r="E21749">
        <v>49050</v>
      </c>
      <c r="F21749">
        <v>53000</v>
      </c>
      <c r="G21749">
        <v>56900</v>
      </c>
      <c r="H21749">
        <v>60850</v>
      </c>
      <c r="I21749">
        <v>64750</v>
      </c>
      <c r="J21749">
        <v>68700</v>
      </c>
      <c r="K21749" t="s">
        <v>74</v>
      </c>
    </row>
    <row r="21750" spans="1:11" x14ac:dyDescent="0.25">
      <c r="A21750" t="s">
        <v>36543</v>
      </c>
      <c r="B21750">
        <v>13650</v>
      </c>
      <c r="C21750">
        <v>18310</v>
      </c>
      <c r="D21750">
        <v>23030</v>
      </c>
      <c r="E21750">
        <v>27750</v>
      </c>
      <c r="F21750">
        <v>32470</v>
      </c>
      <c r="G21750">
        <v>37190</v>
      </c>
      <c r="H21750">
        <v>40200</v>
      </c>
      <c r="I21750">
        <v>42800</v>
      </c>
      <c r="J21750">
        <v>45400</v>
      </c>
      <c r="K21750" t="s">
        <v>74</v>
      </c>
    </row>
    <row r="21751" spans="1:11" x14ac:dyDescent="0.25">
      <c r="A21751" t="s">
        <v>37019</v>
      </c>
      <c r="B21751">
        <v>22700</v>
      </c>
      <c r="C21751">
        <v>25950</v>
      </c>
      <c r="D21751">
        <v>29200</v>
      </c>
      <c r="E21751">
        <v>32400</v>
      </c>
      <c r="F21751">
        <v>35000</v>
      </c>
      <c r="G21751">
        <v>37600</v>
      </c>
      <c r="H21751">
        <v>40200</v>
      </c>
      <c r="I21751">
        <v>42800</v>
      </c>
      <c r="J21751">
        <v>45400</v>
      </c>
      <c r="K21751" t="s">
        <v>74</v>
      </c>
    </row>
    <row r="21752" spans="1:11" x14ac:dyDescent="0.25">
      <c r="A21752" t="s">
        <v>37495</v>
      </c>
      <c r="B21752">
        <v>27240</v>
      </c>
      <c r="C21752">
        <v>31140</v>
      </c>
      <c r="D21752">
        <v>35040</v>
      </c>
      <c r="E21752">
        <v>38880</v>
      </c>
      <c r="F21752">
        <v>42000</v>
      </c>
      <c r="G21752">
        <v>45120</v>
      </c>
      <c r="H21752">
        <v>48240</v>
      </c>
      <c r="I21752">
        <v>51360</v>
      </c>
      <c r="J21752">
        <v>54480</v>
      </c>
      <c r="K21752" t="s">
        <v>74</v>
      </c>
    </row>
    <row r="21753" spans="1:11" x14ac:dyDescent="0.25">
      <c r="A21753" t="s">
        <v>37972</v>
      </c>
      <c r="B21753">
        <v>36300</v>
      </c>
      <c r="C21753">
        <v>41500</v>
      </c>
      <c r="D21753">
        <v>46700</v>
      </c>
      <c r="E21753">
        <v>51850</v>
      </c>
      <c r="F21753">
        <v>56000</v>
      </c>
      <c r="G21753">
        <v>60150</v>
      </c>
      <c r="H21753">
        <v>64300</v>
      </c>
      <c r="I21753">
        <v>68450</v>
      </c>
      <c r="J21753">
        <v>72600</v>
      </c>
      <c r="K21753" t="s">
        <v>74</v>
      </c>
    </row>
    <row r="21754" spans="1:11" x14ac:dyDescent="0.25">
      <c r="A21754" t="s">
        <v>38455</v>
      </c>
      <c r="B21754">
        <v>14580</v>
      </c>
      <c r="C21754">
        <v>19720</v>
      </c>
      <c r="D21754">
        <v>24860</v>
      </c>
      <c r="E21754">
        <v>30000</v>
      </c>
      <c r="F21754">
        <v>35140</v>
      </c>
      <c r="G21754">
        <v>39800</v>
      </c>
      <c r="H21754">
        <v>42550</v>
      </c>
      <c r="I21754">
        <v>45300</v>
      </c>
      <c r="J21754">
        <v>48050</v>
      </c>
      <c r="K21754" t="s">
        <v>74</v>
      </c>
    </row>
    <row r="21755" spans="1:11" x14ac:dyDescent="0.25">
      <c r="A21755" t="s">
        <v>38932</v>
      </c>
      <c r="B21755">
        <v>24050</v>
      </c>
      <c r="C21755">
        <v>27450</v>
      </c>
      <c r="D21755">
        <v>30900</v>
      </c>
      <c r="E21755">
        <v>34300</v>
      </c>
      <c r="F21755">
        <v>37050</v>
      </c>
      <c r="G21755">
        <v>39800</v>
      </c>
      <c r="H21755">
        <v>42550</v>
      </c>
      <c r="I21755">
        <v>45300</v>
      </c>
      <c r="J21755">
        <v>48050</v>
      </c>
      <c r="K21755" t="s">
        <v>74</v>
      </c>
    </row>
    <row r="21756" spans="1:11" x14ac:dyDescent="0.25">
      <c r="A21756" t="s">
        <v>39409</v>
      </c>
      <c r="B21756">
        <v>28860</v>
      </c>
      <c r="C21756">
        <v>32940</v>
      </c>
      <c r="D21756">
        <v>37080</v>
      </c>
      <c r="E21756">
        <v>41160</v>
      </c>
      <c r="F21756">
        <v>44460</v>
      </c>
      <c r="G21756">
        <v>47760</v>
      </c>
      <c r="H21756">
        <v>51060</v>
      </c>
      <c r="I21756">
        <v>54360</v>
      </c>
      <c r="J21756">
        <v>57660</v>
      </c>
      <c r="K21756" t="s">
        <v>74</v>
      </c>
    </row>
    <row r="21757" spans="1:11" x14ac:dyDescent="0.25">
      <c r="A21757" t="s">
        <v>39886</v>
      </c>
      <c r="B21757">
        <v>38450</v>
      </c>
      <c r="C21757">
        <v>43950</v>
      </c>
      <c r="D21757">
        <v>49450</v>
      </c>
      <c r="E21757">
        <v>54900</v>
      </c>
      <c r="F21757">
        <v>59300</v>
      </c>
      <c r="G21757">
        <v>63700</v>
      </c>
      <c r="H21757">
        <v>68100</v>
      </c>
      <c r="I21757">
        <v>72500</v>
      </c>
      <c r="J21757">
        <v>76900</v>
      </c>
      <c r="K21757" t="s">
        <v>74</v>
      </c>
    </row>
    <row r="21758" spans="1:11" x14ac:dyDescent="0.25">
      <c r="A21758" t="s">
        <v>41176</v>
      </c>
      <c r="B21758">
        <v>15060</v>
      </c>
      <c r="C21758">
        <v>20440</v>
      </c>
      <c r="D21758">
        <v>25820</v>
      </c>
      <c r="E21758">
        <v>31200</v>
      </c>
      <c r="F21758">
        <v>36580</v>
      </c>
      <c r="G21758">
        <v>41600</v>
      </c>
      <c r="H21758">
        <v>44500</v>
      </c>
      <c r="I21758">
        <v>47350</v>
      </c>
      <c r="J21758">
        <v>50200</v>
      </c>
      <c r="K21758" t="s">
        <v>74</v>
      </c>
    </row>
    <row r="21759" spans="1:11" x14ac:dyDescent="0.25">
      <c r="A21759" t="s">
        <v>41177</v>
      </c>
      <c r="B21759">
        <v>25100</v>
      </c>
      <c r="C21759">
        <v>28700</v>
      </c>
      <c r="D21759">
        <v>32300</v>
      </c>
      <c r="E21759">
        <v>35850</v>
      </c>
      <c r="F21759">
        <v>38750</v>
      </c>
      <c r="G21759">
        <v>41600</v>
      </c>
      <c r="H21759">
        <v>44500</v>
      </c>
      <c r="I21759">
        <v>47350</v>
      </c>
      <c r="J21759">
        <v>50200</v>
      </c>
      <c r="K21759" t="s">
        <v>74</v>
      </c>
    </row>
    <row r="21760" spans="1:11" x14ac:dyDescent="0.25">
      <c r="A21760" t="s">
        <v>41178</v>
      </c>
      <c r="B21760">
        <v>30120</v>
      </c>
      <c r="C21760">
        <v>34440</v>
      </c>
      <c r="D21760">
        <v>38760</v>
      </c>
      <c r="E21760">
        <v>43020</v>
      </c>
      <c r="F21760">
        <v>46500</v>
      </c>
      <c r="G21760">
        <v>49920</v>
      </c>
      <c r="H21760">
        <v>53400</v>
      </c>
      <c r="I21760">
        <v>56820</v>
      </c>
      <c r="J21760">
        <v>60240</v>
      </c>
      <c r="K21760" t="s">
        <v>74</v>
      </c>
    </row>
    <row r="21761" spans="1:11" x14ac:dyDescent="0.25">
      <c r="A21761" t="s">
        <v>41179</v>
      </c>
      <c r="B21761">
        <v>40150</v>
      </c>
      <c r="C21761">
        <v>45900</v>
      </c>
      <c r="D21761">
        <v>51650</v>
      </c>
      <c r="E21761">
        <v>57350</v>
      </c>
      <c r="F21761">
        <v>61950</v>
      </c>
      <c r="G21761">
        <v>66550</v>
      </c>
      <c r="H21761">
        <v>71150</v>
      </c>
      <c r="I21761">
        <v>75750</v>
      </c>
      <c r="J21761">
        <v>80300</v>
      </c>
      <c r="K21761" t="s">
        <v>74</v>
      </c>
    </row>
    <row r="21762" spans="1:11" x14ac:dyDescent="0.25">
      <c r="A21762" t="s">
        <v>7653</v>
      </c>
      <c r="B21762">
        <v>9800</v>
      </c>
      <c r="C21762">
        <v>11200</v>
      </c>
      <c r="D21762">
        <v>12600</v>
      </c>
      <c r="E21762">
        <v>14000</v>
      </c>
      <c r="F21762">
        <v>15100</v>
      </c>
      <c r="G21762">
        <v>16200</v>
      </c>
      <c r="H21762">
        <v>17350</v>
      </c>
      <c r="I21762">
        <v>18450</v>
      </c>
      <c r="K21762" t="s">
        <v>74</v>
      </c>
    </row>
    <row r="21763" spans="1:11" x14ac:dyDescent="0.25">
      <c r="A21763" t="s">
        <v>14306</v>
      </c>
      <c r="B21763">
        <v>16300</v>
      </c>
      <c r="C21763">
        <v>18650</v>
      </c>
      <c r="D21763">
        <v>20950</v>
      </c>
      <c r="E21763">
        <v>23300</v>
      </c>
      <c r="F21763">
        <v>25150</v>
      </c>
      <c r="G21763">
        <v>27050</v>
      </c>
      <c r="H21763">
        <v>28900</v>
      </c>
      <c r="I21763">
        <v>30750</v>
      </c>
      <c r="K21763" t="s">
        <v>74</v>
      </c>
    </row>
    <row r="21764" spans="1:11" x14ac:dyDescent="0.25">
      <c r="A21764" t="s">
        <v>20984</v>
      </c>
      <c r="B21764">
        <v>19560</v>
      </c>
      <c r="C21764">
        <v>22380</v>
      </c>
      <c r="D21764">
        <v>25140</v>
      </c>
      <c r="E21764">
        <v>27960</v>
      </c>
      <c r="F21764">
        <v>30180</v>
      </c>
      <c r="G21764">
        <v>32460</v>
      </c>
      <c r="H21764">
        <v>34680</v>
      </c>
      <c r="I21764">
        <v>36900</v>
      </c>
      <c r="K21764" t="s">
        <v>74</v>
      </c>
    </row>
    <row r="21765" spans="1:11" x14ac:dyDescent="0.25">
      <c r="A21765" t="s">
        <v>27662</v>
      </c>
      <c r="B21765">
        <v>26100</v>
      </c>
      <c r="C21765">
        <v>29800</v>
      </c>
      <c r="D21765">
        <v>33550</v>
      </c>
      <c r="E21765">
        <v>37300</v>
      </c>
      <c r="F21765">
        <v>40250</v>
      </c>
      <c r="G21765">
        <v>43250</v>
      </c>
      <c r="H21765">
        <v>46250</v>
      </c>
      <c r="I21765">
        <v>49200</v>
      </c>
      <c r="K21765" t="s">
        <v>74</v>
      </c>
    </row>
    <row r="21766" spans="1:11" x14ac:dyDescent="0.25">
      <c r="A21766" t="s">
        <v>7654</v>
      </c>
      <c r="B21766">
        <v>9950</v>
      </c>
      <c r="C21766">
        <v>11350</v>
      </c>
      <c r="D21766">
        <v>12800</v>
      </c>
      <c r="E21766">
        <v>14200</v>
      </c>
      <c r="F21766">
        <v>15350</v>
      </c>
      <c r="G21766">
        <v>16450</v>
      </c>
      <c r="H21766">
        <v>17600</v>
      </c>
      <c r="I21766">
        <v>18750</v>
      </c>
      <c r="K21766" t="s">
        <v>74</v>
      </c>
    </row>
    <row r="21767" spans="1:11" x14ac:dyDescent="0.25">
      <c r="A21767" t="s">
        <v>14307</v>
      </c>
      <c r="B21767">
        <v>16550</v>
      </c>
      <c r="C21767">
        <v>18900</v>
      </c>
      <c r="D21767">
        <v>21300</v>
      </c>
      <c r="E21767">
        <v>23650</v>
      </c>
      <c r="F21767">
        <v>25550</v>
      </c>
      <c r="G21767">
        <v>27450</v>
      </c>
      <c r="H21767">
        <v>29350</v>
      </c>
      <c r="I21767">
        <v>31200</v>
      </c>
      <c r="K21767" t="s">
        <v>74</v>
      </c>
    </row>
    <row r="21768" spans="1:11" x14ac:dyDescent="0.25">
      <c r="A21768" t="s">
        <v>20985</v>
      </c>
      <c r="B21768">
        <v>19860</v>
      </c>
      <c r="C21768">
        <v>22680</v>
      </c>
      <c r="D21768">
        <v>25560</v>
      </c>
      <c r="E21768">
        <v>28380</v>
      </c>
      <c r="F21768">
        <v>30660</v>
      </c>
      <c r="G21768">
        <v>32940</v>
      </c>
      <c r="H21768">
        <v>35220</v>
      </c>
      <c r="I21768">
        <v>37440</v>
      </c>
      <c r="K21768" t="s">
        <v>74</v>
      </c>
    </row>
    <row r="21769" spans="1:11" x14ac:dyDescent="0.25">
      <c r="A21769" t="s">
        <v>27663</v>
      </c>
      <c r="B21769">
        <v>26500</v>
      </c>
      <c r="C21769">
        <v>30300</v>
      </c>
      <c r="D21769">
        <v>34050</v>
      </c>
      <c r="E21769">
        <v>37850</v>
      </c>
      <c r="F21769">
        <v>40900</v>
      </c>
      <c r="G21769">
        <v>43900</v>
      </c>
      <c r="H21769">
        <v>46950</v>
      </c>
      <c r="I21769">
        <v>49950</v>
      </c>
      <c r="K21769" t="s">
        <v>74</v>
      </c>
    </row>
    <row r="21770" spans="1:11" x14ac:dyDescent="0.25">
      <c r="A21770" t="s">
        <v>7655</v>
      </c>
      <c r="B21770">
        <v>9950</v>
      </c>
      <c r="C21770">
        <v>11350</v>
      </c>
      <c r="D21770">
        <v>12800</v>
      </c>
      <c r="E21770">
        <v>14200</v>
      </c>
      <c r="F21770">
        <v>15350</v>
      </c>
      <c r="G21770">
        <v>16450</v>
      </c>
      <c r="H21770">
        <v>17600</v>
      </c>
      <c r="I21770">
        <v>18750</v>
      </c>
      <c r="K21770" t="s">
        <v>74</v>
      </c>
    </row>
    <row r="21771" spans="1:11" x14ac:dyDescent="0.25">
      <c r="A21771" t="s">
        <v>14308</v>
      </c>
      <c r="B21771">
        <v>16550</v>
      </c>
      <c r="C21771">
        <v>18900</v>
      </c>
      <c r="D21771">
        <v>21300</v>
      </c>
      <c r="E21771">
        <v>23650</v>
      </c>
      <c r="F21771">
        <v>25550</v>
      </c>
      <c r="G21771">
        <v>27450</v>
      </c>
      <c r="H21771">
        <v>29350</v>
      </c>
      <c r="I21771">
        <v>31200</v>
      </c>
      <c r="K21771" t="s">
        <v>74</v>
      </c>
    </row>
    <row r="21772" spans="1:11" x14ac:dyDescent="0.25">
      <c r="A21772" t="s">
        <v>20986</v>
      </c>
      <c r="B21772">
        <v>19860</v>
      </c>
      <c r="C21772">
        <v>22680</v>
      </c>
      <c r="D21772">
        <v>25560</v>
      </c>
      <c r="E21772">
        <v>28380</v>
      </c>
      <c r="F21772">
        <v>30660</v>
      </c>
      <c r="G21772">
        <v>32940</v>
      </c>
      <c r="H21772">
        <v>35220</v>
      </c>
      <c r="I21772">
        <v>37440</v>
      </c>
      <c r="K21772" t="s">
        <v>74</v>
      </c>
    </row>
    <row r="21773" spans="1:11" x14ac:dyDescent="0.25">
      <c r="A21773" t="s">
        <v>27664</v>
      </c>
      <c r="B21773">
        <v>26500</v>
      </c>
      <c r="C21773">
        <v>30300</v>
      </c>
      <c r="D21773">
        <v>34050</v>
      </c>
      <c r="E21773">
        <v>37850</v>
      </c>
      <c r="F21773">
        <v>40900</v>
      </c>
      <c r="G21773">
        <v>43900</v>
      </c>
      <c r="H21773">
        <v>46950</v>
      </c>
      <c r="I21773">
        <v>49950</v>
      </c>
      <c r="K21773" t="s">
        <v>74</v>
      </c>
    </row>
    <row r="21774" spans="1:11" x14ac:dyDescent="0.25">
      <c r="A21774" t="s">
        <v>7656</v>
      </c>
      <c r="B21774">
        <v>10350</v>
      </c>
      <c r="C21774">
        <v>11800</v>
      </c>
      <c r="D21774">
        <v>13300</v>
      </c>
      <c r="E21774">
        <v>14750</v>
      </c>
      <c r="F21774">
        <v>15950</v>
      </c>
      <c r="G21774">
        <v>17100</v>
      </c>
      <c r="H21774">
        <v>18300</v>
      </c>
      <c r="I21774">
        <v>19450</v>
      </c>
      <c r="K21774" t="s">
        <v>74</v>
      </c>
    </row>
    <row r="21775" spans="1:11" x14ac:dyDescent="0.25">
      <c r="A21775" t="s">
        <v>14309</v>
      </c>
      <c r="B21775">
        <v>17200</v>
      </c>
      <c r="C21775">
        <v>19650</v>
      </c>
      <c r="D21775">
        <v>22100</v>
      </c>
      <c r="E21775">
        <v>24550</v>
      </c>
      <c r="F21775">
        <v>26500</v>
      </c>
      <c r="G21775">
        <v>28500</v>
      </c>
      <c r="H21775">
        <v>30450</v>
      </c>
      <c r="I21775">
        <v>32400</v>
      </c>
      <c r="K21775" t="s">
        <v>74</v>
      </c>
    </row>
    <row r="21776" spans="1:11" x14ac:dyDescent="0.25">
      <c r="A21776" t="s">
        <v>20987</v>
      </c>
      <c r="B21776">
        <v>20640</v>
      </c>
      <c r="C21776">
        <v>23580</v>
      </c>
      <c r="D21776">
        <v>26520</v>
      </c>
      <c r="E21776">
        <v>29460</v>
      </c>
      <c r="F21776">
        <v>31800</v>
      </c>
      <c r="G21776">
        <v>34200</v>
      </c>
      <c r="H21776">
        <v>36540</v>
      </c>
      <c r="I21776">
        <v>38880</v>
      </c>
      <c r="K21776" t="s">
        <v>74</v>
      </c>
    </row>
    <row r="21777" spans="1:11" x14ac:dyDescent="0.25">
      <c r="A21777" t="s">
        <v>27665</v>
      </c>
      <c r="B21777">
        <v>27500</v>
      </c>
      <c r="C21777">
        <v>31450</v>
      </c>
      <c r="D21777">
        <v>35350</v>
      </c>
      <c r="E21777">
        <v>39300</v>
      </c>
      <c r="F21777">
        <v>42450</v>
      </c>
      <c r="G21777">
        <v>45600</v>
      </c>
      <c r="H21777">
        <v>48750</v>
      </c>
      <c r="I21777">
        <v>51900</v>
      </c>
      <c r="K21777" t="s">
        <v>74</v>
      </c>
    </row>
    <row r="21778" spans="1:11" x14ac:dyDescent="0.25">
      <c r="A21778" t="s">
        <v>7657</v>
      </c>
      <c r="B21778">
        <v>10650</v>
      </c>
      <c r="C21778">
        <v>12150</v>
      </c>
      <c r="D21778">
        <v>13700</v>
      </c>
      <c r="E21778">
        <v>15200</v>
      </c>
      <c r="F21778">
        <v>16400</v>
      </c>
      <c r="G21778">
        <v>17650</v>
      </c>
      <c r="H21778">
        <v>18850</v>
      </c>
      <c r="I21778">
        <v>20050</v>
      </c>
      <c r="K21778" t="s">
        <v>74</v>
      </c>
    </row>
    <row r="21779" spans="1:11" x14ac:dyDescent="0.25">
      <c r="A21779" t="s">
        <v>14310</v>
      </c>
      <c r="B21779">
        <v>17750</v>
      </c>
      <c r="C21779">
        <v>20300</v>
      </c>
      <c r="D21779">
        <v>22800</v>
      </c>
      <c r="E21779">
        <v>25350</v>
      </c>
      <c r="F21779">
        <v>27400</v>
      </c>
      <c r="G21779">
        <v>29400</v>
      </c>
      <c r="H21779">
        <v>31450</v>
      </c>
      <c r="I21779">
        <v>33450</v>
      </c>
      <c r="K21779" t="s">
        <v>74</v>
      </c>
    </row>
    <row r="21780" spans="1:11" x14ac:dyDescent="0.25">
      <c r="A21780" t="s">
        <v>20988</v>
      </c>
      <c r="B21780">
        <v>21300</v>
      </c>
      <c r="C21780">
        <v>24360</v>
      </c>
      <c r="D21780">
        <v>27360</v>
      </c>
      <c r="E21780">
        <v>30420</v>
      </c>
      <c r="F21780">
        <v>32880</v>
      </c>
      <c r="G21780">
        <v>35280</v>
      </c>
      <c r="H21780">
        <v>37740</v>
      </c>
      <c r="I21780">
        <v>40140</v>
      </c>
      <c r="K21780" t="s">
        <v>74</v>
      </c>
    </row>
    <row r="21781" spans="1:11" x14ac:dyDescent="0.25">
      <c r="A21781" t="s">
        <v>27666</v>
      </c>
      <c r="B21781">
        <v>28400</v>
      </c>
      <c r="C21781">
        <v>32450</v>
      </c>
      <c r="D21781">
        <v>36500</v>
      </c>
      <c r="E21781">
        <v>40550</v>
      </c>
      <c r="F21781">
        <v>43800</v>
      </c>
      <c r="G21781">
        <v>47050</v>
      </c>
      <c r="H21781">
        <v>50300</v>
      </c>
      <c r="I21781">
        <v>53550</v>
      </c>
      <c r="K21781" t="s">
        <v>74</v>
      </c>
    </row>
    <row r="21782" spans="1:11" x14ac:dyDescent="0.25">
      <c r="A21782" t="s">
        <v>7658</v>
      </c>
      <c r="B21782">
        <v>10700</v>
      </c>
      <c r="C21782">
        <v>12200</v>
      </c>
      <c r="D21782">
        <v>13750</v>
      </c>
      <c r="E21782">
        <v>15250</v>
      </c>
      <c r="F21782">
        <v>16500</v>
      </c>
      <c r="G21782">
        <v>17700</v>
      </c>
      <c r="H21782">
        <v>18950</v>
      </c>
      <c r="I21782">
        <v>20150</v>
      </c>
      <c r="K21782" t="s">
        <v>74</v>
      </c>
    </row>
    <row r="21783" spans="1:11" x14ac:dyDescent="0.25">
      <c r="A21783" t="s">
        <v>14311</v>
      </c>
      <c r="B21783">
        <v>17850</v>
      </c>
      <c r="C21783">
        <v>20400</v>
      </c>
      <c r="D21783">
        <v>22950</v>
      </c>
      <c r="E21783">
        <v>25450</v>
      </c>
      <c r="F21783">
        <v>27500</v>
      </c>
      <c r="G21783">
        <v>29550</v>
      </c>
      <c r="H21783">
        <v>31600</v>
      </c>
      <c r="I21783">
        <v>33600</v>
      </c>
      <c r="K21783" t="s">
        <v>74</v>
      </c>
    </row>
    <row r="21784" spans="1:11" x14ac:dyDescent="0.25">
      <c r="A21784" t="s">
        <v>20989</v>
      </c>
      <c r="B21784">
        <v>21420</v>
      </c>
      <c r="C21784">
        <v>24480</v>
      </c>
      <c r="D21784">
        <v>27540</v>
      </c>
      <c r="E21784">
        <v>30540</v>
      </c>
      <c r="F21784">
        <v>33000</v>
      </c>
      <c r="G21784">
        <v>35460</v>
      </c>
      <c r="H21784">
        <v>37920</v>
      </c>
      <c r="I21784">
        <v>40320</v>
      </c>
      <c r="K21784" t="s">
        <v>74</v>
      </c>
    </row>
    <row r="21785" spans="1:11" x14ac:dyDescent="0.25">
      <c r="A21785" t="s">
        <v>27667</v>
      </c>
      <c r="B21785">
        <v>28500</v>
      </c>
      <c r="C21785">
        <v>32600</v>
      </c>
      <c r="D21785">
        <v>36650</v>
      </c>
      <c r="E21785">
        <v>40700</v>
      </c>
      <c r="F21785">
        <v>44000</v>
      </c>
      <c r="G21785">
        <v>47250</v>
      </c>
      <c r="H21785">
        <v>50500</v>
      </c>
      <c r="I21785">
        <v>53750</v>
      </c>
      <c r="K21785" t="s">
        <v>74</v>
      </c>
    </row>
    <row r="21786" spans="1:11" x14ac:dyDescent="0.25">
      <c r="A21786" t="s">
        <v>7659</v>
      </c>
      <c r="B21786">
        <v>10650</v>
      </c>
      <c r="C21786">
        <v>12150</v>
      </c>
      <c r="D21786">
        <v>13650</v>
      </c>
      <c r="E21786">
        <v>15150</v>
      </c>
      <c r="F21786">
        <v>16400</v>
      </c>
      <c r="G21786">
        <v>17600</v>
      </c>
      <c r="H21786">
        <v>18800</v>
      </c>
      <c r="I21786">
        <v>20000</v>
      </c>
      <c r="K21786" t="s">
        <v>74</v>
      </c>
    </row>
    <row r="21787" spans="1:11" x14ac:dyDescent="0.25">
      <c r="A21787" t="s">
        <v>14312</v>
      </c>
      <c r="B21787">
        <v>17700</v>
      </c>
      <c r="C21787">
        <v>20200</v>
      </c>
      <c r="D21787">
        <v>22750</v>
      </c>
      <c r="E21787">
        <v>25250</v>
      </c>
      <c r="F21787">
        <v>27300</v>
      </c>
      <c r="G21787">
        <v>29300</v>
      </c>
      <c r="H21787">
        <v>31350</v>
      </c>
      <c r="I21787">
        <v>33350</v>
      </c>
      <c r="K21787" t="s">
        <v>74</v>
      </c>
    </row>
    <row r="21788" spans="1:11" x14ac:dyDescent="0.25">
      <c r="A21788" t="s">
        <v>20990</v>
      </c>
      <c r="B21788">
        <v>21240</v>
      </c>
      <c r="C21788">
        <v>24240</v>
      </c>
      <c r="D21788">
        <v>27300</v>
      </c>
      <c r="E21788">
        <v>30300</v>
      </c>
      <c r="F21788">
        <v>32760</v>
      </c>
      <c r="G21788">
        <v>35160</v>
      </c>
      <c r="H21788">
        <v>37620</v>
      </c>
      <c r="I21788">
        <v>40020</v>
      </c>
      <c r="K21788" t="s">
        <v>74</v>
      </c>
    </row>
    <row r="21789" spans="1:11" x14ac:dyDescent="0.25">
      <c r="A21789" t="s">
        <v>27668</v>
      </c>
      <c r="B21789">
        <v>28300</v>
      </c>
      <c r="C21789">
        <v>32350</v>
      </c>
      <c r="D21789">
        <v>36400</v>
      </c>
      <c r="E21789">
        <v>40400</v>
      </c>
      <c r="F21789">
        <v>43650</v>
      </c>
      <c r="G21789">
        <v>46900</v>
      </c>
      <c r="H21789">
        <v>50100</v>
      </c>
      <c r="I21789">
        <v>53350</v>
      </c>
      <c r="K21789" t="s">
        <v>74</v>
      </c>
    </row>
    <row r="21790" spans="1:11" x14ac:dyDescent="0.25">
      <c r="A21790" t="s">
        <v>7660</v>
      </c>
      <c r="B21790">
        <v>10750</v>
      </c>
      <c r="C21790">
        <v>12300</v>
      </c>
      <c r="D21790">
        <v>13850</v>
      </c>
      <c r="E21790">
        <v>15350</v>
      </c>
      <c r="F21790">
        <v>16600</v>
      </c>
      <c r="G21790">
        <v>17850</v>
      </c>
      <c r="H21790">
        <v>19050</v>
      </c>
      <c r="I21790">
        <v>20300</v>
      </c>
      <c r="K21790" t="s">
        <v>74</v>
      </c>
    </row>
    <row r="21791" spans="1:11" x14ac:dyDescent="0.25">
      <c r="A21791" t="s">
        <v>14313</v>
      </c>
      <c r="B21791">
        <v>17950</v>
      </c>
      <c r="C21791">
        <v>20500</v>
      </c>
      <c r="D21791">
        <v>23050</v>
      </c>
      <c r="E21791">
        <v>25600</v>
      </c>
      <c r="F21791">
        <v>27650</v>
      </c>
      <c r="G21791">
        <v>29700</v>
      </c>
      <c r="H21791">
        <v>31750</v>
      </c>
      <c r="I21791">
        <v>33800</v>
      </c>
      <c r="K21791" t="s">
        <v>74</v>
      </c>
    </row>
    <row r="21792" spans="1:11" x14ac:dyDescent="0.25">
      <c r="A21792" t="s">
        <v>20991</v>
      </c>
      <c r="B21792">
        <v>21540</v>
      </c>
      <c r="C21792">
        <v>24600</v>
      </c>
      <c r="D21792">
        <v>27660</v>
      </c>
      <c r="E21792">
        <v>30720</v>
      </c>
      <c r="F21792">
        <v>33180</v>
      </c>
      <c r="G21792">
        <v>35640</v>
      </c>
      <c r="H21792">
        <v>38100</v>
      </c>
      <c r="I21792">
        <v>40560</v>
      </c>
      <c r="K21792" t="s">
        <v>74</v>
      </c>
    </row>
    <row r="21793" spans="1:11" x14ac:dyDescent="0.25">
      <c r="A21793" t="s">
        <v>27669</v>
      </c>
      <c r="B21793">
        <v>28700</v>
      </c>
      <c r="C21793">
        <v>32800</v>
      </c>
      <c r="D21793">
        <v>36900</v>
      </c>
      <c r="E21793">
        <v>40950</v>
      </c>
      <c r="F21793">
        <v>44250</v>
      </c>
      <c r="G21793">
        <v>47550</v>
      </c>
      <c r="H21793">
        <v>50800</v>
      </c>
      <c r="I21793">
        <v>54100</v>
      </c>
      <c r="K21793" t="s">
        <v>74</v>
      </c>
    </row>
    <row r="21794" spans="1:11" x14ac:dyDescent="0.25">
      <c r="A21794" t="s">
        <v>7661</v>
      </c>
      <c r="B21794">
        <v>10550</v>
      </c>
      <c r="C21794">
        <v>12050</v>
      </c>
      <c r="D21794">
        <v>13550</v>
      </c>
      <c r="E21794">
        <v>15050</v>
      </c>
      <c r="F21794">
        <v>16300</v>
      </c>
      <c r="G21794">
        <v>17500</v>
      </c>
      <c r="H21794">
        <v>18700</v>
      </c>
      <c r="I21794">
        <v>19900</v>
      </c>
      <c r="K21794" t="s">
        <v>74</v>
      </c>
    </row>
    <row r="21795" spans="1:11" x14ac:dyDescent="0.25">
      <c r="A21795" t="s">
        <v>14314</v>
      </c>
      <c r="B21795">
        <v>17550</v>
      </c>
      <c r="C21795">
        <v>20050</v>
      </c>
      <c r="D21795">
        <v>22550</v>
      </c>
      <c r="E21795">
        <v>25050</v>
      </c>
      <c r="F21795">
        <v>27100</v>
      </c>
      <c r="G21795">
        <v>29100</v>
      </c>
      <c r="H21795">
        <v>31100</v>
      </c>
      <c r="I21795">
        <v>33100</v>
      </c>
      <c r="K21795" t="s">
        <v>74</v>
      </c>
    </row>
    <row r="21796" spans="1:11" x14ac:dyDescent="0.25">
      <c r="A21796" t="s">
        <v>20992</v>
      </c>
      <c r="B21796">
        <v>21060</v>
      </c>
      <c r="C21796">
        <v>24060</v>
      </c>
      <c r="D21796">
        <v>27060</v>
      </c>
      <c r="E21796">
        <v>30060</v>
      </c>
      <c r="F21796">
        <v>32520</v>
      </c>
      <c r="G21796">
        <v>34920</v>
      </c>
      <c r="H21796">
        <v>37320</v>
      </c>
      <c r="I21796">
        <v>39720</v>
      </c>
      <c r="K21796" t="s">
        <v>74</v>
      </c>
    </row>
    <row r="21797" spans="1:11" x14ac:dyDescent="0.25">
      <c r="A21797" t="s">
        <v>27670</v>
      </c>
      <c r="B21797">
        <v>28100</v>
      </c>
      <c r="C21797">
        <v>32100</v>
      </c>
      <c r="D21797">
        <v>36100</v>
      </c>
      <c r="E21797">
        <v>40100</v>
      </c>
      <c r="F21797">
        <v>43350</v>
      </c>
      <c r="G21797">
        <v>46550</v>
      </c>
      <c r="H21797">
        <v>49750</v>
      </c>
      <c r="I21797">
        <v>52950</v>
      </c>
      <c r="K21797" t="s">
        <v>74</v>
      </c>
    </row>
    <row r="21798" spans="1:11" x14ac:dyDescent="0.25">
      <c r="A21798" t="s">
        <v>7662</v>
      </c>
      <c r="B21798">
        <v>10150</v>
      </c>
      <c r="C21798">
        <v>11600</v>
      </c>
      <c r="D21798">
        <v>13050</v>
      </c>
      <c r="E21798">
        <v>14500</v>
      </c>
      <c r="F21798">
        <v>15700</v>
      </c>
      <c r="G21798">
        <v>16850</v>
      </c>
      <c r="H21798">
        <v>18000</v>
      </c>
      <c r="I21798">
        <v>19150</v>
      </c>
      <c r="K21798" t="s">
        <v>74</v>
      </c>
    </row>
    <row r="21799" spans="1:11" x14ac:dyDescent="0.25">
      <c r="A21799" t="s">
        <v>14315</v>
      </c>
      <c r="B21799">
        <v>16950</v>
      </c>
      <c r="C21799">
        <v>19350</v>
      </c>
      <c r="D21799">
        <v>21750</v>
      </c>
      <c r="E21799">
        <v>24150</v>
      </c>
      <c r="F21799">
        <v>26100</v>
      </c>
      <c r="G21799">
        <v>28050</v>
      </c>
      <c r="H21799">
        <v>29950</v>
      </c>
      <c r="I21799">
        <v>31900</v>
      </c>
      <c r="K21799" t="s">
        <v>74</v>
      </c>
    </row>
    <row r="21800" spans="1:11" x14ac:dyDescent="0.25">
      <c r="A21800" t="s">
        <v>20993</v>
      </c>
      <c r="B21800">
        <v>20340</v>
      </c>
      <c r="C21800">
        <v>23220</v>
      </c>
      <c r="D21800">
        <v>26100</v>
      </c>
      <c r="E21800">
        <v>28980</v>
      </c>
      <c r="F21800">
        <v>31320</v>
      </c>
      <c r="G21800">
        <v>33660</v>
      </c>
      <c r="H21800">
        <v>35940</v>
      </c>
      <c r="I21800">
        <v>38280</v>
      </c>
      <c r="K21800" t="s">
        <v>74</v>
      </c>
    </row>
    <row r="21801" spans="1:11" x14ac:dyDescent="0.25">
      <c r="A21801" t="s">
        <v>27671</v>
      </c>
      <c r="B21801">
        <v>27100</v>
      </c>
      <c r="C21801">
        <v>30950</v>
      </c>
      <c r="D21801">
        <v>34800</v>
      </c>
      <c r="E21801">
        <v>38650</v>
      </c>
      <c r="F21801">
        <v>41750</v>
      </c>
      <c r="G21801">
        <v>44850</v>
      </c>
      <c r="H21801">
        <v>47950</v>
      </c>
      <c r="I21801">
        <v>51050</v>
      </c>
      <c r="K21801" t="s">
        <v>74</v>
      </c>
    </row>
    <row r="21802" spans="1:11" x14ac:dyDescent="0.25">
      <c r="A21802" t="s">
        <v>7663</v>
      </c>
      <c r="B21802">
        <v>11770</v>
      </c>
      <c r="C21802">
        <v>15930</v>
      </c>
      <c r="D21802">
        <v>20090</v>
      </c>
      <c r="E21802">
        <v>24250</v>
      </c>
      <c r="F21802">
        <v>26900</v>
      </c>
      <c r="G21802">
        <v>28900</v>
      </c>
      <c r="H21802">
        <v>30900</v>
      </c>
      <c r="I21802">
        <v>32900</v>
      </c>
      <c r="J21802">
        <v>34900</v>
      </c>
      <c r="K21802" t="s">
        <v>74</v>
      </c>
    </row>
    <row r="21803" spans="1:11" x14ac:dyDescent="0.25">
      <c r="A21803" t="s">
        <v>14316</v>
      </c>
      <c r="B21803">
        <v>17450</v>
      </c>
      <c r="C21803">
        <v>19950</v>
      </c>
      <c r="D21803">
        <v>22450</v>
      </c>
      <c r="E21803">
        <v>24900</v>
      </c>
      <c r="F21803">
        <v>26900</v>
      </c>
      <c r="G21803">
        <v>28900</v>
      </c>
      <c r="H21803">
        <v>30900</v>
      </c>
      <c r="I21803">
        <v>32900</v>
      </c>
      <c r="J21803">
        <v>34900</v>
      </c>
      <c r="K21803" t="s">
        <v>74</v>
      </c>
    </row>
    <row r="21804" spans="1:11" x14ac:dyDescent="0.25">
      <c r="A21804" t="s">
        <v>20994</v>
      </c>
      <c r="B21804">
        <v>20940</v>
      </c>
      <c r="C21804">
        <v>23940</v>
      </c>
      <c r="D21804">
        <v>26940</v>
      </c>
      <c r="E21804">
        <v>29880</v>
      </c>
      <c r="F21804">
        <v>32280</v>
      </c>
      <c r="G21804">
        <v>34680</v>
      </c>
      <c r="H21804">
        <v>37080</v>
      </c>
      <c r="I21804">
        <v>39480</v>
      </c>
      <c r="J21804">
        <v>41880</v>
      </c>
      <c r="K21804" t="s">
        <v>74</v>
      </c>
    </row>
    <row r="21805" spans="1:11" x14ac:dyDescent="0.25">
      <c r="A21805" t="s">
        <v>27672</v>
      </c>
      <c r="B21805">
        <v>27900</v>
      </c>
      <c r="C21805">
        <v>31900</v>
      </c>
      <c r="D21805">
        <v>35900</v>
      </c>
      <c r="E21805">
        <v>39850</v>
      </c>
      <c r="F21805">
        <v>43050</v>
      </c>
      <c r="G21805">
        <v>46250</v>
      </c>
      <c r="H21805">
        <v>49450</v>
      </c>
      <c r="I21805">
        <v>52650</v>
      </c>
      <c r="J21805">
        <v>55800</v>
      </c>
      <c r="K21805" t="s">
        <v>74</v>
      </c>
    </row>
    <row r="21806" spans="1:11" x14ac:dyDescent="0.25">
      <c r="A21806" t="s">
        <v>7664</v>
      </c>
      <c r="B21806">
        <v>11880</v>
      </c>
      <c r="C21806">
        <v>16020</v>
      </c>
      <c r="D21806">
        <v>20160</v>
      </c>
      <c r="E21806">
        <v>24300</v>
      </c>
      <c r="F21806">
        <v>26250</v>
      </c>
      <c r="G21806">
        <v>28200</v>
      </c>
      <c r="H21806">
        <v>30150</v>
      </c>
      <c r="I21806">
        <v>32100</v>
      </c>
      <c r="J21806">
        <v>34050</v>
      </c>
      <c r="K21806" t="s">
        <v>74</v>
      </c>
    </row>
    <row r="21807" spans="1:11" x14ac:dyDescent="0.25">
      <c r="A21807" t="s">
        <v>14317</v>
      </c>
      <c r="B21807">
        <v>17050</v>
      </c>
      <c r="C21807">
        <v>19450</v>
      </c>
      <c r="D21807">
        <v>21900</v>
      </c>
      <c r="E21807">
        <v>24300</v>
      </c>
      <c r="F21807">
        <v>26250</v>
      </c>
      <c r="G21807">
        <v>28200</v>
      </c>
      <c r="H21807">
        <v>30150</v>
      </c>
      <c r="I21807">
        <v>32100</v>
      </c>
      <c r="J21807">
        <v>34050</v>
      </c>
      <c r="K21807" t="s">
        <v>74</v>
      </c>
    </row>
    <row r="21808" spans="1:11" x14ac:dyDescent="0.25">
      <c r="A21808" t="s">
        <v>20995</v>
      </c>
      <c r="B21808">
        <v>20460</v>
      </c>
      <c r="C21808">
        <v>23340</v>
      </c>
      <c r="D21808">
        <v>26280</v>
      </c>
      <c r="E21808">
        <v>29160</v>
      </c>
      <c r="F21808">
        <v>31500</v>
      </c>
      <c r="G21808">
        <v>33840</v>
      </c>
      <c r="H21808">
        <v>36180</v>
      </c>
      <c r="I21808">
        <v>38520</v>
      </c>
      <c r="J21808">
        <v>40860</v>
      </c>
      <c r="K21808" t="s">
        <v>74</v>
      </c>
    </row>
    <row r="21809" spans="1:11" x14ac:dyDescent="0.25">
      <c r="A21809" t="s">
        <v>27673</v>
      </c>
      <c r="B21809">
        <v>27250</v>
      </c>
      <c r="C21809">
        <v>31150</v>
      </c>
      <c r="D21809">
        <v>35050</v>
      </c>
      <c r="E21809">
        <v>38900</v>
      </c>
      <c r="F21809">
        <v>42050</v>
      </c>
      <c r="G21809">
        <v>45150</v>
      </c>
      <c r="H21809">
        <v>48250</v>
      </c>
      <c r="I21809">
        <v>51350</v>
      </c>
      <c r="J21809">
        <v>54450</v>
      </c>
      <c r="K21809" t="s">
        <v>74</v>
      </c>
    </row>
    <row r="21810" spans="1:11" x14ac:dyDescent="0.25">
      <c r="A21810" t="s">
        <v>7665</v>
      </c>
      <c r="B21810">
        <v>12060</v>
      </c>
      <c r="C21810">
        <v>16240</v>
      </c>
      <c r="D21810">
        <v>20420</v>
      </c>
      <c r="E21810">
        <v>24550</v>
      </c>
      <c r="F21810">
        <v>26550</v>
      </c>
      <c r="G21810">
        <v>28500</v>
      </c>
      <c r="H21810">
        <v>30450</v>
      </c>
      <c r="I21810">
        <v>32450</v>
      </c>
      <c r="J21810">
        <v>34400</v>
      </c>
      <c r="K21810" t="s">
        <v>74</v>
      </c>
    </row>
    <row r="21811" spans="1:11" x14ac:dyDescent="0.25">
      <c r="A21811" t="s">
        <v>14318</v>
      </c>
      <c r="B21811">
        <v>17200</v>
      </c>
      <c r="C21811">
        <v>19650</v>
      </c>
      <c r="D21811">
        <v>22100</v>
      </c>
      <c r="E21811">
        <v>24550</v>
      </c>
      <c r="F21811">
        <v>26550</v>
      </c>
      <c r="G21811">
        <v>28500</v>
      </c>
      <c r="H21811">
        <v>30450</v>
      </c>
      <c r="I21811">
        <v>32450</v>
      </c>
      <c r="J21811">
        <v>34400</v>
      </c>
      <c r="K21811" t="s">
        <v>74</v>
      </c>
    </row>
    <row r="21812" spans="1:11" x14ac:dyDescent="0.25">
      <c r="A21812" t="s">
        <v>20996</v>
      </c>
      <c r="B21812">
        <v>20640</v>
      </c>
      <c r="C21812">
        <v>23580</v>
      </c>
      <c r="D21812">
        <v>26520</v>
      </c>
      <c r="E21812">
        <v>29460</v>
      </c>
      <c r="F21812">
        <v>31860</v>
      </c>
      <c r="G21812">
        <v>34200</v>
      </c>
      <c r="H21812">
        <v>36540</v>
      </c>
      <c r="I21812">
        <v>38940</v>
      </c>
      <c r="J21812">
        <v>41280</v>
      </c>
      <c r="K21812" t="s">
        <v>74</v>
      </c>
    </row>
    <row r="21813" spans="1:11" x14ac:dyDescent="0.25">
      <c r="A21813" t="s">
        <v>27674</v>
      </c>
      <c r="B21813">
        <v>27550</v>
      </c>
      <c r="C21813">
        <v>31450</v>
      </c>
      <c r="D21813">
        <v>35400</v>
      </c>
      <c r="E21813">
        <v>39300</v>
      </c>
      <c r="F21813">
        <v>42450</v>
      </c>
      <c r="G21813">
        <v>45600</v>
      </c>
      <c r="H21813">
        <v>48750</v>
      </c>
      <c r="I21813">
        <v>51900</v>
      </c>
      <c r="J21813">
        <v>55000</v>
      </c>
      <c r="K21813" t="s">
        <v>74</v>
      </c>
    </row>
    <row r="21814" spans="1:11" x14ac:dyDescent="0.25">
      <c r="A21814" t="s">
        <v>7666</v>
      </c>
      <c r="B21814">
        <v>12140</v>
      </c>
      <c r="C21814">
        <v>16460</v>
      </c>
      <c r="D21814">
        <v>20780</v>
      </c>
      <c r="E21814">
        <v>25100</v>
      </c>
      <c r="F21814">
        <v>27300</v>
      </c>
      <c r="G21814">
        <v>29300</v>
      </c>
      <c r="H21814">
        <v>31350</v>
      </c>
      <c r="I21814">
        <v>33350</v>
      </c>
      <c r="J21814">
        <v>35350</v>
      </c>
      <c r="K21814" t="s">
        <v>74</v>
      </c>
    </row>
    <row r="21815" spans="1:11" x14ac:dyDescent="0.25">
      <c r="A21815" t="s">
        <v>14319</v>
      </c>
      <c r="B21815">
        <v>17700</v>
      </c>
      <c r="C21815">
        <v>20200</v>
      </c>
      <c r="D21815">
        <v>22750</v>
      </c>
      <c r="E21815">
        <v>25250</v>
      </c>
      <c r="F21815">
        <v>27300</v>
      </c>
      <c r="G21815">
        <v>29300</v>
      </c>
      <c r="H21815">
        <v>31350</v>
      </c>
      <c r="I21815">
        <v>33350</v>
      </c>
      <c r="J21815">
        <v>35350</v>
      </c>
      <c r="K21815" t="s">
        <v>74</v>
      </c>
    </row>
    <row r="21816" spans="1:11" x14ac:dyDescent="0.25">
      <c r="A21816" t="s">
        <v>20997</v>
      </c>
      <c r="B21816">
        <v>21240</v>
      </c>
      <c r="C21816">
        <v>24240</v>
      </c>
      <c r="D21816">
        <v>27300</v>
      </c>
      <c r="E21816">
        <v>30300</v>
      </c>
      <c r="F21816">
        <v>32760</v>
      </c>
      <c r="G21816">
        <v>35160</v>
      </c>
      <c r="H21816">
        <v>37620</v>
      </c>
      <c r="I21816">
        <v>40020</v>
      </c>
      <c r="J21816">
        <v>42420</v>
      </c>
      <c r="K21816" t="s">
        <v>74</v>
      </c>
    </row>
    <row r="21817" spans="1:11" x14ac:dyDescent="0.25">
      <c r="A21817" t="s">
        <v>27675</v>
      </c>
      <c r="B21817">
        <v>28300</v>
      </c>
      <c r="C21817">
        <v>32350</v>
      </c>
      <c r="D21817">
        <v>36400</v>
      </c>
      <c r="E21817">
        <v>40400</v>
      </c>
      <c r="F21817">
        <v>43650</v>
      </c>
      <c r="G21817">
        <v>46900</v>
      </c>
      <c r="H21817">
        <v>50100</v>
      </c>
      <c r="I21817">
        <v>53350</v>
      </c>
      <c r="J21817">
        <v>56550</v>
      </c>
      <c r="K21817" t="s">
        <v>74</v>
      </c>
    </row>
    <row r="21818" spans="1:11" x14ac:dyDescent="0.25">
      <c r="A21818" t="s">
        <v>30807</v>
      </c>
      <c r="B21818">
        <v>12490</v>
      </c>
      <c r="C21818">
        <v>16910</v>
      </c>
      <c r="D21818">
        <v>21330</v>
      </c>
      <c r="E21818">
        <v>25750</v>
      </c>
      <c r="F21818">
        <v>29850</v>
      </c>
      <c r="G21818">
        <v>32050</v>
      </c>
      <c r="H21818">
        <v>34250</v>
      </c>
      <c r="I21818">
        <v>36450</v>
      </c>
      <c r="J21818">
        <v>38650</v>
      </c>
      <c r="K21818" t="s">
        <v>74</v>
      </c>
    </row>
    <row r="21819" spans="1:11" x14ac:dyDescent="0.25">
      <c r="A21819" t="s">
        <v>31284</v>
      </c>
      <c r="B21819">
        <v>19350</v>
      </c>
      <c r="C21819">
        <v>22100</v>
      </c>
      <c r="D21819">
        <v>24850</v>
      </c>
      <c r="E21819">
        <v>27600</v>
      </c>
      <c r="F21819">
        <v>29850</v>
      </c>
      <c r="G21819">
        <v>32050</v>
      </c>
      <c r="H21819">
        <v>34250</v>
      </c>
      <c r="I21819">
        <v>36450</v>
      </c>
      <c r="J21819">
        <v>38650</v>
      </c>
      <c r="K21819" t="s">
        <v>74</v>
      </c>
    </row>
    <row r="21820" spans="1:11" x14ac:dyDescent="0.25">
      <c r="A21820" t="s">
        <v>31761</v>
      </c>
      <c r="B21820">
        <v>23220</v>
      </c>
      <c r="C21820">
        <v>26520</v>
      </c>
      <c r="D21820">
        <v>29820</v>
      </c>
      <c r="E21820">
        <v>33120</v>
      </c>
      <c r="F21820">
        <v>35820</v>
      </c>
      <c r="G21820">
        <v>38460</v>
      </c>
      <c r="H21820">
        <v>41100</v>
      </c>
      <c r="I21820">
        <v>43740</v>
      </c>
      <c r="J21820">
        <v>46380</v>
      </c>
      <c r="K21820" t="s">
        <v>74</v>
      </c>
    </row>
    <row r="21821" spans="1:11" x14ac:dyDescent="0.25">
      <c r="A21821" t="s">
        <v>32236</v>
      </c>
      <c r="B21821">
        <v>30950</v>
      </c>
      <c r="C21821">
        <v>35350</v>
      </c>
      <c r="D21821">
        <v>39750</v>
      </c>
      <c r="E21821">
        <v>44150</v>
      </c>
      <c r="F21821">
        <v>47700</v>
      </c>
      <c r="G21821">
        <v>51250</v>
      </c>
      <c r="H21821">
        <v>54750</v>
      </c>
      <c r="I21821">
        <v>58300</v>
      </c>
      <c r="J21821">
        <v>61850</v>
      </c>
      <c r="K21821" t="s">
        <v>74</v>
      </c>
    </row>
    <row r="21822" spans="1:11" x14ac:dyDescent="0.25">
      <c r="A21822" t="s">
        <v>32721</v>
      </c>
      <c r="B21822">
        <v>12760</v>
      </c>
      <c r="C21822">
        <v>17240</v>
      </c>
      <c r="D21822">
        <v>21720</v>
      </c>
      <c r="E21822">
        <v>26200</v>
      </c>
      <c r="F21822">
        <v>30680</v>
      </c>
      <c r="G21822">
        <v>33450</v>
      </c>
      <c r="H21822">
        <v>35750</v>
      </c>
      <c r="I21822">
        <v>38050</v>
      </c>
      <c r="J21822">
        <v>40350</v>
      </c>
      <c r="K21822" t="s">
        <v>74</v>
      </c>
    </row>
    <row r="21823" spans="1:11" x14ac:dyDescent="0.25">
      <c r="A21823" t="s">
        <v>33196</v>
      </c>
      <c r="B21823">
        <v>20200</v>
      </c>
      <c r="C21823">
        <v>23050</v>
      </c>
      <c r="D21823">
        <v>25950</v>
      </c>
      <c r="E21823">
        <v>28800</v>
      </c>
      <c r="F21823">
        <v>31150</v>
      </c>
      <c r="G21823">
        <v>33450</v>
      </c>
      <c r="H21823">
        <v>35750</v>
      </c>
      <c r="I21823">
        <v>38050</v>
      </c>
      <c r="J21823">
        <v>40350</v>
      </c>
      <c r="K21823" t="s">
        <v>74</v>
      </c>
    </row>
    <row r="21824" spans="1:11" x14ac:dyDescent="0.25">
      <c r="A21824" t="s">
        <v>33671</v>
      </c>
      <c r="B21824">
        <v>24240</v>
      </c>
      <c r="C21824">
        <v>27660</v>
      </c>
      <c r="D21824">
        <v>31140</v>
      </c>
      <c r="E21824">
        <v>34560</v>
      </c>
      <c r="F21824">
        <v>37380</v>
      </c>
      <c r="G21824">
        <v>40140</v>
      </c>
      <c r="H21824">
        <v>42900</v>
      </c>
      <c r="I21824">
        <v>45660</v>
      </c>
      <c r="J21824">
        <v>48420</v>
      </c>
      <c r="K21824" t="s">
        <v>74</v>
      </c>
    </row>
    <row r="21825" spans="1:11" x14ac:dyDescent="0.25">
      <c r="A21825" t="s">
        <v>34148</v>
      </c>
      <c r="B21825">
        <v>32300</v>
      </c>
      <c r="C21825">
        <v>36900</v>
      </c>
      <c r="D21825">
        <v>41500</v>
      </c>
      <c r="E21825">
        <v>46100</v>
      </c>
      <c r="F21825">
        <v>49800</v>
      </c>
      <c r="G21825">
        <v>53500</v>
      </c>
      <c r="H21825">
        <v>57200</v>
      </c>
      <c r="I21825">
        <v>60900</v>
      </c>
      <c r="J21825">
        <v>64550</v>
      </c>
      <c r="K21825" t="s">
        <v>74</v>
      </c>
    </row>
    <row r="21826" spans="1:11" x14ac:dyDescent="0.25">
      <c r="A21826" t="s">
        <v>35445</v>
      </c>
      <c r="B21826">
        <v>12880</v>
      </c>
      <c r="C21826">
        <v>17420</v>
      </c>
      <c r="D21826">
        <v>21960</v>
      </c>
      <c r="E21826">
        <v>26500</v>
      </c>
      <c r="F21826">
        <v>31040</v>
      </c>
      <c r="G21826">
        <v>34050</v>
      </c>
      <c r="H21826">
        <v>36400</v>
      </c>
      <c r="I21826">
        <v>38750</v>
      </c>
      <c r="J21826">
        <v>41100</v>
      </c>
      <c r="K21826" t="s">
        <v>74</v>
      </c>
    </row>
    <row r="21827" spans="1:11" x14ac:dyDescent="0.25">
      <c r="A21827" t="s">
        <v>35446</v>
      </c>
      <c r="B21827">
        <v>20550</v>
      </c>
      <c r="C21827">
        <v>23500</v>
      </c>
      <c r="D21827">
        <v>26450</v>
      </c>
      <c r="E21827">
        <v>29350</v>
      </c>
      <c r="F21827">
        <v>31700</v>
      </c>
      <c r="G21827">
        <v>34050</v>
      </c>
      <c r="H21827">
        <v>36400</v>
      </c>
      <c r="I21827">
        <v>38750</v>
      </c>
      <c r="J21827">
        <v>41100</v>
      </c>
      <c r="K21827" t="s">
        <v>74</v>
      </c>
    </row>
    <row r="21828" spans="1:11" x14ac:dyDescent="0.25">
      <c r="A21828" t="s">
        <v>35447</v>
      </c>
      <c r="B21828">
        <v>24660</v>
      </c>
      <c r="C21828">
        <v>28200</v>
      </c>
      <c r="D21828">
        <v>31740</v>
      </c>
      <c r="E21828">
        <v>35220</v>
      </c>
      <c r="F21828">
        <v>38040</v>
      </c>
      <c r="G21828">
        <v>40860</v>
      </c>
      <c r="H21828">
        <v>43680</v>
      </c>
      <c r="I21828">
        <v>46500</v>
      </c>
      <c r="J21828">
        <v>49320</v>
      </c>
      <c r="K21828" t="s">
        <v>74</v>
      </c>
    </row>
    <row r="21829" spans="1:11" x14ac:dyDescent="0.25">
      <c r="A21829" t="s">
        <v>35448</v>
      </c>
      <c r="B21829">
        <v>32900</v>
      </c>
      <c r="C21829">
        <v>37600</v>
      </c>
      <c r="D21829">
        <v>42300</v>
      </c>
      <c r="E21829">
        <v>46950</v>
      </c>
      <c r="F21829">
        <v>50750</v>
      </c>
      <c r="G21829">
        <v>54500</v>
      </c>
      <c r="H21829">
        <v>58250</v>
      </c>
      <c r="I21829">
        <v>62000</v>
      </c>
      <c r="J21829">
        <v>65750</v>
      </c>
      <c r="K21829" t="s">
        <v>74</v>
      </c>
    </row>
    <row r="21830" spans="1:11" x14ac:dyDescent="0.25">
      <c r="A21830" t="s">
        <v>36544</v>
      </c>
      <c r="B21830">
        <v>13590</v>
      </c>
      <c r="C21830">
        <v>18310</v>
      </c>
      <c r="D21830">
        <v>23030</v>
      </c>
      <c r="E21830">
        <v>27750</v>
      </c>
      <c r="F21830">
        <v>32470</v>
      </c>
      <c r="G21830">
        <v>36900</v>
      </c>
      <c r="H21830">
        <v>39450</v>
      </c>
      <c r="I21830">
        <v>42000</v>
      </c>
      <c r="J21830">
        <v>44550</v>
      </c>
      <c r="K21830" t="s">
        <v>74</v>
      </c>
    </row>
    <row r="21831" spans="1:11" x14ac:dyDescent="0.25">
      <c r="A21831" t="s">
        <v>37020</v>
      </c>
      <c r="B21831">
        <v>22300</v>
      </c>
      <c r="C21831">
        <v>25450</v>
      </c>
      <c r="D21831">
        <v>28650</v>
      </c>
      <c r="E21831">
        <v>31800</v>
      </c>
      <c r="F21831">
        <v>34350</v>
      </c>
      <c r="G21831">
        <v>36900</v>
      </c>
      <c r="H21831">
        <v>39450</v>
      </c>
      <c r="I21831">
        <v>42000</v>
      </c>
      <c r="J21831">
        <v>44550</v>
      </c>
      <c r="K21831" t="s">
        <v>74</v>
      </c>
    </row>
    <row r="21832" spans="1:11" x14ac:dyDescent="0.25">
      <c r="A21832" t="s">
        <v>37496</v>
      </c>
      <c r="B21832">
        <v>26760</v>
      </c>
      <c r="C21832">
        <v>30540</v>
      </c>
      <c r="D21832">
        <v>34380</v>
      </c>
      <c r="E21832">
        <v>38160</v>
      </c>
      <c r="F21832">
        <v>41220</v>
      </c>
      <c r="G21832">
        <v>44280</v>
      </c>
      <c r="H21832">
        <v>47340</v>
      </c>
      <c r="I21832">
        <v>50400</v>
      </c>
      <c r="J21832">
        <v>53460</v>
      </c>
      <c r="K21832" t="s">
        <v>74</v>
      </c>
    </row>
    <row r="21833" spans="1:11" x14ac:dyDescent="0.25">
      <c r="A21833" t="s">
        <v>37973</v>
      </c>
      <c r="B21833">
        <v>35650</v>
      </c>
      <c r="C21833">
        <v>40750</v>
      </c>
      <c r="D21833">
        <v>45850</v>
      </c>
      <c r="E21833">
        <v>50900</v>
      </c>
      <c r="F21833">
        <v>55000</v>
      </c>
      <c r="G21833">
        <v>59050</v>
      </c>
      <c r="H21833">
        <v>63150</v>
      </c>
      <c r="I21833">
        <v>67200</v>
      </c>
      <c r="J21833">
        <v>71300</v>
      </c>
      <c r="K21833" t="s">
        <v>74</v>
      </c>
    </row>
    <row r="21834" spans="1:11" x14ac:dyDescent="0.25">
      <c r="A21834" t="s">
        <v>38456</v>
      </c>
      <c r="B21834">
        <v>14580</v>
      </c>
      <c r="C21834">
        <v>19720</v>
      </c>
      <c r="D21834">
        <v>24860</v>
      </c>
      <c r="E21834">
        <v>30000</v>
      </c>
      <c r="F21834">
        <v>35140</v>
      </c>
      <c r="G21834">
        <v>39050</v>
      </c>
      <c r="H21834">
        <v>41750</v>
      </c>
      <c r="I21834">
        <v>44450</v>
      </c>
      <c r="J21834">
        <v>47150</v>
      </c>
      <c r="K21834" t="s">
        <v>74</v>
      </c>
    </row>
    <row r="21835" spans="1:11" x14ac:dyDescent="0.25">
      <c r="A21835" t="s">
        <v>38933</v>
      </c>
      <c r="B21835">
        <v>23600</v>
      </c>
      <c r="C21835">
        <v>26950</v>
      </c>
      <c r="D21835">
        <v>30300</v>
      </c>
      <c r="E21835">
        <v>33650</v>
      </c>
      <c r="F21835">
        <v>36350</v>
      </c>
      <c r="G21835">
        <v>39050</v>
      </c>
      <c r="H21835">
        <v>41750</v>
      </c>
      <c r="I21835">
        <v>44450</v>
      </c>
      <c r="J21835">
        <v>47150</v>
      </c>
      <c r="K21835" t="s">
        <v>74</v>
      </c>
    </row>
    <row r="21836" spans="1:11" x14ac:dyDescent="0.25">
      <c r="A21836" t="s">
        <v>39410</v>
      </c>
      <c r="B21836">
        <v>28320</v>
      </c>
      <c r="C21836">
        <v>32340</v>
      </c>
      <c r="D21836">
        <v>36360</v>
      </c>
      <c r="E21836">
        <v>40380</v>
      </c>
      <c r="F21836">
        <v>43620</v>
      </c>
      <c r="G21836">
        <v>46860</v>
      </c>
      <c r="H21836">
        <v>50100</v>
      </c>
      <c r="I21836">
        <v>53340</v>
      </c>
      <c r="J21836">
        <v>56580</v>
      </c>
      <c r="K21836" t="s">
        <v>74</v>
      </c>
    </row>
    <row r="21837" spans="1:11" x14ac:dyDescent="0.25">
      <c r="A21837" t="s">
        <v>39887</v>
      </c>
      <c r="B21837">
        <v>37700</v>
      </c>
      <c r="C21837">
        <v>43100</v>
      </c>
      <c r="D21837">
        <v>48500</v>
      </c>
      <c r="E21837">
        <v>53850</v>
      </c>
      <c r="F21837">
        <v>58200</v>
      </c>
      <c r="G21837">
        <v>62500</v>
      </c>
      <c r="H21837">
        <v>66800</v>
      </c>
      <c r="I21837">
        <v>71100</v>
      </c>
      <c r="J21837">
        <v>75400</v>
      </c>
      <c r="K21837" t="s">
        <v>74</v>
      </c>
    </row>
    <row r="21838" spans="1:11" x14ac:dyDescent="0.25">
      <c r="A21838" t="s">
        <v>41180</v>
      </c>
      <c r="B21838">
        <v>15550</v>
      </c>
      <c r="C21838">
        <v>20440</v>
      </c>
      <c r="D21838">
        <v>25820</v>
      </c>
      <c r="E21838">
        <v>31200</v>
      </c>
      <c r="F21838">
        <v>36580</v>
      </c>
      <c r="G21838">
        <v>41960</v>
      </c>
      <c r="H21838">
        <v>45900</v>
      </c>
      <c r="I21838">
        <v>48850</v>
      </c>
      <c r="J21838">
        <v>51800</v>
      </c>
      <c r="K21838" t="s">
        <v>74</v>
      </c>
    </row>
    <row r="21839" spans="1:11" x14ac:dyDescent="0.25">
      <c r="A21839" t="s">
        <v>41181</v>
      </c>
      <c r="B21839">
        <v>25900</v>
      </c>
      <c r="C21839">
        <v>29600</v>
      </c>
      <c r="D21839">
        <v>33300</v>
      </c>
      <c r="E21839">
        <v>37000</v>
      </c>
      <c r="F21839">
        <v>39950</v>
      </c>
      <c r="G21839">
        <v>42950</v>
      </c>
      <c r="H21839">
        <v>45900</v>
      </c>
      <c r="I21839">
        <v>48850</v>
      </c>
      <c r="J21839">
        <v>51800</v>
      </c>
      <c r="K21839" t="s">
        <v>74</v>
      </c>
    </row>
    <row r="21840" spans="1:11" x14ac:dyDescent="0.25">
      <c r="A21840" t="s">
        <v>41182</v>
      </c>
      <c r="B21840">
        <v>31080</v>
      </c>
      <c r="C21840">
        <v>35520</v>
      </c>
      <c r="D21840">
        <v>39960</v>
      </c>
      <c r="E21840">
        <v>44400</v>
      </c>
      <c r="F21840">
        <v>47940</v>
      </c>
      <c r="G21840">
        <v>51540</v>
      </c>
      <c r="H21840">
        <v>55080</v>
      </c>
      <c r="I21840">
        <v>58620</v>
      </c>
      <c r="J21840">
        <v>62160</v>
      </c>
      <c r="K21840" t="s">
        <v>74</v>
      </c>
    </row>
    <row r="21841" spans="1:11" x14ac:dyDescent="0.25">
      <c r="A21841" t="s">
        <v>41183</v>
      </c>
      <c r="B21841">
        <v>41450</v>
      </c>
      <c r="C21841">
        <v>47400</v>
      </c>
      <c r="D21841">
        <v>53300</v>
      </c>
      <c r="E21841">
        <v>59200</v>
      </c>
      <c r="F21841">
        <v>63950</v>
      </c>
      <c r="G21841">
        <v>68700</v>
      </c>
      <c r="H21841">
        <v>73450</v>
      </c>
      <c r="I21841">
        <v>78150</v>
      </c>
      <c r="J21841">
        <v>82900</v>
      </c>
      <c r="K21841" t="s">
        <v>74</v>
      </c>
    </row>
    <row r="21842" spans="1:11" x14ac:dyDescent="0.25">
      <c r="A21842" t="s">
        <v>7667</v>
      </c>
      <c r="B21842">
        <v>9750</v>
      </c>
      <c r="C21842">
        <v>11150</v>
      </c>
      <c r="D21842">
        <v>12550</v>
      </c>
      <c r="E21842">
        <v>13900</v>
      </c>
      <c r="F21842">
        <v>15050</v>
      </c>
      <c r="G21842">
        <v>16150</v>
      </c>
      <c r="H21842">
        <v>17250</v>
      </c>
      <c r="I21842">
        <v>18350</v>
      </c>
      <c r="K21842" t="s">
        <v>57</v>
      </c>
    </row>
    <row r="21843" spans="1:11" x14ac:dyDescent="0.25">
      <c r="A21843" t="s">
        <v>14320</v>
      </c>
      <c r="B21843">
        <v>16200</v>
      </c>
      <c r="C21843">
        <v>18550</v>
      </c>
      <c r="D21843">
        <v>20850</v>
      </c>
      <c r="E21843">
        <v>23200</v>
      </c>
      <c r="F21843">
        <v>25050</v>
      </c>
      <c r="G21843">
        <v>26900</v>
      </c>
      <c r="H21843">
        <v>28750</v>
      </c>
      <c r="I21843">
        <v>30600</v>
      </c>
      <c r="K21843" t="s">
        <v>57</v>
      </c>
    </row>
    <row r="21844" spans="1:11" x14ac:dyDescent="0.25">
      <c r="A21844" t="s">
        <v>20998</v>
      </c>
      <c r="B21844">
        <v>19440</v>
      </c>
      <c r="C21844">
        <v>22260</v>
      </c>
      <c r="D21844">
        <v>25020</v>
      </c>
      <c r="E21844">
        <v>27840</v>
      </c>
      <c r="F21844">
        <v>30060</v>
      </c>
      <c r="G21844">
        <v>32280</v>
      </c>
      <c r="H21844">
        <v>34500</v>
      </c>
      <c r="I21844">
        <v>36720</v>
      </c>
      <c r="K21844" t="s">
        <v>57</v>
      </c>
    </row>
    <row r="21845" spans="1:11" x14ac:dyDescent="0.25">
      <c r="A21845" t="s">
        <v>27676</v>
      </c>
      <c r="B21845">
        <v>26000</v>
      </c>
      <c r="C21845">
        <v>29700</v>
      </c>
      <c r="D21845">
        <v>33400</v>
      </c>
      <c r="E21845">
        <v>37100</v>
      </c>
      <c r="F21845">
        <v>40100</v>
      </c>
      <c r="G21845">
        <v>43050</v>
      </c>
      <c r="H21845">
        <v>46050</v>
      </c>
      <c r="I21845">
        <v>49000</v>
      </c>
      <c r="K21845" t="s">
        <v>57</v>
      </c>
    </row>
    <row r="21846" spans="1:11" x14ac:dyDescent="0.25">
      <c r="A21846" t="s">
        <v>7668</v>
      </c>
      <c r="B21846">
        <v>9750</v>
      </c>
      <c r="C21846">
        <v>11150</v>
      </c>
      <c r="D21846">
        <v>12550</v>
      </c>
      <c r="E21846">
        <v>13900</v>
      </c>
      <c r="F21846">
        <v>15050</v>
      </c>
      <c r="G21846">
        <v>16150</v>
      </c>
      <c r="H21846">
        <v>17250</v>
      </c>
      <c r="I21846">
        <v>18350</v>
      </c>
      <c r="K21846" t="s">
        <v>57</v>
      </c>
    </row>
    <row r="21847" spans="1:11" x14ac:dyDescent="0.25">
      <c r="A21847" t="s">
        <v>14321</v>
      </c>
      <c r="B21847">
        <v>16200</v>
      </c>
      <c r="C21847">
        <v>18550</v>
      </c>
      <c r="D21847">
        <v>20850</v>
      </c>
      <c r="E21847">
        <v>23200</v>
      </c>
      <c r="F21847">
        <v>25050</v>
      </c>
      <c r="G21847">
        <v>26900</v>
      </c>
      <c r="H21847">
        <v>28750</v>
      </c>
      <c r="I21847">
        <v>30600</v>
      </c>
      <c r="K21847" t="s">
        <v>57</v>
      </c>
    </row>
    <row r="21848" spans="1:11" x14ac:dyDescent="0.25">
      <c r="A21848" t="s">
        <v>20999</v>
      </c>
      <c r="B21848">
        <v>19440</v>
      </c>
      <c r="C21848">
        <v>22260</v>
      </c>
      <c r="D21848">
        <v>25020</v>
      </c>
      <c r="E21848">
        <v>27840</v>
      </c>
      <c r="F21848">
        <v>30060</v>
      </c>
      <c r="G21848">
        <v>32280</v>
      </c>
      <c r="H21848">
        <v>34500</v>
      </c>
      <c r="I21848">
        <v>36720</v>
      </c>
      <c r="K21848" t="s">
        <v>57</v>
      </c>
    </row>
    <row r="21849" spans="1:11" x14ac:dyDescent="0.25">
      <c r="A21849" t="s">
        <v>27677</v>
      </c>
      <c r="B21849">
        <v>26000</v>
      </c>
      <c r="C21849">
        <v>29700</v>
      </c>
      <c r="D21849">
        <v>33400</v>
      </c>
      <c r="E21849">
        <v>37100</v>
      </c>
      <c r="F21849">
        <v>40100</v>
      </c>
      <c r="G21849">
        <v>43050</v>
      </c>
      <c r="H21849">
        <v>46050</v>
      </c>
      <c r="I21849">
        <v>49000</v>
      </c>
      <c r="K21849" t="s">
        <v>57</v>
      </c>
    </row>
    <row r="21850" spans="1:11" x14ac:dyDescent="0.25">
      <c r="A21850" t="s">
        <v>7669</v>
      </c>
      <c r="B21850">
        <v>9750</v>
      </c>
      <c r="C21850">
        <v>11150</v>
      </c>
      <c r="D21850">
        <v>12550</v>
      </c>
      <c r="E21850">
        <v>13900</v>
      </c>
      <c r="F21850">
        <v>15050</v>
      </c>
      <c r="G21850">
        <v>16150</v>
      </c>
      <c r="H21850">
        <v>17250</v>
      </c>
      <c r="I21850">
        <v>18350</v>
      </c>
      <c r="K21850" t="s">
        <v>57</v>
      </c>
    </row>
    <row r="21851" spans="1:11" x14ac:dyDescent="0.25">
      <c r="A21851" t="s">
        <v>14322</v>
      </c>
      <c r="B21851">
        <v>16200</v>
      </c>
      <c r="C21851">
        <v>18550</v>
      </c>
      <c r="D21851">
        <v>20850</v>
      </c>
      <c r="E21851">
        <v>23200</v>
      </c>
      <c r="F21851">
        <v>25050</v>
      </c>
      <c r="G21851">
        <v>26900</v>
      </c>
      <c r="H21851">
        <v>28750</v>
      </c>
      <c r="I21851">
        <v>30600</v>
      </c>
      <c r="K21851" t="s">
        <v>57</v>
      </c>
    </row>
    <row r="21852" spans="1:11" x14ac:dyDescent="0.25">
      <c r="A21852" t="s">
        <v>21000</v>
      </c>
      <c r="B21852">
        <v>19440</v>
      </c>
      <c r="C21852">
        <v>22260</v>
      </c>
      <c r="D21852">
        <v>25020</v>
      </c>
      <c r="E21852">
        <v>27840</v>
      </c>
      <c r="F21852">
        <v>30060</v>
      </c>
      <c r="G21852">
        <v>32280</v>
      </c>
      <c r="H21852">
        <v>34500</v>
      </c>
      <c r="I21852">
        <v>36720</v>
      </c>
      <c r="K21852" t="s">
        <v>57</v>
      </c>
    </row>
    <row r="21853" spans="1:11" x14ac:dyDescent="0.25">
      <c r="A21853" t="s">
        <v>27678</v>
      </c>
      <c r="B21853">
        <v>26000</v>
      </c>
      <c r="C21853">
        <v>29700</v>
      </c>
      <c r="D21853">
        <v>33400</v>
      </c>
      <c r="E21853">
        <v>37100</v>
      </c>
      <c r="F21853">
        <v>40100</v>
      </c>
      <c r="G21853">
        <v>43050</v>
      </c>
      <c r="H21853">
        <v>46050</v>
      </c>
      <c r="I21853">
        <v>49000</v>
      </c>
      <c r="K21853" t="s">
        <v>57</v>
      </c>
    </row>
    <row r="21854" spans="1:11" x14ac:dyDescent="0.25">
      <c r="A21854" t="s">
        <v>7670</v>
      </c>
      <c r="B21854">
        <v>9750</v>
      </c>
      <c r="C21854">
        <v>11150</v>
      </c>
      <c r="D21854">
        <v>12550</v>
      </c>
      <c r="E21854">
        <v>13900</v>
      </c>
      <c r="F21854">
        <v>15050</v>
      </c>
      <c r="G21854">
        <v>16150</v>
      </c>
      <c r="H21854">
        <v>17250</v>
      </c>
      <c r="I21854">
        <v>18350</v>
      </c>
      <c r="K21854" t="s">
        <v>57</v>
      </c>
    </row>
    <row r="21855" spans="1:11" x14ac:dyDescent="0.25">
      <c r="A21855" t="s">
        <v>14323</v>
      </c>
      <c r="B21855">
        <v>16200</v>
      </c>
      <c r="C21855">
        <v>18550</v>
      </c>
      <c r="D21855">
        <v>20850</v>
      </c>
      <c r="E21855">
        <v>23200</v>
      </c>
      <c r="F21855">
        <v>25050</v>
      </c>
      <c r="G21855">
        <v>26900</v>
      </c>
      <c r="H21855">
        <v>28750</v>
      </c>
      <c r="I21855">
        <v>30600</v>
      </c>
      <c r="K21855" t="s">
        <v>57</v>
      </c>
    </row>
    <row r="21856" spans="1:11" x14ac:dyDescent="0.25">
      <c r="A21856" t="s">
        <v>21001</v>
      </c>
      <c r="B21856">
        <v>19440</v>
      </c>
      <c r="C21856">
        <v>22260</v>
      </c>
      <c r="D21856">
        <v>25020</v>
      </c>
      <c r="E21856">
        <v>27840</v>
      </c>
      <c r="F21856">
        <v>30060</v>
      </c>
      <c r="G21856">
        <v>32280</v>
      </c>
      <c r="H21856">
        <v>34500</v>
      </c>
      <c r="I21856">
        <v>36720</v>
      </c>
      <c r="K21856" t="s">
        <v>57</v>
      </c>
    </row>
    <row r="21857" spans="1:11" x14ac:dyDescent="0.25">
      <c r="A21857" t="s">
        <v>27679</v>
      </c>
      <c r="B21857">
        <v>26000</v>
      </c>
      <c r="C21857">
        <v>29700</v>
      </c>
      <c r="D21857">
        <v>33400</v>
      </c>
      <c r="E21857">
        <v>37100</v>
      </c>
      <c r="F21857">
        <v>40100</v>
      </c>
      <c r="G21857">
        <v>43050</v>
      </c>
      <c r="H21857">
        <v>46050</v>
      </c>
      <c r="I21857">
        <v>49000</v>
      </c>
      <c r="K21857" t="s">
        <v>57</v>
      </c>
    </row>
    <row r="21858" spans="1:11" x14ac:dyDescent="0.25">
      <c r="A21858" t="s">
        <v>7671</v>
      </c>
      <c r="B21858">
        <v>9750</v>
      </c>
      <c r="C21858">
        <v>11150</v>
      </c>
      <c r="D21858">
        <v>12550</v>
      </c>
      <c r="E21858">
        <v>13900</v>
      </c>
      <c r="F21858">
        <v>15050</v>
      </c>
      <c r="G21858">
        <v>16150</v>
      </c>
      <c r="H21858">
        <v>17250</v>
      </c>
      <c r="I21858">
        <v>18350</v>
      </c>
      <c r="K21858" t="s">
        <v>57</v>
      </c>
    </row>
    <row r="21859" spans="1:11" x14ac:dyDescent="0.25">
      <c r="A21859" t="s">
        <v>14324</v>
      </c>
      <c r="B21859">
        <v>16200</v>
      </c>
      <c r="C21859">
        <v>18550</v>
      </c>
      <c r="D21859">
        <v>20850</v>
      </c>
      <c r="E21859">
        <v>23200</v>
      </c>
      <c r="F21859">
        <v>25050</v>
      </c>
      <c r="G21859">
        <v>26900</v>
      </c>
      <c r="H21859">
        <v>28750</v>
      </c>
      <c r="I21859">
        <v>30600</v>
      </c>
      <c r="K21859" t="s">
        <v>57</v>
      </c>
    </row>
    <row r="21860" spans="1:11" x14ac:dyDescent="0.25">
      <c r="A21860" t="s">
        <v>21002</v>
      </c>
      <c r="B21860">
        <v>19440</v>
      </c>
      <c r="C21860">
        <v>22260</v>
      </c>
      <c r="D21860">
        <v>25020</v>
      </c>
      <c r="E21860">
        <v>27840</v>
      </c>
      <c r="F21860">
        <v>30060</v>
      </c>
      <c r="G21860">
        <v>32280</v>
      </c>
      <c r="H21860">
        <v>34500</v>
      </c>
      <c r="I21860">
        <v>36720</v>
      </c>
      <c r="K21860" t="s">
        <v>57</v>
      </c>
    </row>
    <row r="21861" spans="1:11" x14ac:dyDescent="0.25">
      <c r="A21861" t="s">
        <v>27680</v>
      </c>
      <c r="B21861">
        <v>26000</v>
      </c>
      <c r="C21861">
        <v>29700</v>
      </c>
      <c r="D21861">
        <v>33400</v>
      </c>
      <c r="E21861">
        <v>37100</v>
      </c>
      <c r="F21861">
        <v>40100</v>
      </c>
      <c r="G21861">
        <v>43050</v>
      </c>
      <c r="H21861">
        <v>46050</v>
      </c>
      <c r="I21861">
        <v>49000</v>
      </c>
      <c r="K21861" t="s">
        <v>57</v>
      </c>
    </row>
    <row r="21862" spans="1:11" x14ac:dyDescent="0.25">
      <c r="A21862" t="s">
        <v>7672</v>
      </c>
      <c r="B21862">
        <v>9750</v>
      </c>
      <c r="C21862">
        <v>11150</v>
      </c>
      <c r="D21862">
        <v>12550</v>
      </c>
      <c r="E21862">
        <v>13900</v>
      </c>
      <c r="F21862">
        <v>15050</v>
      </c>
      <c r="G21862">
        <v>16150</v>
      </c>
      <c r="H21862">
        <v>17250</v>
      </c>
      <c r="I21862">
        <v>18350</v>
      </c>
      <c r="K21862" t="s">
        <v>57</v>
      </c>
    </row>
    <row r="21863" spans="1:11" x14ac:dyDescent="0.25">
      <c r="A21863" t="s">
        <v>14325</v>
      </c>
      <c r="B21863">
        <v>16250</v>
      </c>
      <c r="C21863">
        <v>18600</v>
      </c>
      <c r="D21863">
        <v>20900</v>
      </c>
      <c r="E21863">
        <v>23200</v>
      </c>
      <c r="F21863">
        <v>25100</v>
      </c>
      <c r="G21863">
        <v>26950</v>
      </c>
      <c r="H21863">
        <v>28800</v>
      </c>
      <c r="I21863">
        <v>30650</v>
      </c>
      <c r="K21863" t="s">
        <v>57</v>
      </c>
    </row>
    <row r="21864" spans="1:11" x14ac:dyDescent="0.25">
      <c r="A21864" t="s">
        <v>21003</v>
      </c>
      <c r="B21864">
        <v>19500</v>
      </c>
      <c r="C21864">
        <v>22320</v>
      </c>
      <c r="D21864">
        <v>25080</v>
      </c>
      <c r="E21864">
        <v>27840</v>
      </c>
      <c r="F21864">
        <v>30120</v>
      </c>
      <c r="G21864">
        <v>32340</v>
      </c>
      <c r="H21864">
        <v>34560</v>
      </c>
      <c r="I21864">
        <v>36780</v>
      </c>
      <c r="K21864" t="s">
        <v>57</v>
      </c>
    </row>
    <row r="21865" spans="1:11" x14ac:dyDescent="0.25">
      <c r="A21865" t="s">
        <v>27681</v>
      </c>
      <c r="B21865">
        <v>26000</v>
      </c>
      <c r="C21865">
        <v>29700</v>
      </c>
      <c r="D21865">
        <v>33400</v>
      </c>
      <c r="E21865">
        <v>37100</v>
      </c>
      <c r="F21865">
        <v>40100</v>
      </c>
      <c r="G21865">
        <v>43050</v>
      </c>
      <c r="H21865">
        <v>46050</v>
      </c>
      <c r="I21865">
        <v>49000</v>
      </c>
      <c r="K21865" t="s">
        <v>57</v>
      </c>
    </row>
    <row r="21866" spans="1:11" x14ac:dyDescent="0.25">
      <c r="A21866" t="s">
        <v>7673</v>
      </c>
      <c r="B21866">
        <v>10200</v>
      </c>
      <c r="C21866">
        <v>11650</v>
      </c>
      <c r="D21866">
        <v>13100</v>
      </c>
      <c r="E21866">
        <v>14550</v>
      </c>
      <c r="F21866">
        <v>15750</v>
      </c>
      <c r="G21866">
        <v>16900</v>
      </c>
      <c r="H21866">
        <v>18050</v>
      </c>
      <c r="I21866">
        <v>19250</v>
      </c>
      <c r="K21866" t="s">
        <v>57</v>
      </c>
    </row>
    <row r="21867" spans="1:11" x14ac:dyDescent="0.25">
      <c r="A21867" t="s">
        <v>14326</v>
      </c>
      <c r="B21867">
        <v>17000</v>
      </c>
      <c r="C21867">
        <v>19400</v>
      </c>
      <c r="D21867">
        <v>21850</v>
      </c>
      <c r="E21867">
        <v>24250</v>
      </c>
      <c r="F21867">
        <v>26200</v>
      </c>
      <c r="G21867">
        <v>28150</v>
      </c>
      <c r="H21867">
        <v>30100</v>
      </c>
      <c r="I21867">
        <v>32050</v>
      </c>
      <c r="K21867" t="s">
        <v>57</v>
      </c>
    </row>
    <row r="21868" spans="1:11" x14ac:dyDescent="0.25">
      <c r="A21868" t="s">
        <v>21004</v>
      </c>
      <c r="B21868">
        <v>20400</v>
      </c>
      <c r="C21868">
        <v>23280</v>
      </c>
      <c r="D21868">
        <v>26220</v>
      </c>
      <c r="E21868">
        <v>29100</v>
      </c>
      <c r="F21868">
        <v>31440</v>
      </c>
      <c r="G21868">
        <v>33780</v>
      </c>
      <c r="H21868">
        <v>36120</v>
      </c>
      <c r="I21868">
        <v>38460</v>
      </c>
      <c r="K21868" t="s">
        <v>57</v>
      </c>
    </row>
    <row r="21869" spans="1:11" x14ac:dyDescent="0.25">
      <c r="A21869" t="s">
        <v>27682</v>
      </c>
      <c r="B21869">
        <v>27200</v>
      </c>
      <c r="C21869">
        <v>31050</v>
      </c>
      <c r="D21869">
        <v>34950</v>
      </c>
      <c r="E21869">
        <v>38800</v>
      </c>
      <c r="F21869">
        <v>41950</v>
      </c>
      <c r="G21869">
        <v>45050</v>
      </c>
      <c r="H21869">
        <v>48150</v>
      </c>
      <c r="I21869">
        <v>51250</v>
      </c>
      <c r="K21869" t="s">
        <v>57</v>
      </c>
    </row>
    <row r="21870" spans="1:11" x14ac:dyDescent="0.25">
      <c r="A21870" t="s">
        <v>7674</v>
      </c>
      <c r="B21870">
        <v>10350</v>
      </c>
      <c r="C21870">
        <v>11800</v>
      </c>
      <c r="D21870">
        <v>13300</v>
      </c>
      <c r="E21870">
        <v>14750</v>
      </c>
      <c r="F21870">
        <v>15950</v>
      </c>
      <c r="G21870">
        <v>17150</v>
      </c>
      <c r="H21870">
        <v>18300</v>
      </c>
      <c r="I21870">
        <v>19500</v>
      </c>
      <c r="K21870" t="s">
        <v>57</v>
      </c>
    </row>
    <row r="21871" spans="1:11" x14ac:dyDescent="0.25">
      <c r="A21871" t="s">
        <v>14327</v>
      </c>
      <c r="B21871">
        <v>17200</v>
      </c>
      <c r="C21871">
        <v>19650</v>
      </c>
      <c r="D21871">
        <v>22100</v>
      </c>
      <c r="E21871">
        <v>24550</v>
      </c>
      <c r="F21871">
        <v>26550</v>
      </c>
      <c r="G21871">
        <v>28500</v>
      </c>
      <c r="H21871">
        <v>30450</v>
      </c>
      <c r="I21871">
        <v>32450</v>
      </c>
      <c r="K21871" t="s">
        <v>57</v>
      </c>
    </row>
    <row r="21872" spans="1:11" x14ac:dyDescent="0.25">
      <c r="A21872" t="s">
        <v>21005</v>
      </c>
      <c r="B21872">
        <v>20640</v>
      </c>
      <c r="C21872">
        <v>23580</v>
      </c>
      <c r="D21872">
        <v>26520</v>
      </c>
      <c r="E21872">
        <v>29460</v>
      </c>
      <c r="F21872">
        <v>31860</v>
      </c>
      <c r="G21872">
        <v>34200</v>
      </c>
      <c r="H21872">
        <v>36540</v>
      </c>
      <c r="I21872">
        <v>38940</v>
      </c>
      <c r="K21872" t="s">
        <v>57</v>
      </c>
    </row>
    <row r="21873" spans="1:11" x14ac:dyDescent="0.25">
      <c r="A21873" t="s">
        <v>27683</v>
      </c>
      <c r="B21873">
        <v>27550</v>
      </c>
      <c r="C21873">
        <v>31450</v>
      </c>
      <c r="D21873">
        <v>35400</v>
      </c>
      <c r="E21873">
        <v>39300</v>
      </c>
      <c r="F21873">
        <v>42450</v>
      </c>
      <c r="G21873">
        <v>45600</v>
      </c>
      <c r="H21873">
        <v>48750</v>
      </c>
      <c r="I21873">
        <v>51900</v>
      </c>
      <c r="K21873" t="s">
        <v>57</v>
      </c>
    </row>
    <row r="21874" spans="1:11" x14ac:dyDescent="0.25">
      <c r="A21874" t="s">
        <v>7675</v>
      </c>
      <c r="B21874">
        <v>10450</v>
      </c>
      <c r="C21874">
        <v>11950</v>
      </c>
      <c r="D21874">
        <v>13450</v>
      </c>
      <c r="E21874">
        <v>14900</v>
      </c>
      <c r="F21874">
        <v>16100</v>
      </c>
      <c r="G21874">
        <v>17300</v>
      </c>
      <c r="H21874">
        <v>18500</v>
      </c>
      <c r="I21874">
        <v>19700</v>
      </c>
      <c r="K21874" t="s">
        <v>57</v>
      </c>
    </row>
    <row r="21875" spans="1:11" x14ac:dyDescent="0.25">
      <c r="A21875" t="s">
        <v>14328</v>
      </c>
      <c r="B21875">
        <v>17400</v>
      </c>
      <c r="C21875">
        <v>19850</v>
      </c>
      <c r="D21875">
        <v>22350</v>
      </c>
      <c r="E21875">
        <v>24800</v>
      </c>
      <c r="F21875">
        <v>26800</v>
      </c>
      <c r="G21875">
        <v>28800</v>
      </c>
      <c r="H21875">
        <v>30800</v>
      </c>
      <c r="I21875">
        <v>32750</v>
      </c>
      <c r="K21875" t="s">
        <v>57</v>
      </c>
    </row>
    <row r="21876" spans="1:11" x14ac:dyDescent="0.25">
      <c r="A21876" t="s">
        <v>21006</v>
      </c>
      <c r="B21876">
        <v>20880</v>
      </c>
      <c r="C21876">
        <v>23820</v>
      </c>
      <c r="D21876">
        <v>26820</v>
      </c>
      <c r="E21876">
        <v>29760</v>
      </c>
      <c r="F21876">
        <v>32160</v>
      </c>
      <c r="G21876">
        <v>34560</v>
      </c>
      <c r="H21876">
        <v>36960</v>
      </c>
      <c r="I21876">
        <v>39300</v>
      </c>
      <c r="K21876" t="s">
        <v>57</v>
      </c>
    </row>
    <row r="21877" spans="1:11" x14ac:dyDescent="0.25">
      <c r="A21877" t="s">
        <v>27684</v>
      </c>
      <c r="B21877">
        <v>27800</v>
      </c>
      <c r="C21877">
        <v>31800</v>
      </c>
      <c r="D21877">
        <v>35750</v>
      </c>
      <c r="E21877">
        <v>39700</v>
      </c>
      <c r="F21877">
        <v>42900</v>
      </c>
      <c r="G21877">
        <v>46100</v>
      </c>
      <c r="H21877">
        <v>49250</v>
      </c>
      <c r="I21877">
        <v>52450</v>
      </c>
      <c r="K21877" t="s">
        <v>57</v>
      </c>
    </row>
    <row r="21878" spans="1:11" x14ac:dyDescent="0.25">
      <c r="A21878" t="s">
        <v>7676</v>
      </c>
      <c r="B21878">
        <v>10450</v>
      </c>
      <c r="C21878">
        <v>11950</v>
      </c>
      <c r="D21878">
        <v>13450</v>
      </c>
      <c r="E21878">
        <v>14900</v>
      </c>
      <c r="F21878">
        <v>16100</v>
      </c>
      <c r="G21878">
        <v>17300</v>
      </c>
      <c r="H21878">
        <v>18500</v>
      </c>
      <c r="I21878">
        <v>19700</v>
      </c>
      <c r="K21878" t="s">
        <v>57</v>
      </c>
    </row>
    <row r="21879" spans="1:11" x14ac:dyDescent="0.25">
      <c r="A21879" t="s">
        <v>14329</v>
      </c>
      <c r="B21879">
        <v>17400</v>
      </c>
      <c r="C21879">
        <v>19900</v>
      </c>
      <c r="D21879">
        <v>22400</v>
      </c>
      <c r="E21879">
        <v>24850</v>
      </c>
      <c r="F21879">
        <v>26850</v>
      </c>
      <c r="G21879">
        <v>28850</v>
      </c>
      <c r="H21879">
        <v>30850</v>
      </c>
      <c r="I21879">
        <v>32850</v>
      </c>
      <c r="K21879" t="s">
        <v>57</v>
      </c>
    </row>
    <row r="21880" spans="1:11" x14ac:dyDescent="0.25">
      <c r="A21880" t="s">
        <v>21007</v>
      </c>
      <c r="B21880">
        <v>20880</v>
      </c>
      <c r="C21880">
        <v>23880</v>
      </c>
      <c r="D21880">
        <v>26880</v>
      </c>
      <c r="E21880">
        <v>29820</v>
      </c>
      <c r="F21880">
        <v>32220</v>
      </c>
      <c r="G21880">
        <v>34620</v>
      </c>
      <c r="H21880">
        <v>37020</v>
      </c>
      <c r="I21880">
        <v>39420</v>
      </c>
      <c r="K21880" t="s">
        <v>57</v>
      </c>
    </row>
    <row r="21881" spans="1:11" x14ac:dyDescent="0.25">
      <c r="A21881" t="s">
        <v>27685</v>
      </c>
      <c r="B21881">
        <v>27850</v>
      </c>
      <c r="C21881">
        <v>31800</v>
      </c>
      <c r="D21881">
        <v>35800</v>
      </c>
      <c r="E21881">
        <v>39750</v>
      </c>
      <c r="F21881">
        <v>42950</v>
      </c>
      <c r="G21881">
        <v>46150</v>
      </c>
      <c r="H21881">
        <v>49300</v>
      </c>
      <c r="I21881">
        <v>52500</v>
      </c>
      <c r="K21881" t="s">
        <v>57</v>
      </c>
    </row>
    <row r="21882" spans="1:11" x14ac:dyDescent="0.25">
      <c r="A21882" t="s">
        <v>7677</v>
      </c>
      <c r="B21882">
        <v>11770</v>
      </c>
      <c r="C21882">
        <v>15930</v>
      </c>
      <c r="D21882">
        <v>20090</v>
      </c>
      <c r="E21882">
        <v>24250</v>
      </c>
      <c r="F21882">
        <v>27550</v>
      </c>
      <c r="G21882">
        <v>29600</v>
      </c>
      <c r="H21882">
        <v>31650</v>
      </c>
      <c r="I21882">
        <v>33700</v>
      </c>
      <c r="J21882">
        <v>35700</v>
      </c>
      <c r="K21882" t="s">
        <v>57</v>
      </c>
    </row>
    <row r="21883" spans="1:11" x14ac:dyDescent="0.25">
      <c r="A21883" t="s">
        <v>14330</v>
      </c>
      <c r="B21883">
        <v>17850</v>
      </c>
      <c r="C21883">
        <v>20400</v>
      </c>
      <c r="D21883">
        <v>22950</v>
      </c>
      <c r="E21883">
        <v>25500</v>
      </c>
      <c r="F21883">
        <v>27550</v>
      </c>
      <c r="G21883">
        <v>29600</v>
      </c>
      <c r="H21883">
        <v>31650</v>
      </c>
      <c r="I21883">
        <v>33700</v>
      </c>
      <c r="J21883">
        <v>35700</v>
      </c>
      <c r="K21883" t="s">
        <v>57</v>
      </c>
    </row>
    <row r="21884" spans="1:11" x14ac:dyDescent="0.25">
      <c r="A21884" t="s">
        <v>21008</v>
      </c>
      <c r="B21884">
        <v>21420</v>
      </c>
      <c r="C21884">
        <v>24480</v>
      </c>
      <c r="D21884">
        <v>27540</v>
      </c>
      <c r="E21884">
        <v>30600</v>
      </c>
      <c r="F21884">
        <v>33060</v>
      </c>
      <c r="G21884">
        <v>35520</v>
      </c>
      <c r="H21884">
        <v>37980</v>
      </c>
      <c r="I21884">
        <v>40440</v>
      </c>
      <c r="J21884">
        <v>42840</v>
      </c>
      <c r="K21884" t="s">
        <v>57</v>
      </c>
    </row>
    <row r="21885" spans="1:11" x14ac:dyDescent="0.25">
      <c r="A21885" t="s">
        <v>27686</v>
      </c>
      <c r="B21885">
        <v>28600</v>
      </c>
      <c r="C21885">
        <v>32650</v>
      </c>
      <c r="D21885">
        <v>36750</v>
      </c>
      <c r="E21885">
        <v>40800</v>
      </c>
      <c r="F21885">
        <v>44100</v>
      </c>
      <c r="G21885">
        <v>47350</v>
      </c>
      <c r="H21885">
        <v>50600</v>
      </c>
      <c r="I21885">
        <v>53900</v>
      </c>
      <c r="J21885">
        <v>57100</v>
      </c>
      <c r="K21885" t="s">
        <v>57</v>
      </c>
    </row>
    <row r="21886" spans="1:11" x14ac:dyDescent="0.25">
      <c r="A21886" t="s">
        <v>7678</v>
      </c>
      <c r="B21886">
        <v>11880</v>
      </c>
      <c r="C21886">
        <v>16020</v>
      </c>
      <c r="D21886">
        <v>20160</v>
      </c>
      <c r="E21886">
        <v>24300</v>
      </c>
      <c r="F21886">
        <v>28050</v>
      </c>
      <c r="G21886">
        <v>30150</v>
      </c>
      <c r="H21886">
        <v>32200</v>
      </c>
      <c r="I21886">
        <v>34300</v>
      </c>
      <c r="J21886">
        <v>36350</v>
      </c>
      <c r="K21886" t="s">
        <v>57</v>
      </c>
    </row>
    <row r="21887" spans="1:11" x14ac:dyDescent="0.25">
      <c r="A21887" t="s">
        <v>14331</v>
      </c>
      <c r="B21887">
        <v>18200</v>
      </c>
      <c r="C21887">
        <v>20800</v>
      </c>
      <c r="D21887">
        <v>23400</v>
      </c>
      <c r="E21887">
        <v>25950</v>
      </c>
      <c r="F21887">
        <v>28050</v>
      </c>
      <c r="G21887">
        <v>30150</v>
      </c>
      <c r="H21887">
        <v>32200</v>
      </c>
      <c r="I21887">
        <v>34300</v>
      </c>
      <c r="J21887">
        <v>36350</v>
      </c>
      <c r="K21887" t="s">
        <v>57</v>
      </c>
    </row>
    <row r="21888" spans="1:11" x14ac:dyDescent="0.25">
      <c r="A21888" t="s">
        <v>21009</v>
      </c>
      <c r="B21888">
        <v>21840</v>
      </c>
      <c r="C21888">
        <v>24960</v>
      </c>
      <c r="D21888">
        <v>28080</v>
      </c>
      <c r="E21888">
        <v>31140</v>
      </c>
      <c r="F21888">
        <v>33660</v>
      </c>
      <c r="G21888">
        <v>36180</v>
      </c>
      <c r="H21888">
        <v>38640</v>
      </c>
      <c r="I21888">
        <v>41160</v>
      </c>
      <c r="J21888">
        <v>43620</v>
      </c>
      <c r="K21888" t="s">
        <v>57</v>
      </c>
    </row>
    <row r="21889" spans="1:11" x14ac:dyDescent="0.25">
      <c r="A21889" t="s">
        <v>27687</v>
      </c>
      <c r="B21889">
        <v>29050</v>
      </c>
      <c r="C21889">
        <v>33200</v>
      </c>
      <c r="D21889">
        <v>37350</v>
      </c>
      <c r="E21889">
        <v>41500</v>
      </c>
      <c r="F21889">
        <v>44850</v>
      </c>
      <c r="G21889">
        <v>48150</v>
      </c>
      <c r="H21889">
        <v>51500</v>
      </c>
      <c r="I21889">
        <v>54800</v>
      </c>
      <c r="J21889">
        <v>58100</v>
      </c>
      <c r="K21889" t="s">
        <v>57</v>
      </c>
    </row>
    <row r="21890" spans="1:11" x14ac:dyDescent="0.25">
      <c r="A21890" t="s">
        <v>7679</v>
      </c>
      <c r="B21890">
        <v>12060</v>
      </c>
      <c r="C21890">
        <v>16240</v>
      </c>
      <c r="D21890">
        <v>20420</v>
      </c>
      <c r="E21890">
        <v>24600</v>
      </c>
      <c r="F21890">
        <v>28780</v>
      </c>
      <c r="G21890">
        <v>32200</v>
      </c>
      <c r="H21890">
        <v>34450</v>
      </c>
      <c r="I21890">
        <v>36650</v>
      </c>
      <c r="J21890">
        <v>38850</v>
      </c>
      <c r="K21890" t="s">
        <v>57</v>
      </c>
    </row>
    <row r="21891" spans="1:11" x14ac:dyDescent="0.25">
      <c r="A21891" t="s">
        <v>14332</v>
      </c>
      <c r="B21891">
        <v>19450</v>
      </c>
      <c r="C21891">
        <v>22200</v>
      </c>
      <c r="D21891">
        <v>25000</v>
      </c>
      <c r="E21891">
        <v>27750</v>
      </c>
      <c r="F21891">
        <v>30000</v>
      </c>
      <c r="G21891">
        <v>32200</v>
      </c>
      <c r="H21891">
        <v>34450</v>
      </c>
      <c r="I21891">
        <v>36650</v>
      </c>
      <c r="J21891">
        <v>38850</v>
      </c>
      <c r="K21891" t="s">
        <v>57</v>
      </c>
    </row>
    <row r="21892" spans="1:11" x14ac:dyDescent="0.25">
      <c r="A21892" t="s">
        <v>21010</v>
      </c>
      <c r="B21892">
        <v>23340</v>
      </c>
      <c r="C21892">
        <v>26640</v>
      </c>
      <c r="D21892">
        <v>30000</v>
      </c>
      <c r="E21892">
        <v>33300</v>
      </c>
      <c r="F21892">
        <v>36000</v>
      </c>
      <c r="G21892">
        <v>38640</v>
      </c>
      <c r="H21892">
        <v>41340</v>
      </c>
      <c r="I21892">
        <v>43980</v>
      </c>
      <c r="J21892">
        <v>46620</v>
      </c>
      <c r="K21892" t="s">
        <v>57</v>
      </c>
    </row>
    <row r="21893" spans="1:11" x14ac:dyDescent="0.25">
      <c r="A21893" t="s">
        <v>27688</v>
      </c>
      <c r="B21893">
        <v>31100</v>
      </c>
      <c r="C21893">
        <v>35550</v>
      </c>
      <c r="D21893">
        <v>40000</v>
      </c>
      <c r="E21893">
        <v>44400</v>
      </c>
      <c r="F21893">
        <v>48000</v>
      </c>
      <c r="G21893">
        <v>51550</v>
      </c>
      <c r="H21893">
        <v>55100</v>
      </c>
      <c r="I21893">
        <v>58650</v>
      </c>
      <c r="J21893">
        <v>62150</v>
      </c>
      <c r="K21893" t="s">
        <v>57</v>
      </c>
    </row>
    <row r="21894" spans="1:11" x14ac:dyDescent="0.25">
      <c r="A21894" t="s">
        <v>7680</v>
      </c>
      <c r="B21894">
        <v>12140</v>
      </c>
      <c r="C21894">
        <v>16460</v>
      </c>
      <c r="D21894">
        <v>20780</v>
      </c>
      <c r="E21894">
        <v>25100</v>
      </c>
      <c r="F21894">
        <v>29420</v>
      </c>
      <c r="G21894">
        <v>32850</v>
      </c>
      <c r="H21894">
        <v>35100</v>
      </c>
      <c r="I21894">
        <v>37400</v>
      </c>
      <c r="J21894">
        <v>39650</v>
      </c>
      <c r="K21894" t="s">
        <v>57</v>
      </c>
    </row>
    <row r="21895" spans="1:11" x14ac:dyDescent="0.25">
      <c r="A21895" t="s">
        <v>14333</v>
      </c>
      <c r="B21895">
        <v>19850</v>
      </c>
      <c r="C21895">
        <v>22650</v>
      </c>
      <c r="D21895">
        <v>25500</v>
      </c>
      <c r="E21895">
        <v>28300</v>
      </c>
      <c r="F21895">
        <v>30600</v>
      </c>
      <c r="G21895">
        <v>32850</v>
      </c>
      <c r="H21895">
        <v>35100</v>
      </c>
      <c r="I21895">
        <v>37400</v>
      </c>
      <c r="J21895">
        <v>39650</v>
      </c>
      <c r="K21895" t="s">
        <v>57</v>
      </c>
    </row>
    <row r="21896" spans="1:11" x14ac:dyDescent="0.25">
      <c r="A21896" t="s">
        <v>21011</v>
      </c>
      <c r="B21896">
        <v>23820</v>
      </c>
      <c r="C21896">
        <v>27180</v>
      </c>
      <c r="D21896">
        <v>30600</v>
      </c>
      <c r="E21896">
        <v>33960</v>
      </c>
      <c r="F21896">
        <v>36720</v>
      </c>
      <c r="G21896">
        <v>39420</v>
      </c>
      <c r="H21896">
        <v>42120</v>
      </c>
      <c r="I21896">
        <v>44880</v>
      </c>
      <c r="J21896">
        <v>47580</v>
      </c>
      <c r="K21896" t="s">
        <v>57</v>
      </c>
    </row>
    <row r="21897" spans="1:11" x14ac:dyDescent="0.25">
      <c r="A21897" t="s">
        <v>27689</v>
      </c>
      <c r="B21897">
        <v>31750</v>
      </c>
      <c r="C21897">
        <v>36250</v>
      </c>
      <c r="D21897">
        <v>40800</v>
      </c>
      <c r="E21897">
        <v>45300</v>
      </c>
      <c r="F21897">
        <v>48950</v>
      </c>
      <c r="G21897">
        <v>52550</v>
      </c>
      <c r="H21897">
        <v>56200</v>
      </c>
      <c r="I21897">
        <v>59800</v>
      </c>
      <c r="J21897">
        <v>63400</v>
      </c>
      <c r="K21897" t="s">
        <v>57</v>
      </c>
    </row>
    <row r="21898" spans="1:11" x14ac:dyDescent="0.25">
      <c r="A21898" t="s">
        <v>30808</v>
      </c>
      <c r="B21898">
        <v>12490</v>
      </c>
      <c r="C21898">
        <v>16910</v>
      </c>
      <c r="D21898">
        <v>21330</v>
      </c>
      <c r="E21898">
        <v>25750</v>
      </c>
      <c r="F21898">
        <v>30170</v>
      </c>
      <c r="G21898">
        <v>33800</v>
      </c>
      <c r="H21898">
        <v>36100</v>
      </c>
      <c r="I21898">
        <v>38450</v>
      </c>
      <c r="J21898">
        <v>40750</v>
      </c>
      <c r="K21898" t="s">
        <v>57</v>
      </c>
    </row>
    <row r="21899" spans="1:11" x14ac:dyDescent="0.25">
      <c r="A21899" t="s">
        <v>31285</v>
      </c>
      <c r="B21899">
        <v>20400</v>
      </c>
      <c r="C21899">
        <v>23300</v>
      </c>
      <c r="D21899">
        <v>26200</v>
      </c>
      <c r="E21899">
        <v>29100</v>
      </c>
      <c r="F21899">
        <v>31450</v>
      </c>
      <c r="G21899">
        <v>33800</v>
      </c>
      <c r="H21899">
        <v>36100</v>
      </c>
      <c r="I21899">
        <v>38450</v>
      </c>
      <c r="J21899">
        <v>40750</v>
      </c>
      <c r="K21899" t="s">
        <v>57</v>
      </c>
    </row>
    <row r="21900" spans="1:11" x14ac:dyDescent="0.25">
      <c r="A21900" t="s">
        <v>31762</v>
      </c>
      <c r="B21900">
        <v>24480</v>
      </c>
      <c r="C21900">
        <v>27960</v>
      </c>
      <c r="D21900">
        <v>31440</v>
      </c>
      <c r="E21900">
        <v>34920</v>
      </c>
      <c r="F21900">
        <v>37740</v>
      </c>
      <c r="G21900">
        <v>40560</v>
      </c>
      <c r="H21900">
        <v>43320</v>
      </c>
      <c r="I21900">
        <v>46140</v>
      </c>
      <c r="J21900">
        <v>48900</v>
      </c>
      <c r="K21900" t="s">
        <v>57</v>
      </c>
    </row>
    <row r="21901" spans="1:11" x14ac:dyDescent="0.25">
      <c r="A21901" t="s">
        <v>32237</v>
      </c>
      <c r="B21901">
        <v>32600</v>
      </c>
      <c r="C21901">
        <v>37250</v>
      </c>
      <c r="D21901">
        <v>41900</v>
      </c>
      <c r="E21901">
        <v>46550</v>
      </c>
      <c r="F21901">
        <v>50300</v>
      </c>
      <c r="G21901">
        <v>54000</v>
      </c>
      <c r="H21901">
        <v>57750</v>
      </c>
      <c r="I21901">
        <v>61450</v>
      </c>
      <c r="J21901">
        <v>65200</v>
      </c>
      <c r="K21901" t="s">
        <v>57</v>
      </c>
    </row>
    <row r="21902" spans="1:11" x14ac:dyDescent="0.25">
      <c r="A21902" t="s">
        <v>32722</v>
      </c>
      <c r="B21902">
        <v>12760</v>
      </c>
      <c r="C21902">
        <v>17240</v>
      </c>
      <c r="D21902">
        <v>21720</v>
      </c>
      <c r="E21902">
        <v>26200</v>
      </c>
      <c r="F21902">
        <v>30680</v>
      </c>
      <c r="G21902">
        <v>34300</v>
      </c>
      <c r="H21902">
        <v>36650</v>
      </c>
      <c r="I21902">
        <v>39050</v>
      </c>
      <c r="J21902">
        <v>41400</v>
      </c>
      <c r="K21902" t="s">
        <v>57</v>
      </c>
    </row>
    <row r="21903" spans="1:11" x14ac:dyDescent="0.25">
      <c r="A21903" t="s">
        <v>33197</v>
      </c>
      <c r="B21903">
        <v>20700</v>
      </c>
      <c r="C21903">
        <v>23650</v>
      </c>
      <c r="D21903">
        <v>26600</v>
      </c>
      <c r="E21903">
        <v>29550</v>
      </c>
      <c r="F21903">
        <v>31950</v>
      </c>
      <c r="G21903">
        <v>34300</v>
      </c>
      <c r="H21903">
        <v>36650</v>
      </c>
      <c r="I21903">
        <v>39050</v>
      </c>
      <c r="J21903">
        <v>41400</v>
      </c>
      <c r="K21903" t="s">
        <v>57</v>
      </c>
    </row>
    <row r="21904" spans="1:11" x14ac:dyDescent="0.25">
      <c r="A21904" t="s">
        <v>33672</v>
      </c>
      <c r="B21904">
        <v>24840</v>
      </c>
      <c r="C21904">
        <v>28380</v>
      </c>
      <c r="D21904">
        <v>31920</v>
      </c>
      <c r="E21904">
        <v>35460</v>
      </c>
      <c r="F21904">
        <v>38340</v>
      </c>
      <c r="G21904">
        <v>41160</v>
      </c>
      <c r="H21904">
        <v>43980</v>
      </c>
      <c r="I21904">
        <v>46860</v>
      </c>
      <c r="J21904">
        <v>49680</v>
      </c>
      <c r="K21904" t="s">
        <v>57</v>
      </c>
    </row>
    <row r="21905" spans="1:11" x14ac:dyDescent="0.25">
      <c r="A21905" t="s">
        <v>34149</v>
      </c>
      <c r="B21905">
        <v>33150</v>
      </c>
      <c r="C21905">
        <v>37850</v>
      </c>
      <c r="D21905">
        <v>42600</v>
      </c>
      <c r="E21905">
        <v>47300</v>
      </c>
      <c r="F21905">
        <v>51100</v>
      </c>
      <c r="G21905">
        <v>54900</v>
      </c>
      <c r="H21905">
        <v>58700</v>
      </c>
      <c r="I21905">
        <v>62450</v>
      </c>
      <c r="J21905">
        <v>66250</v>
      </c>
      <c r="K21905" t="s">
        <v>57</v>
      </c>
    </row>
    <row r="21906" spans="1:11" x14ac:dyDescent="0.25">
      <c r="A21906" t="s">
        <v>35449</v>
      </c>
      <c r="B21906">
        <v>12900</v>
      </c>
      <c r="C21906">
        <v>17420</v>
      </c>
      <c r="D21906">
        <v>21960</v>
      </c>
      <c r="E21906">
        <v>26500</v>
      </c>
      <c r="F21906">
        <v>31040</v>
      </c>
      <c r="G21906">
        <v>35580</v>
      </c>
      <c r="H21906">
        <v>38100</v>
      </c>
      <c r="I21906">
        <v>40550</v>
      </c>
      <c r="J21906">
        <v>43000</v>
      </c>
      <c r="K21906" t="s">
        <v>57</v>
      </c>
    </row>
    <row r="21907" spans="1:11" x14ac:dyDescent="0.25">
      <c r="A21907" t="s">
        <v>35450</v>
      </c>
      <c r="B21907">
        <v>21500</v>
      </c>
      <c r="C21907">
        <v>24600</v>
      </c>
      <c r="D21907">
        <v>27650</v>
      </c>
      <c r="E21907">
        <v>30700</v>
      </c>
      <c r="F21907">
        <v>33200</v>
      </c>
      <c r="G21907">
        <v>35650</v>
      </c>
      <c r="H21907">
        <v>38100</v>
      </c>
      <c r="I21907">
        <v>40550</v>
      </c>
      <c r="J21907">
        <v>43000</v>
      </c>
      <c r="K21907" t="s">
        <v>57</v>
      </c>
    </row>
    <row r="21908" spans="1:11" x14ac:dyDescent="0.25">
      <c r="A21908" t="s">
        <v>35451</v>
      </c>
      <c r="B21908">
        <v>25800</v>
      </c>
      <c r="C21908">
        <v>29520</v>
      </c>
      <c r="D21908">
        <v>33180</v>
      </c>
      <c r="E21908">
        <v>36840</v>
      </c>
      <c r="F21908">
        <v>39840</v>
      </c>
      <c r="G21908">
        <v>42780</v>
      </c>
      <c r="H21908">
        <v>45720</v>
      </c>
      <c r="I21908">
        <v>48660</v>
      </c>
      <c r="J21908">
        <v>51600</v>
      </c>
      <c r="K21908" t="s">
        <v>57</v>
      </c>
    </row>
    <row r="21909" spans="1:11" x14ac:dyDescent="0.25">
      <c r="A21909" t="s">
        <v>35452</v>
      </c>
      <c r="B21909">
        <v>34400</v>
      </c>
      <c r="C21909">
        <v>39300</v>
      </c>
      <c r="D21909">
        <v>44200</v>
      </c>
      <c r="E21909">
        <v>49100</v>
      </c>
      <c r="F21909">
        <v>53050</v>
      </c>
      <c r="G21909">
        <v>57000</v>
      </c>
      <c r="H21909">
        <v>60900</v>
      </c>
      <c r="I21909">
        <v>64850</v>
      </c>
      <c r="J21909">
        <v>68750</v>
      </c>
      <c r="K21909" t="s">
        <v>57</v>
      </c>
    </row>
    <row r="21910" spans="1:11" x14ac:dyDescent="0.25">
      <c r="A21910" t="s">
        <v>36545</v>
      </c>
      <c r="B21910">
        <v>13700</v>
      </c>
      <c r="C21910">
        <v>18310</v>
      </c>
      <c r="D21910">
        <v>23030</v>
      </c>
      <c r="E21910">
        <v>27750</v>
      </c>
      <c r="F21910">
        <v>32470</v>
      </c>
      <c r="G21910">
        <v>37190</v>
      </c>
      <c r="H21910">
        <v>40400</v>
      </c>
      <c r="I21910">
        <v>43000</v>
      </c>
      <c r="J21910">
        <v>45600</v>
      </c>
      <c r="K21910" t="s">
        <v>57</v>
      </c>
    </row>
    <row r="21911" spans="1:11" x14ac:dyDescent="0.25">
      <c r="A21911" t="s">
        <v>37021</v>
      </c>
      <c r="B21911">
        <v>22800</v>
      </c>
      <c r="C21911">
        <v>26050</v>
      </c>
      <c r="D21911">
        <v>29300</v>
      </c>
      <c r="E21911">
        <v>32550</v>
      </c>
      <c r="F21911">
        <v>35200</v>
      </c>
      <c r="G21911">
        <v>37800</v>
      </c>
      <c r="H21911">
        <v>40400</v>
      </c>
      <c r="I21911">
        <v>43000</v>
      </c>
      <c r="J21911">
        <v>45600</v>
      </c>
      <c r="K21911" t="s">
        <v>57</v>
      </c>
    </row>
    <row r="21912" spans="1:11" x14ac:dyDescent="0.25">
      <c r="A21912" t="s">
        <v>37497</v>
      </c>
      <c r="B21912">
        <v>27360</v>
      </c>
      <c r="C21912">
        <v>31260</v>
      </c>
      <c r="D21912">
        <v>35160</v>
      </c>
      <c r="E21912">
        <v>39060</v>
      </c>
      <c r="F21912">
        <v>42240</v>
      </c>
      <c r="G21912">
        <v>45360</v>
      </c>
      <c r="H21912">
        <v>48480</v>
      </c>
      <c r="I21912">
        <v>51600</v>
      </c>
      <c r="J21912">
        <v>54720</v>
      </c>
      <c r="K21912" t="s">
        <v>57</v>
      </c>
    </row>
    <row r="21913" spans="1:11" x14ac:dyDescent="0.25">
      <c r="A21913" t="s">
        <v>37974</v>
      </c>
      <c r="B21913">
        <v>36500</v>
      </c>
      <c r="C21913">
        <v>41700</v>
      </c>
      <c r="D21913">
        <v>46900</v>
      </c>
      <c r="E21913">
        <v>52100</v>
      </c>
      <c r="F21913">
        <v>56300</v>
      </c>
      <c r="G21913">
        <v>60450</v>
      </c>
      <c r="H21913">
        <v>64650</v>
      </c>
      <c r="I21913">
        <v>68800</v>
      </c>
      <c r="J21913">
        <v>72950</v>
      </c>
      <c r="K21913" t="s">
        <v>57</v>
      </c>
    </row>
    <row r="21914" spans="1:11" x14ac:dyDescent="0.25">
      <c r="A21914" t="s">
        <v>38457</v>
      </c>
      <c r="B21914">
        <v>14580</v>
      </c>
      <c r="C21914">
        <v>19720</v>
      </c>
      <c r="D21914">
        <v>24860</v>
      </c>
      <c r="E21914">
        <v>30000</v>
      </c>
      <c r="F21914">
        <v>35140</v>
      </c>
      <c r="G21914">
        <v>40000</v>
      </c>
      <c r="H21914">
        <v>42750</v>
      </c>
      <c r="I21914">
        <v>45500</v>
      </c>
      <c r="J21914">
        <v>48250</v>
      </c>
      <c r="K21914" t="s">
        <v>57</v>
      </c>
    </row>
    <row r="21915" spans="1:11" x14ac:dyDescent="0.25">
      <c r="A21915" t="s">
        <v>38934</v>
      </c>
      <c r="B21915">
        <v>24150</v>
      </c>
      <c r="C21915">
        <v>27600</v>
      </c>
      <c r="D21915">
        <v>31050</v>
      </c>
      <c r="E21915">
        <v>34450</v>
      </c>
      <c r="F21915">
        <v>37250</v>
      </c>
      <c r="G21915">
        <v>40000</v>
      </c>
      <c r="H21915">
        <v>42750</v>
      </c>
      <c r="I21915">
        <v>45500</v>
      </c>
      <c r="J21915">
        <v>48250</v>
      </c>
      <c r="K21915" t="s">
        <v>57</v>
      </c>
    </row>
    <row r="21916" spans="1:11" x14ac:dyDescent="0.25">
      <c r="A21916" t="s">
        <v>39411</v>
      </c>
      <c r="B21916">
        <v>28980</v>
      </c>
      <c r="C21916">
        <v>33120</v>
      </c>
      <c r="D21916">
        <v>37260</v>
      </c>
      <c r="E21916">
        <v>41340</v>
      </c>
      <c r="F21916">
        <v>44700</v>
      </c>
      <c r="G21916">
        <v>48000</v>
      </c>
      <c r="H21916">
        <v>51300</v>
      </c>
      <c r="I21916">
        <v>54600</v>
      </c>
      <c r="J21916">
        <v>57900</v>
      </c>
      <c r="K21916" t="s">
        <v>57</v>
      </c>
    </row>
    <row r="21917" spans="1:11" x14ac:dyDescent="0.25">
      <c r="A21917" t="s">
        <v>39888</v>
      </c>
      <c r="B21917">
        <v>38600</v>
      </c>
      <c r="C21917">
        <v>44100</v>
      </c>
      <c r="D21917">
        <v>49600</v>
      </c>
      <c r="E21917">
        <v>55100</v>
      </c>
      <c r="F21917">
        <v>59550</v>
      </c>
      <c r="G21917">
        <v>63950</v>
      </c>
      <c r="H21917">
        <v>68350</v>
      </c>
      <c r="I21917">
        <v>72750</v>
      </c>
      <c r="J21917">
        <v>77150</v>
      </c>
      <c r="K21917" t="s">
        <v>57</v>
      </c>
    </row>
    <row r="21918" spans="1:11" x14ac:dyDescent="0.25">
      <c r="A21918" t="s">
        <v>41184</v>
      </c>
      <c r="B21918">
        <v>15060</v>
      </c>
      <c r="C21918">
        <v>20440</v>
      </c>
      <c r="D21918">
        <v>25820</v>
      </c>
      <c r="E21918">
        <v>31200</v>
      </c>
      <c r="F21918">
        <v>36580</v>
      </c>
      <c r="G21918">
        <v>41300</v>
      </c>
      <c r="H21918">
        <v>44150</v>
      </c>
      <c r="I21918">
        <v>47000</v>
      </c>
      <c r="J21918">
        <v>49850</v>
      </c>
      <c r="K21918" t="s">
        <v>57</v>
      </c>
    </row>
    <row r="21919" spans="1:11" x14ac:dyDescent="0.25">
      <c r="A21919" t="s">
        <v>41185</v>
      </c>
      <c r="B21919">
        <v>24950</v>
      </c>
      <c r="C21919">
        <v>28500</v>
      </c>
      <c r="D21919">
        <v>32050</v>
      </c>
      <c r="E21919">
        <v>35600</v>
      </c>
      <c r="F21919">
        <v>38450</v>
      </c>
      <c r="G21919">
        <v>41300</v>
      </c>
      <c r="H21919">
        <v>44150</v>
      </c>
      <c r="I21919">
        <v>47000</v>
      </c>
      <c r="J21919">
        <v>49850</v>
      </c>
      <c r="K21919" t="s">
        <v>57</v>
      </c>
    </row>
    <row r="21920" spans="1:11" x14ac:dyDescent="0.25">
      <c r="A21920" t="s">
        <v>41186</v>
      </c>
      <c r="B21920">
        <v>29940</v>
      </c>
      <c r="C21920">
        <v>34200</v>
      </c>
      <c r="D21920">
        <v>38460</v>
      </c>
      <c r="E21920">
        <v>42720</v>
      </c>
      <c r="F21920">
        <v>46140</v>
      </c>
      <c r="G21920">
        <v>49560</v>
      </c>
      <c r="H21920">
        <v>52980</v>
      </c>
      <c r="I21920">
        <v>56400</v>
      </c>
      <c r="J21920">
        <v>59820</v>
      </c>
      <c r="K21920" t="s">
        <v>57</v>
      </c>
    </row>
    <row r="21921" spans="1:11" x14ac:dyDescent="0.25">
      <c r="A21921" t="s">
        <v>41187</v>
      </c>
      <c r="B21921">
        <v>39900</v>
      </c>
      <c r="C21921">
        <v>45600</v>
      </c>
      <c r="D21921">
        <v>51300</v>
      </c>
      <c r="E21921">
        <v>56950</v>
      </c>
      <c r="F21921">
        <v>61550</v>
      </c>
      <c r="G21921">
        <v>66100</v>
      </c>
      <c r="H21921">
        <v>70650</v>
      </c>
      <c r="I21921">
        <v>75200</v>
      </c>
      <c r="J21921">
        <v>79750</v>
      </c>
      <c r="K21921" t="s">
        <v>57</v>
      </c>
    </row>
    <row r="21922" spans="1:11" x14ac:dyDescent="0.25">
      <c r="A21922" t="s">
        <v>7681</v>
      </c>
      <c r="B21922">
        <v>8650</v>
      </c>
      <c r="C21922">
        <v>9900</v>
      </c>
      <c r="D21922">
        <v>11150</v>
      </c>
      <c r="E21922">
        <v>12400</v>
      </c>
      <c r="F21922">
        <v>13400</v>
      </c>
      <c r="G21922">
        <v>14350</v>
      </c>
      <c r="H21922">
        <v>15350</v>
      </c>
      <c r="I21922">
        <v>16350</v>
      </c>
      <c r="K21922" t="s">
        <v>8</v>
      </c>
    </row>
    <row r="21923" spans="1:11" x14ac:dyDescent="0.25">
      <c r="A21923" t="s">
        <v>14334</v>
      </c>
      <c r="B21923">
        <v>14450</v>
      </c>
      <c r="C21923">
        <v>16500</v>
      </c>
      <c r="D21923">
        <v>18600</v>
      </c>
      <c r="E21923">
        <v>20650</v>
      </c>
      <c r="F21923">
        <v>22300</v>
      </c>
      <c r="G21923">
        <v>23950</v>
      </c>
      <c r="H21923">
        <v>25600</v>
      </c>
      <c r="I21923">
        <v>27250</v>
      </c>
      <c r="K21923" t="s">
        <v>8</v>
      </c>
    </row>
    <row r="21924" spans="1:11" x14ac:dyDescent="0.25">
      <c r="A21924" t="s">
        <v>21012</v>
      </c>
      <c r="B21924">
        <v>17340</v>
      </c>
      <c r="C21924">
        <v>19800</v>
      </c>
      <c r="D21924">
        <v>22320</v>
      </c>
      <c r="E21924">
        <v>24780</v>
      </c>
      <c r="F21924">
        <v>26760</v>
      </c>
      <c r="G21924">
        <v>28740</v>
      </c>
      <c r="H21924">
        <v>30720</v>
      </c>
      <c r="I21924">
        <v>32700</v>
      </c>
      <c r="K21924" t="s">
        <v>8</v>
      </c>
    </row>
    <row r="21925" spans="1:11" x14ac:dyDescent="0.25">
      <c r="A21925" t="s">
        <v>27690</v>
      </c>
      <c r="B21925">
        <v>23150</v>
      </c>
      <c r="C21925">
        <v>26450</v>
      </c>
      <c r="D21925">
        <v>29750</v>
      </c>
      <c r="E21925">
        <v>33050</v>
      </c>
      <c r="F21925">
        <v>35700</v>
      </c>
      <c r="G21925">
        <v>38350</v>
      </c>
      <c r="H21925">
        <v>40950</v>
      </c>
      <c r="I21925">
        <v>43600</v>
      </c>
      <c r="K21925" t="s">
        <v>8</v>
      </c>
    </row>
    <row r="21926" spans="1:11" x14ac:dyDescent="0.25">
      <c r="A21926" t="s">
        <v>7682</v>
      </c>
      <c r="B21926">
        <v>11750</v>
      </c>
      <c r="C21926">
        <v>13400</v>
      </c>
      <c r="D21926">
        <v>15100</v>
      </c>
      <c r="E21926">
        <v>16750</v>
      </c>
      <c r="F21926">
        <v>18100</v>
      </c>
      <c r="G21926">
        <v>19450</v>
      </c>
      <c r="H21926">
        <v>20750</v>
      </c>
      <c r="I21926">
        <v>22100</v>
      </c>
      <c r="K21926" t="s">
        <v>8</v>
      </c>
    </row>
    <row r="21927" spans="1:11" x14ac:dyDescent="0.25">
      <c r="A21927" t="s">
        <v>14335</v>
      </c>
      <c r="B21927">
        <v>19550</v>
      </c>
      <c r="C21927">
        <v>22350</v>
      </c>
      <c r="D21927">
        <v>25150</v>
      </c>
      <c r="E21927">
        <v>27950</v>
      </c>
      <c r="F21927">
        <v>30200</v>
      </c>
      <c r="G21927">
        <v>32400</v>
      </c>
      <c r="H21927">
        <v>34650</v>
      </c>
      <c r="I21927">
        <v>36900</v>
      </c>
      <c r="K21927" t="s">
        <v>8</v>
      </c>
    </row>
    <row r="21928" spans="1:11" x14ac:dyDescent="0.25">
      <c r="A21928" t="s">
        <v>21013</v>
      </c>
      <c r="B21928">
        <v>23460</v>
      </c>
      <c r="C21928">
        <v>26820</v>
      </c>
      <c r="D21928">
        <v>30180</v>
      </c>
      <c r="E21928">
        <v>33540</v>
      </c>
      <c r="F21928">
        <v>36240</v>
      </c>
      <c r="G21928">
        <v>38880</v>
      </c>
      <c r="H21928">
        <v>41580</v>
      </c>
      <c r="I21928">
        <v>44280</v>
      </c>
      <c r="K21928" t="s">
        <v>8</v>
      </c>
    </row>
    <row r="21929" spans="1:11" x14ac:dyDescent="0.25">
      <c r="A21929" t="s">
        <v>27691</v>
      </c>
      <c r="B21929">
        <v>31300</v>
      </c>
      <c r="C21929">
        <v>35750</v>
      </c>
      <c r="D21929">
        <v>40250</v>
      </c>
      <c r="E21929">
        <v>44700</v>
      </c>
      <c r="F21929">
        <v>48300</v>
      </c>
      <c r="G21929">
        <v>51850</v>
      </c>
      <c r="H21929">
        <v>55450</v>
      </c>
      <c r="I21929">
        <v>59000</v>
      </c>
      <c r="K21929" t="s">
        <v>8</v>
      </c>
    </row>
    <row r="21930" spans="1:11" x14ac:dyDescent="0.25">
      <c r="A21930" t="s">
        <v>7683</v>
      </c>
      <c r="B21930">
        <v>11750</v>
      </c>
      <c r="C21930">
        <v>13400</v>
      </c>
      <c r="D21930">
        <v>15100</v>
      </c>
      <c r="E21930">
        <v>16750</v>
      </c>
      <c r="F21930">
        <v>18100</v>
      </c>
      <c r="G21930">
        <v>19450</v>
      </c>
      <c r="H21930">
        <v>20750</v>
      </c>
      <c r="I21930">
        <v>22100</v>
      </c>
      <c r="K21930" t="s">
        <v>8</v>
      </c>
    </row>
    <row r="21931" spans="1:11" x14ac:dyDescent="0.25">
      <c r="A21931" t="s">
        <v>14336</v>
      </c>
      <c r="B21931">
        <v>19550</v>
      </c>
      <c r="C21931">
        <v>22350</v>
      </c>
      <c r="D21931">
        <v>25150</v>
      </c>
      <c r="E21931">
        <v>27950</v>
      </c>
      <c r="F21931">
        <v>30200</v>
      </c>
      <c r="G21931">
        <v>32400</v>
      </c>
      <c r="H21931">
        <v>34650</v>
      </c>
      <c r="I21931">
        <v>36900</v>
      </c>
      <c r="K21931" t="s">
        <v>8</v>
      </c>
    </row>
    <row r="21932" spans="1:11" x14ac:dyDescent="0.25">
      <c r="A21932" t="s">
        <v>21014</v>
      </c>
      <c r="B21932">
        <v>23460</v>
      </c>
      <c r="C21932">
        <v>26820</v>
      </c>
      <c r="D21932">
        <v>30180</v>
      </c>
      <c r="E21932">
        <v>33540</v>
      </c>
      <c r="F21932">
        <v>36240</v>
      </c>
      <c r="G21932">
        <v>38880</v>
      </c>
      <c r="H21932">
        <v>41580</v>
      </c>
      <c r="I21932">
        <v>44280</v>
      </c>
      <c r="K21932" t="s">
        <v>8</v>
      </c>
    </row>
    <row r="21933" spans="1:11" x14ac:dyDescent="0.25">
      <c r="A21933" t="s">
        <v>27692</v>
      </c>
      <c r="B21933">
        <v>31300</v>
      </c>
      <c r="C21933">
        <v>35750</v>
      </c>
      <c r="D21933">
        <v>40250</v>
      </c>
      <c r="E21933">
        <v>44700</v>
      </c>
      <c r="F21933">
        <v>48300</v>
      </c>
      <c r="G21933">
        <v>51850</v>
      </c>
      <c r="H21933">
        <v>55450</v>
      </c>
      <c r="I21933">
        <v>59000</v>
      </c>
      <c r="K21933" t="s">
        <v>8</v>
      </c>
    </row>
    <row r="21934" spans="1:11" x14ac:dyDescent="0.25">
      <c r="A21934" t="s">
        <v>7684</v>
      </c>
      <c r="B21934">
        <v>11850</v>
      </c>
      <c r="C21934">
        <v>13500</v>
      </c>
      <c r="D21934">
        <v>15200</v>
      </c>
      <c r="E21934">
        <v>16900</v>
      </c>
      <c r="F21934">
        <v>18250</v>
      </c>
      <c r="G21934">
        <v>19600</v>
      </c>
      <c r="H21934">
        <v>20950</v>
      </c>
      <c r="I21934">
        <v>22300</v>
      </c>
      <c r="K21934" t="s">
        <v>8</v>
      </c>
    </row>
    <row r="21935" spans="1:11" x14ac:dyDescent="0.25">
      <c r="A21935" t="s">
        <v>14337</v>
      </c>
      <c r="B21935">
        <v>19750</v>
      </c>
      <c r="C21935">
        <v>22550</v>
      </c>
      <c r="D21935">
        <v>25400</v>
      </c>
      <c r="E21935">
        <v>28200</v>
      </c>
      <c r="F21935">
        <v>30450</v>
      </c>
      <c r="G21935">
        <v>32700</v>
      </c>
      <c r="H21935">
        <v>34950</v>
      </c>
      <c r="I21935">
        <v>37200</v>
      </c>
      <c r="K21935" t="s">
        <v>8</v>
      </c>
    </row>
    <row r="21936" spans="1:11" x14ac:dyDescent="0.25">
      <c r="A21936" t="s">
        <v>21015</v>
      </c>
      <c r="B21936">
        <v>23700</v>
      </c>
      <c r="C21936">
        <v>27060</v>
      </c>
      <c r="D21936">
        <v>30480</v>
      </c>
      <c r="E21936">
        <v>33840</v>
      </c>
      <c r="F21936">
        <v>36540</v>
      </c>
      <c r="G21936">
        <v>39240</v>
      </c>
      <c r="H21936">
        <v>41940</v>
      </c>
      <c r="I21936">
        <v>44640</v>
      </c>
      <c r="K21936" t="s">
        <v>8</v>
      </c>
    </row>
    <row r="21937" spans="1:11" x14ac:dyDescent="0.25">
      <c r="A21937" t="s">
        <v>27693</v>
      </c>
      <c r="B21937">
        <v>31550</v>
      </c>
      <c r="C21937">
        <v>36100</v>
      </c>
      <c r="D21937">
        <v>40600</v>
      </c>
      <c r="E21937">
        <v>45100</v>
      </c>
      <c r="F21937">
        <v>48700</v>
      </c>
      <c r="G21937">
        <v>52300</v>
      </c>
      <c r="H21937">
        <v>55900</v>
      </c>
      <c r="I21937">
        <v>59550</v>
      </c>
      <c r="K21937" t="s">
        <v>8</v>
      </c>
    </row>
    <row r="21938" spans="1:11" x14ac:dyDescent="0.25">
      <c r="A21938" t="s">
        <v>7685</v>
      </c>
      <c r="B21938">
        <v>12100</v>
      </c>
      <c r="C21938">
        <v>13850</v>
      </c>
      <c r="D21938">
        <v>15550</v>
      </c>
      <c r="E21938">
        <v>17300</v>
      </c>
      <c r="F21938">
        <v>18700</v>
      </c>
      <c r="G21938">
        <v>20050</v>
      </c>
      <c r="H21938">
        <v>21450</v>
      </c>
      <c r="I21938">
        <v>22850</v>
      </c>
      <c r="K21938" t="s">
        <v>8</v>
      </c>
    </row>
    <row r="21939" spans="1:11" x14ac:dyDescent="0.25">
      <c r="A21939" t="s">
        <v>14338</v>
      </c>
      <c r="B21939">
        <v>20200</v>
      </c>
      <c r="C21939">
        <v>23100</v>
      </c>
      <c r="D21939">
        <v>25950</v>
      </c>
      <c r="E21939">
        <v>28850</v>
      </c>
      <c r="F21939">
        <v>31150</v>
      </c>
      <c r="G21939">
        <v>33450</v>
      </c>
      <c r="H21939">
        <v>35750</v>
      </c>
      <c r="I21939">
        <v>38100</v>
      </c>
      <c r="K21939" t="s">
        <v>8</v>
      </c>
    </row>
    <row r="21940" spans="1:11" x14ac:dyDescent="0.25">
      <c r="A21940" t="s">
        <v>21016</v>
      </c>
      <c r="B21940">
        <v>24240</v>
      </c>
      <c r="C21940">
        <v>27720</v>
      </c>
      <c r="D21940">
        <v>31140</v>
      </c>
      <c r="E21940">
        <v>34620</v>
      </c>
      <c r="F21940">
        <v>37380</v>
      </c>
      <c r="G21940">
        <v>40140</v>
      </c>
      <c r="H21940">
        <v>42900</v>
      </c>
      <c r="I21940">
        <v>45720</v>
      </c>
      <c r="K21940" t="s">
        <v>8</v>
      </c>
    </row>
    <row r="21941" spans="1:11" x14ac:dyDescent="0.25">
      <c r="A21941" t="s">
        <v>27694</v>
      </c>
      <c r="B21941">
        <v>32300</v>
      </c>
      <c r="C21941">
        <v>36900</v>
      </c>
      <c r="D21941">
        <v>41550</v>
      </c>
      <c r="E21941">
        <v>46150</v>
      </c>
      <c r="F21941">
        <v>49850</v>
      </c>
      <c r="G21941">
        <v>53550</v>
      </c>
      <c r="H21941">
        <v>57250</v>
      </c>
      <c r="I21941">
        <v>60900</v>
      </c>
      <c r="K21941" t="s">
        <v>8</v>
      </c>
    </row>
    <row r="21942" spans="1:11" x14ac:dyDescent="0.25">
      <c r="A21942" t="s">
        <v>7686</v>
      </c>
      <c r="B21942">
        <v>12450</v>
      </c>
      <c r="C21942">
        <v>14200</v>
      </c>
      <c r="D21942">
        <v>16000</v>
      </c>
      <c r="E21942">
        <v>17750</v>
      </c>
      <c r="F21942">
        <v>19200</v>
      </c>
      <c r="G21942">
        <v>20600</v>
      </c>
      <c r="H21942">
        <v>22050</v>
      </c>
      <c r="I21942">
        <v>23450</v>
      </c>
      <c r="K21942" t="s">
        <v>8</v>
      </c>
    </row>
    <row r="21943" spans="1:11" x14ac:dyDescent="0.25">
      <c r="A21943" t="s">
        <v>14339</v>
      </c>
      <c r="B21943">
        <v>20750</v>
      </c>
      <c r="C21943">
        <v>23700</v>
      </c>
      <c r="D21943">
        <v>26650</v>
      </c>
      <c r="E21943">
        <v>29600</v>
      </c>
      <c r="F21943">
        <v>32000</v>
      </c>
      <c r="G21943">
        <v>34350</v>
      </c>
      <c r="H21943">
        <v>36750</v>
      </c>
      <c r="I21943">
        <v>39100</v>
      </c>
      <c r="K21943" t="s">
        <v>8</v>
      </c>
    </row>
    <row r="21944" spans="1:11" x14ac:dyDescent="0.25">
      <c r="A21944" t="s">
        <v>21017</v>
      </c>
      <c r="B21944">
        <v>24900</v>
      </c>
      <c r="C21944">
        <v>28440</v>
      </c>
      <c r="D21944">
        <v>31980</v>
      </c>
      <c r="E21944">
        <v>35520</v>
      </c>
      <c r="F21944">
        <v>38400</v>
      </c>
      <c r="G21944">
        <v>41220</v>
      </c>
      <c r="H21944">
        <v>44100</v>
      </c>
      <c r="I21944">
        <v>46920</v>
      </c>
      <c r="K21944" t="s">
        <v>8</v>
      </c>
    </row>
    <row r="21945" spans="1:11" x14ac:dyDescent="0.25">
      <c r="A21945" t="s">
        <v>27695</v>
      </c>
      <c r="B21945">
        <v>33150</v>
      </c>
      <c r="C21945">
        <v>37900</v>
      </c>
      <c r="D21945">
        <v>42650</v>
      </c>
      <c r="E21945">
        <v>47350</v>
      </c>
      <c r="F21945">
        <v>51150</v>
      </c>
      <c r="G21945">
        <v>54950</v>
      </c>
      <c r="H21945">
        <v>58750</v>
      </c>
      <c r="I21945">
        <v>62550</v>
      </c>
      <c r="K21945" t="s">
        <v>8</v>
      </c>
    </row>
    <row r="21946" spans="1:11" x14ac:dyDescent="0.25">
      <c r="A21946" t="s">
        <v>7687</v>
      </c>
      <c r="B21946">
        <v>12500</v>
      </c>
      <c r="C21946">
        <v>14250</v>
      </c>
      <c r="D21946">
        <v>16050</v>
      </c>
      <c r="E21946">
        <v>17800</v>
      </c>
      <c r="F21946">
        <v>19250</v>
      </c>
      <c r="G21946">
        <v>20650</v>
      </c>
      <c r="H21946">
        <v>22100</v>
      </c>
      <c r="I21946">
        <v>23500</v>
      </c>
      <c r="K21946" t="s">
        <v>8</v>
      </c>
    </row>
    <row r="21947" spans="1:11" x14ac:dyDescent="0.25">
      <c r="A21947" t="s">
        <v>14340</v>
      </c>
      <c r="B21947">
        <v>20800</v>
      </c>
      <c r="C21947">
        <v>23750</v>
      </c>
      <c r="D21947">
        <v>26700</v>
      </c>
      <c r="E21947">
        <v>29650</v>
      </c>
      <c r="F21947">
        <v>32050</v>
      </c>
      <c r="G21947">
        <v>34400</v>
      </c>
      <c r="H21947">
        <v>36800</v>
      </c>
      <c r="I21947">
        <v>39150</v>
      </c>
      <c r="K21947" t="s">
        <v>8</v>
      </c>
    </row>
    <row r="21948" spans="1:11" x14ac:dyDescent="0.25">
      <c r="A21948" t="s">
        <v>21018</v>
      </c>
      <c r="B21948">
        <v>24960</v>
      </c>
      <c r="C21948">
        <v>28500</v>
      </c>
      <c r="D21948">
        <v>32040</v>
      </c>
      <c r="E21948">
        <v>35580</v>
      </c>
      <c r="F21948">
        <v>38460</v>
      </c>
      <c r="G21948">
        <v>41280</v>
      </c>
      <c r="H21948">
        <v>44160</v>
      </c>
      <c r="I21948">
        <v>46980</v>
      </c>
      <c r="K21948" t="s">
        <v>8</v>
      </c>
    </row>
    <row r="21949" spans="1:11" x14ac:dyDescent="0.25">
      <c r="A21949" t="s">
        <v>27696</v>
      </c>
      <c r="B21949">
        <v>33250</v>
      </c>
      <c r="C21949">
        <v>38000</v>
      </c>
      <c r="D21949">
        <v>42750</v>
      </c>
      <c r="E21949">
        <v>47450</v>
      </c>
      <c r="F21949">
        <v>51250</v>
      </c>
      <c r="G21949">
        <v>55050</v>
      </c>
      <c r="H21949">
        <v>58850</v>
      </c>
      <c r="I21949">
        <v>62650</v>
      </c>
      <c r="K21949" t="s">
        <v>8</v>
      </c>
    </row>
    <row r="21950" spans="1:11" x14ac:dyDescent="0.25">
      <c r="A21950" t="s">
        <v>7688</v>
      </c>
      <c r="B21950">
        <v>12650</v>
      </c>
      <c r="C21950">
        <v>14450</v>
      </c>
      <c r="D21950">
        <v>16250</v>
      </c>
      <c r="E21950">
        <v>18050</v>
      </c>
      <c r="F21950">
        <v>19500</v>
      </c>
      <c r="G21950">
        <v>20950</v>
      </c>
      <c r="H21950">
        <v>22400</v>
      </c>
      <c r="I21950">
        <v>23850</v>
      </c>
      <c r="K21950" t="s">
        <v>8</v>
      </c>
    </row>
    <row r="21951" spans="1:11" x14ac:dyDescent="0.25">
      <c r="A21951" t="s">
        <v>14341</v>
      </c>
      <c r="B21951">
        <v>21050</v>
      </c>
      <c r="C21951">
        <v>24050</v>
      </c>
      <c r="D21951">
        <v>27050</v>
      </c>
      <c r="E21951">
        <v>30050</v>
      </c>
      <c r="F21951">
        <v>32500</v>
      </c>
      <c r="G21951">
        <v>34900</v>
      </c>
      <c r="H21951">
        <v>37300</v>
      </c>
      <c r="I21951">
        <v>39700</v>
      </c>
      <c r="K21951" t="s">
        <v>8</v>
      </c>
    </row>
    <row r="21952" spans="1:11" x14ac:dyDescent="0.25">
      <c r="A21952" t="s">
        <v>21019</v>
      </c>
      <c r="B21952">
        <v>25260</v>
      </c>
      <c r="C21952">
        <v>28860</v>
      </c>
      <c r="D21952">
        <v>32460</v>
      </c>
      <c r="E21952">
        <v>36060</v>
      </c>
      <c r="F21952">
        <v>39000</v>
      </c>
      <c r="G21952">
        <v>41880</v>
      </c>
      <c r="H21952">
        <v>44760</v>
      </c>
      <c r="I21952">
        <v>47640</v>
      </c>
      <c r="K21952" t="s">
        <v>8</v>
      </c>
    </row>
    <row r="21953" spans="1:11" x14ac:dyDescent="0.25">
      <c r="A21953" t="s">
        <v>27697</v>
      </c>
      <c r="B21953">
        <v>33700</v>
      </c>
      <c r="C21953">
        <v>38500</v>
      </c>
      <c r="D21953">
        <v>43300</v>
      </c>
      <c r="E21953">
        <v>48100</v>
      </c>
      <c r="F21953">
        <v>51950</v>
      </c>
      <c r="G21953">
        <v>55800</v>
      </c>
      <c r="H21953">
        <v>59650</v>
      </c>
      <c r="I21953">
        <v>63500</v>
      </c>
      <c r="K21953" t="s">
        <v>8</v>
      </c>
    </row>
    <row r="21954" spans="1:11" x14ac:dyDescent="0.25">
      <c r="A21954" t="s">
        <v>7689</v>
      </c>
      <c r="B21954">
        <v>12950</v>
      </c>
      <c r="C21954">
        <v>14800</v>
      </c>
      <c r="D21954">
        <v>16650</v>
      </c>
      <c r="E21954">
        <v>18450</v>
      </c>
      <c r="F21954">
        <v>19950</v>
      </c>
      <c r="G21954">
        <v>21450</v>
      </c>
      <c r="H21954">
        <v>22900</v>
      </c>
      <c r="I21954">
        <v>24400</v>
      </c>
      <c r="K21954" t="s">
        <v>8</v>
      </c>
    </row>
    <row r="21955" spans="1:11" x14ac:dyDescent="0.25">
      <c r="A21955" t="s">
        <v>14342</v>
      </c>
      <c r="B21955">
        <v>21550</v>
      </c>
      <c r="C21955">
        <v>24600</v>
      </c>
      <c r="D21955">
        <v>27700</v>
      </c>
      <c r="E21955">
        <v>30750</v>
      </c>
      <c r="F21955">
        <v>33250</v>
      </c>
      <c r="G21955">
        <v>35700</v>
      </c>
      <c r="H21955">
        <v>38150</v>
      </c>
      <c r="I21955">
        <v>40600</v>
      </c>
      <c r="K21955" t="s">
        <v>8</v>
      </c>
    </row>
    <row r="21956" spans="1:11" x14ac:dyDescent="0.25">
      <c r="A21956" t="s">
        <v>21020</v>
      </c>
      <c r="B21956">
        <v>25860</v>
      </c>
      <c r="C21956">
        <v>29520</v>
      </c>
      <c r="D21956">
        <v>33240</v>
      </c>
      <c r="E21956">
        <v>36900</v>
      </c>
      <c r="F21956">
        <v>39900</v>
      </c>
      <c r="G21956">
        <v>42840</v>
      </c>
      <c r="H21956">
        <v>45780</v>
      </c>
      <c r="I21956">
        <v>48720</v>
      </c>
      <c r="K21956" t="s">
        <v>8</v>
      </c>
    </row>
    <row r="21957" spans="1:11" x14ac:dyDescent="0.25">
      <c r="A21957" t="s">
        <v>27698</v>
      </c>
      <c r="B21957">
        <v>34450</v>
      </c>
      <c r="C21957">
        <v>39400</v>
      </c>
      <c r="D21957">
        <v>44300</v>
      </c>
      <c r="E21957">
        <v>49200</v>
      </c>
      <c r="F21957">
        <v>53150</v>
      </c>
      <c r="G21957">
        <v>57100</v>
      </c>
      <c r="H21957">
        <v>61050</v>
      </c>
      <c r="I21957">
        <v>64950</v>
      </c>
      <c r="K21957" t="s">
        <v>8</v>
      </c>
    </row>
    <row r="21958" spans="1:11" x14ac:dyDescent="0.25">
      <c r="A21958" t="s">
        <v>7690</v>
      </c>
      <c r="B21958">
        <v>12550</v>
      </c>
      <c r="C21958">
        <v>14350</v>
      </c>
      <c r="D21958">
        <v>16150</v>
      </c>
      <c r="E21958">
        <v>17900</v>
      </c>
      <c r="F21958">
        <v>19350</v>
      </c>
      <c r="G21958">
        <v>20800</v>
      </c>
      <c r="H21958">
        <v>22200</v>
      </c>
      <c r="I21958">
        <v>23650</v>
      </c>
      <c r="K21958" t="s">
        <v>8</v>
      </c>
    </row>
    <row r="21959" spans="1:11" x14ac:dyDescent="0.25">
      <c r="A21959" t="s">
        <v>14343</v>
      </c>
      <c r="B21959">
        <v>20900</v>
      </c>
      <c r="C21959">
        <v>23850</v>
      </c>
      <c r="D21959">
        <v>26850</v>
      </c>
      <c r="E21959">
        <v>29800</v>
      </c>
      <c r="F21959">
        <v>32200</v>
      </c>
      <c r="G21959">
        <v>34600</v>
      </c>
      <c r="H21959">
        <v>37000</v>
      </c>
      <c r="I21959">
        <v>39350</v>
      </c>
      <c r="K21959" t="s">
        <v>8</v>
      </c>
    </row>
    <row r="21960" spans="1:11" x14ac:dyDescent="0.25">
      <c r="A21960" t="s">
        <v>21021</v>
      </c>
      <c r="B21960">
        <v>25080</v>
      </c>
      <c r="C21960">
        <v>28620</v>
      </c>
      <c r="D21960">
        <v>32220</v>
      </c>
      <c r="E21960">
        <v>35760</v>
      </c>
      <c r="F21960">
        <v>38640</v>
      </c>
      <c r="G21960">
        <v>41520</v>
      </c>
      <c r="H21960">
        <v>44400</v>
      </c>
      <c r="I21960">
        <v>47220</v>
      </c>
      <c r="K21960" t="s">
        <v>8</v>
      </c>
    </row>
    <row r="21961" spans="1:11" x14ac:dyDescent="0.25">
      <c r="A21961" t="s">
        <v>27699</v>
      </c>
      <c r="B21961">
        <v>33400</v>
      </c>
      <c r="C21961">
        <v>38200</v>
      </c>
      <c r="D21961">
        <v>42950</v>
      </c>
      <c r="E21961">
        <v>47700</v>
      </c>
      <c r="F21961">
        <v>51550</v>
      </c>
      <c r="G21961">
        <v>55350</v>
      </c>
      <c r="H21961">
        <v>59150</v>
      </c>
      <c r="I21961">
        <v>63000</v>
      </c>
      <c r="K21961" t="s">
        <v>8</v>
      </c>
    </row>
    <row r="21962" spans="1:11" x14ac:dyDescent="0.25">
      <c r="A21962" t="s">
        <v>7691</v>
      </c>
      <c r="B21962">
        <v>12500</v>
      </c>
      <c r="C21962">
        <v>15930</v>
      </c>
      <c r="D21962">
        <v>20090</v>
      </c>
      <c r="E21962">
        <v>24250</v>
      </c>
      <c r="F21962">
        <v>28410</v>
      </c>
      <c r="G21962">
        <v>32570</v>
      </c>
      <c r="H21962">
        <v>36730</v>
      </c>
      <c r="I21962">
        <v>39250</v>
      </c>
      <c r="J21962">
        <v>41600</v>
      </c>
      <c r="K21962" t="s">
        <v>8</v>
      </c>
    </row>
    <row r="21963" spans="1:11" x14ac:dyDescent="0.25">
      <c r="A21963" t="s">
        <v>14344</v>
      </c>
      <c r="B21963">
        <v>20800</v>
      </c>
      <c r="C21963">
        <v>23800</v>
      </c>
      <c r="D21963">
        <v>26750</v>
      </c>
      <c r="E21963">
        <v>29700</v>
      </c>
      <c r="F21963">
        <v>32100</v>
      </c>
      <c r="G21963">
        <v>34500</v>
      </c>
      <c r="H21963">
        <v>36850</v>
      </c>
      <c r="I21963">
        <v>39250</v>
      </c>
      <c r="J21963">
        <v>41600</v>
      </c>
      <c r="K21963" t="s">
        <v>8</v>
      </c>
    </row>
    <row r="21964" spans="1:11" x14ac:dyDescent="0.25">
      <c r="A21964" t="s">
        <v>21022</v>
      </c>
      <c r="B21964">
        <v>24960</v>
      </c>
      <c r="C21964">
        <v>28560</v>
      </c>
      <c r="D21964">
        <v>32100</v>
      </c>
      <c r="E21964">
        <v>35640</v>
      </c>
      <c r="F21964">
        <v>38520</v>
      </c>
      <c r="G21964">
        <v>41400</v>
      </c>
      <c r="H21964">
        <v>44220</v>
      </c>
      <c r="I21964">
        <v>47100</v>
      </c>
      <c r="J21964">
        <v>49920</v>
      </c>
      <c r="K21964" t="s">
        <v>8</v>
      </c>
    </row>
    <row r="21965" spans="1:11" x14ac:dyDescent="0.25">
      <c r="A21965" t="s">
        <v>27700</v>
      </c>
      <c r="B21965">
        <v>33250</v>
      </c>
      <c r="C21965">
        <v>38000</v>
      </c>
      <c r="D21965">
        <v>42750</v>
      </c>
      <c r="E21965">
        <v>47500</v>
      </c>
      <c r="F21965">
        <v>51300</v>
      </c>
      <c r="G21965">
        <v>55100</v>
      </c>
      <c r="H21965">
        <v>58900</v>
      </c>
      <c r="I21965">
        <v>62700</v>
      </c>
      <c r="J21965">
        <v>66500</v>
      </c>
      <c r="K21965" t="s">
        <v>8</v>
      </c>
    </row>
    <row r="21966" spans="1:11" x14ac:dyDescent="0.25">
      <c r="A21966" t="s">
        <v>7692</v>
      </c>
      <c r="B21966">
        <v>12700</v>
      </c>
      <c r="C21966">
        <v>16020</v>
      </c>
      <c r="D21966">
        <v>20160</v>
      </c>
      <c r="E21966">
        <v>24300</v>
      </c>
      <c r="F21966">
        <v>28440</v>
      </c>
      <c r="G21966">
        <v>32580</v>
      </c>
      <c r="H21966">
        <v>36730</v>
      </c>
      <c r="I21966">
        <v>39900</v>
      </c>
      <c r="J21966">
        <v>42300</v>
      </c>
      <c r="K21966" t="s">
        <v>8</v>
      </c>
    </row>
    <row r="21967" spans="1:11" x14ac:dyDescent="0.25">
      <c r="A21967" t="s">
        <v>14345</v>
      </c>
      <c r="B21967">
        <v>21150</v>
      </c>
      <c r="C21967">
        <v>24200</v>
      </c>
      <c r="D21967">
        <v>27200</v>
      </c>
      <c r="E21967">
        <v>30200</v>
      </c>
      <c r="F21967">
        <v>32650</v>
      </c>
      <c r="G21967">
        <v>35050</v>
      </c>
      <c r="H21967">
        <v>37450</v>
      </c>
      <c r="I21967">
        <v>39900</v>
      </c>
      <c r="J21967">
        <v>42300</v>
      </c>
      <c r="K21967" t="s">
        <v>8</v>
      </c>
    </row>
    <row r="21968" spans="1:11" x14ac:dyDescent="0.25">
      <c r="A21968" t="s">
        <v>21023</v>
      </c>
      <c r="B21968">
        <v>25380</v>
      </c>
      <c r="C21968">
        <v>29040</v>
      </c>
      <c r="D21968">
        <v>32640</v>
      </c>
      <c r="E21968">
        <v>36240</v>
      </c>
      <c r="F21968">
        <v>39180</v>
      </c>
      <c r="G21968">
        <v>42060</v>
      </c>
      <c r="H21968">
        <v>44940</v>
      </c>
      <c r="I21968">
        <v>47880</v>
      </c>
      <c r="J21968">
        <v>50760</v>
      </c>
      <c r="K21968" t="s">
        <v>8</v>
      </c>
    </row>
    <row r="21969" spans="1:11" x14ac:dyDescent="0.25">
      <c r="A21969" t="s">
        <v>27701</v>
      </c>
      <c r="B21969">
        <v>33850</v>
      </c>
      <c r="C21969">
        <v>38650</v>
      </c>
      <c r="D21969">
        <v>43500</v>
      </c>
      <c r="E21969">
        <v>48300</v>
      </c>
      <c r="F21969">
        <v>52200</v>
      </c>
      <c r="G21969">
        <v>56050</v>
      </c>
      <c r="H21969">
        <v>59900</v>
      </c>
      <c r="I21969">
        <v>63800</v>
      </c>
      <c r="J21969">
        <v>67600</v>
      </c>
      <c r="K21969" t="s">
        <v>8</v>
      </c>
    </row>
    <row r="21970" spans="1:11" x14ac:dyDescent="0.25">
      <c r="A21970" t="s">
        <v>7693</v>
      </c>
      <c r="B21970">
        <v>12550</v>
      </c>
      <c r="C21970">
        <v>16240</v>
      </c>
      <c r="D21970">
        <v>20420</v>
      </c>
      <c r="E21970">
        <v>24600</v>
      </c>
      <c r="F21970">
        <v>28780</v>
      </c>
      <c r="G21970">
        <v>32960</v>
      </c>
      <c r="H21970">
        <v>37050</v>
      </c>
      <c r="I21970">
        <v>39450</v>
      </c>
      <c r="J21970">
        <v>41800</v>
      </c>
      <c r="K21970" t="s">
        <v>8</v>
      </c>
    </row>
    <row r="21971" spans="1:11" x14ac:dyDescent="0.25">
      <c r="A21971" t="s">
        <v>14346</v>
      </c>
      <c r="B21971">
        <v>20900</v>
      </c>
      <c r="C21971">
        <v>23900</v>
      </c>
      <c r="D21971">
        <v>26900</v>
      </c>
      <c r="E21971">
        <v>29850</v>
      </c>
      <c r="F21971">
        <v>32250</v>
      </c>
      <c r="G21971">
        <v>34650</v>
      </c>
      <c r="H21971">
        <v>37050</v>
      </c>
      <c r="I21971">
        <v>39450</v>
      </c>
      <c r="J21971">
        <v>41800</v>
      </c>
      <c r="K21971" t="s">
        <v>8</v>
      </c>
    </row>
    <row r="21972" spans="1:11" x14ac:dyDescent="0.25">
      <c r="A21972" t="s">
        <v>21024</v>
      </c>
      <c r="B21972">
        <v>25080</v>
      </c>
      <c r="C21972">
        <v>28680</v>
      </c>
      <c r="D21972">
        <v>32280</v>
      </c>
      <c r="E21972">
        <v>35820</v>
      </c>
      <c r="F21972">
        <v>38700</v>
      </c>
      <c r="G21972">
        <v>41580</v>
      </c>
      <c r="H21972">
        <v>44460</v>
      </c>
      <c r="I21972">
        <v>47340</v>
      </c>
      <c r="J21972">
        <v>50160</v>
      </c>
      <c r="K21972" t="s">
        <v>8</v>
      </c>
    </row>
    <row r="21973" spans="1:11" x14ac:dyDescent="0.25">
      <c r="A21973" t="s">
        <v>27702</v>
      </c>
      <c r="B21973">
        <v>33450</v>
      </c>
      <c r="C21973">
        <v>38200</v>
      </c>
      <c r="D21973">
        <v>43000</v>
      </c>
      <c r="E21973">
        <v>47750</v>
      </c>
      <c r="F21973">
        <v>51600</v>
      </c>
      <c r="G21973">
        <v>55400</v>
      </c>
      <c r="H21973">
        <v>59250</v>
      </c>
      <c r="I21973">
        <v>63050</v>
      </c>
      <c r="J21973">
        <v>66850</v>
      </c>
      <c r="K21973" t="s">
        <v>8</v>
      </c>
    </row>
    <row r="21974" spans="1:11" x14ac:dyDescent="0.25">
      <c r="A21974" t="s">
        <v>7694</v>
      </c>
      <c r="B21974">
        <v>13200</v>
      </c>
      <c r="C21974">
        <v>16460</v>
      </c>
      <c r="D21974">
        <v>20780</v>
      </c>
      <c r="E21974">
        <v>25100</v>
      </c>
      <c r="F21974">
        <v>29420</v>
      </c>
      <c r="G21974">
        <v>33740</v>
      </c>
      <c r="H21974">
        <v>38060</v>
      </c>
      <c r="I21974">
        <v>41550</v>
      </c>
      <c r="J21974">
        <v>44050</v>
      </c>
      <c r="K21974" t="s">
        <v>8</v>
      </c>
    </row>
    <row r="21975" spans="1:11" x14ac:dyDescent="0.25">
      <c r="A21975" t="s">
        <v>14347</v>
      </c>
      <c r="B21975">
        <v>22050</v>
      </c>
      <c r="C21975">
        <v>25200</v>
      </c>
      <c r="D21975">
        <v>28350</v>
      </c>
      <c r="E21975">
        <v>31450</v>
      </c>
      <c r="F21975">
        <v>34000</v>
      </c>
      <c r="G21975">
        <v>36500</v>
      </c>
      <c r="H21975">
        <v>39000</v>
      </c>
      <c r="I21975">
        <v>41550</v>
      </c>
      <c r="J21975">
        <v>44050</v>
      </c>
      <c r="K21975" t="s">
        <v>8</v>
      </c>
    </row>
    <row r="21976" spans="1:11" x14ac:dyDescent="0.25">
      <c r="A21976" t="s">
        <v>21025</v>
      </c>
      <c r="B21976">
        <v>26460</v>
      </c>
      <c r="C21976">
        <v>30240</v>
      </c>
      <c r="D21976">
        <v>34020</v>
      </c>
      <c r="E21976">
        <v>37740</v>
      </c>
      <c r="F21976">
        <v>40800</v>
      </c>
      <c r="G21976">
        <v>43800</v>
      </c>
      <c r="H21976">
        <v>46800</v>
      </c>
      <c r="I21976">
        <v>49860</v>
      </c>
      <c r="J21976">
        <v>52860</v>
      </c>
      <c r="K21976" t="s">
        <v>8</v>
      </c>
    </row>
    <row r="21977" spans="1:11" x14ac:dyDescent="0.25">
      <c r="A21977" t="s">
        <v>27703</v>
      </c>
      <c r="B21977">
        <v>35250</v>
      </c>
      <c r="C21977">
        <v>40250</v>
      </c>
      <c r="D21977">
        <v>45300</v>
      </c>
      <c r="E21977">
        <v>50300</v>
      </c>
      <c r="F21977">
        <v>54350</v>
      </c>
      <c r="G21977">
        <v>58350</v>
      </c>
      <c r="H21977">
        <v>62400</v>
      </c>
      <c r="I21977">
        <v>66400</v>
      </c>
      <c r="J21977">
        <v>70400</v>
      </c>
      <c r="K21977" t="s">
        <v>8</v>
      </c>
    </row>
    <row r="21978" spans="1:11" x14ac:dyDescent="0.25">
      <c r="A21978" t="s">
        <v>30809</v>
      </c>
      <c r="B21978">
        <v>13850</v>
      </c>
      <c r="C21978">
        <v>16910</v>
      </c>
      <c r="D21978">
        <v>21330</v>
      </c>
      <c r="E21978">
        <v>25750</v>
      </c>
      <c r="F21978">
        <v>30170</v>
      </c>
      <c r="G21978">
        <v>34590</v>
      </c>
      <c r="H21978">
        <v>39010</v>
      </c>
      <c r="I21978">
        <v>43430</v>
      </c>
      <c r="J21978">
        <v>46150</v>
      </c>
      <c r="K21978" t="s">
        <v>8</v>
      </c>
    </row>
    <row r="21979" spans="1:11" x14ac:dyDescent="0.25">
      <c r="A21979" t="s">
        <v>31286</v>
      </c>
      <c r="B21979">
        <v>23100</v>
      </c>
      <c r="C21979">
        <v>26400</v>
      </c>
      <c r="D21979">
        <v>29700</v>
      </c>
      <c r="E21979">
        <v>32950</v>
      </c>
      <c r="F21979">
        <v>35600</v>
      </c>
      <c r="G21979">
        <v>38250</v>
      </c>
      <c r="H21979">
        <v>40900</v>
      </c>
      <c r="I21979">
        <v>43500</v>
      </c>
      <c r="J21979">
        <v>46150</v>
      </c>
      <c r="K21979" t="s">
        <v>8</v>
      </c>
    </row>
    <row r="21980" spans="1:11" x14ac:dyDescent="0.25">
      <c r="A21980" t="s">
        <v>31763</v>
      </c>
      <c r="B21980">
        <v>27720</v>
      </c>
      <c r="C21980">
        <v>31680</v>
      </c>
      <c r="D21980">
        <v>35640</v>
      </c>
      <c r="E21980">
        <v>39540</v>
      </c>
      <c r="F21980">
        <v>42720</v>
      </c>
      <c r="G21980">
        <v>45900</v>
      </c>
      <c r="H21980">
        <v>49080</v>
      </c>
      <c r="I21980">
        <v>52200</v>
      </c>
      <c r="J21980">
        <v>55380</v>
      </c>
      <c r="K21980" t="s">
        <v>8</v>
      </c>
    </row>
    <row r="21981" spans="1:11" x14ac:dyDescent="0.25">
      <c r="A21981" t="s">
        <v>32238</v>
      </c>
      <c r="B21981">
        <v>36900</v>
      </c>
      <c r="C21981">
        <v>42200</v>
      </c>
      <c r="D21981">
        <v>47450</v>
      </c>
      <c r="E21981">
        <v>52700</v>
      </c>
      <c r="F21981">
        <v>56950</v>
      </c>
      <c r="G21981">
        <v>61150</v>
      </c>
      <c r="H21981">
        <v>65350</v>
      </c>
      <c r="I21981">
        <v>69600</v>
      </c>
      <c r="J21981">
        <v>73800</v>
      </c>
      <c r="K21981" t="s">
        <v>8</v>
      </c>
    </row>
    <row r="21982" spans="1:11" x14ac:dyDescent="0.25">
      <c r="A21982" t="s">
        <v>32723</v>
      </c>
      <c r="B21982">
        <v>13800</v>
      </c>
      <c r="C21982">
        <v>17240</v>
      </c>
      <c r="D21982">
        <v>21720</v>
      </c>
      <c r="E21982">
        <v>26200</v>
      </c>
      <c r="F21982">
        <v>30680</v>
      </c>
      <c r="G21982">
        <v>35160</v>
      </c>
      <c r="H21982">
        <v>39640</v>
      </c>
      <c r="I21982">
        <v>43400</v>
      </c>
      <c r="J21982">
        <v>46000</v>
      </c>
      <c r="K21982" t="s">
        <v>8</v>
      </c>
    </row>
    <row r="21983" spans="1:11" x14ac:dyDescent="0.25">
      <c r="A21983" t="s">
        <v>33198</v>
      </c>
      <c r="B21983">
        <v>23000</v>
      </c>
      <c r="C21983">
        <v>26300</v>
      </c>
      <c r="D21983">
        <v>29600</v>
      </c>
      <c r="E21983">
        <v>32850</v>
      </c>
      <c r="F21983">
        <v>35500</v>
      </c>
      <c r="G21983">
        <v>38150</v>
      </c>
      <c r="H21983">
        <v>40750</v>
      </c>
      <c r="I21983">
        <v>43400</v>
      </c>
      <c r="J21983">
        <v>46000</v>
      </c>
      <c r="K21983" t="s">
        <v>8</v>
      </c>
    </row>
    <row r="21984" spans="1:11" x14ac:dyDescent="0.25">
      <c r="A21984" t="s">
        <v>33673</v>
      </c>
      <c r="B21984">
        <v>27600</v>
      </c>
      <c r="C21984">
        <v>31560</v>
      </c>
      <c r="D21984">
        <v>35520</v>
      </c>
      <c r="E21984">
        <v>39420</v>
      </c>
      <c r="F21984">
        <v>42600</v>
      </c>
      <c r="G21984">
        <v>45780</v>
      </c>
      <c r="H21984">
        <v>48900</v>
      </c>
      <c r="I21984">
        <v>52080</v>
      </c>
      <c r="J21984">
        <v>55200</v>
      </c>
      <c r="K21984" t="s">
        <v>8</v>
      </c>
    </row>
    <row r="21985" spans="1:11" x14ac:dyDescent="0.25">
      <c r="A21985" t="s">
        <v>34150</v>
      </c>
      <c r="B21985">
        <v>36800</v>
      </c>
      <c r="C21985">
        <v>42050</v>
      </c>
      <c r="D21985">
        <v>47300</v>
      </c>
      <c r="E21985">
        <v>52550</v>
      </c>
      <c r="F21985">
        <v>56800</v>
      </c>
      <c r="G21985">
        <v>61000</v>
      </c>
      <c r="H21985">
        <v>65200</v>
      </c>
      <c r="I21985">
        <v>69400</v>
      </c>
      <c r="J21985">
        <v>73600</v>
      </c>
      <c r="K21985" t="s">
        <v>8</v>
      </c>
    </row>
    <row r="21986" spans="1:11" x14ac:dyDescent="0.25">
      <c r="A21986" t="s">
        <v>35453</v>
      </c>
      <c r="B21986">
        <v>14250</v>
      </c>
      <c r="C21986">
        <v>17420</v>
      </c>
      <c r="D21986">
        <v>21960</v>
      </c>
      <c r="E21986">
        <v>26500</v>
      </c>
      <c r="F21986">
        <v>31040</v>
      </c>
      <c r="G21986">
        <v>35580</v>
      </c>
      <c r="H21986">
        <v>40120</v>
      </c>
      <c r="I21986">
        <v>44650</v>
      </c>
      <c r="J21986">
        <v>47350</v>
      </c>
      <c r="K21986" t="s">
        <v>8</v>
      </c>
    </row>
    <row r="21987" spans="1:11" x14ac:dyDescent="0.25">
      <c r="A21987" t="s">
        <v>35454</v>
      </c>
      <c r="B21987">
        <v>23700</v>
      </c>
      <c r="C21987">
        <v>27050</v>
      </c>
      <c r="D21987">
        <v>30450</v>
      </c>
      <c r="E21987">
        <v>33800</v>
      </c>
      <c r="F21987">
        <v>36550</v>
      </c>
      <c r="G21987">
        <v>39250</v>
      </c>
      <c r="H21987">
        <v>41950</v>
      </c>
      <c r="I21987">
        <v>44650</v>
      </c>
      <c r="J21987">
        <v>47350</v>
      </c>
      <c r="K21987" t="s">
        <v>8</v>
      </c>
    </row>
    <row r="21988" spans="1:11" x14ac:dyDescent="0.25">
      <c r="A21988" t="s">
        <v>35455</v>
      </c>
      <c r="B21988">
        <v>28440</v>
      </c>
      <c r="C21988">
        <v>32460</v>
      </c>
      <c r="D21988">
        <v>36540</v>
      </c>
      <c r="E21988">
        <v>40560</v>
      </c>
      <c r="F21988">
        <v>43860</v>
      </c>
      <c r="G21988">
        <v>47100</v>
      </c>
      <c r="H21988">
        <v>50340</v>
      </c>
      <c r="I21988">
        <v>53580</v>
      </c>
      <c r="J21988">
        <v>56820</v>
      </c>
      <c r="K21988" t="s">
        <v>8</v>
      </c>
    </row>
    <row r="21989" spans="1:11" x14ac:dyDescent="0.25">
      <c r="A21989" t="s">
        <v>35456</v>
      </c>
      <c r="B21989">
        <v>37900</v>
      </c>
      <c r="C21989">
        <v>43300</v>
      </c>
      <c r="D21989">
        <v>48700</v>
      </c>
      <c r="E21989">
        <v>54100</v>
      </c>
      <c r="F21989">
        <v>58450</v>
      </c>
      <c r="G21989">
        <v>62800</v>
      </c>
      <c r="H21989">
        <v>67100</v>
      </c>
      <c r="I21989">
        <v>71450</v>
      </c>
      <c r="J21989">
        <v>75750</v>
      </c>
      <c r="K21989" t="s">
        <v>8</v>
      </c>
    </row>
    <row r="21990" spans="1:11" x14ac:dyDescent="0.25">
      <c r="A21990" t="s">
        <v>36546</v>
      </c>
      <c r="B21990">
        <v>15900</v>
      </c>
      <c r="C21990">
        <v>18310</v>
      </c>
      <c r="D21990">
        <v>23030</v>
      </c>
      <c r="E21990">
        <v>27750</v>
      </c>
      <c r="F21990">
        <v>32470</v>
      </c>
      <c r="G21990">
        <v>37190</v>
      </c>
      <c r="H21990">
        <v>41910</v>
      </c>
      <c r="I21990">
        <v>46630</v>
      </c>
      <c r="J21990">
        <v>51350</v>
      </c>
      <c r="K21990" t="s">
        <v>8</v>
      </c>
    </row>
    <row r="21991" spans="1:11" x14ac:dyDescent="0.25">
      <c r="A21991" t="s">
        <v>37022</v>
      </c>
      <c r="B21991">
        <v>26450</v>
      </c>
      <c r="C21991">
        <v>30200</v>
      </c>
      <c r="D21991">
        <v>34000</v>
      </c>
      <c r="E21991">
        <v>37750</v>
      </c>
      <c r="F21991">
        <v>40800</v>
      </c>
      <c r="G21991">
        <v>43800</v>
      </c>
      <c r="H21991">
        <v>46850</v>
      </c>
      <c r="I21991">
        <v>49850</v>
      </c>
      <c r="J21991">
        <v>52850</v>
      </c>
      <c r="K21991" t="s">
        <v>8</v>
      </c>
    </row>
    <row r="21992" spans="1:11" x14ac:dyDescent="0.25">
      <c r="A21992" t="s">
        <v>37498</v>
      </c>
      <c r="B21992">
        <v>31740</v>
      </c>
      <c r="C21992">
        <v>36240</v>
      </c>
      <c r="D21992">
        <v>40800</v>
      </c>
      <c r="E21992">
        <v>45300</v>
      </c>
      <c r="F21992">
        <v>48960</v>
      </c>
      <c r="G21992">
        <v>52560</v>
      </c>
      <c r="H21992">
        <v>56220</v>
      </c>
      <c r="I21992">
        <v>59820</v>
      </c>
      <c r="J21992">
        <v>63420</v>
      </c>
      <c r="K21992" t="s">
        <v>8</v>
      </c>
    </row>
    <row r="21993" spans="1:11" x14ac:dyDescent="0.25">
      <c r="A21993" t="s">
        <v>37975</v>
      </c>
      <c r="B21993">
        <v>42300</v>
      </c>
      <c r="C21993">
        <v>48350</v>
      </c>
      <c r="D21993">
        <v>54400</v>
      </c>
      <c r="E21993">
        <v>60400</v>
      </c>
      <c r="F21993">
        <v>65250</v>
      </c>
      <c r="G21993">
        <v>70100</v>
      </c>
      <c r="H21993">
        <v>74900</v>
      </c>
      <c r="I21993">
        <v>79750</v>
      </c>
      <c r="J21993">
        <v>84600</v>
      </c>
      <c r="K21993" t="s">
        <v>8</v>
      </c>
    </row>
    <row r="21994" spans="1:11" x14ac:dyDescent="0.25">
      <c r="A21994" t="s">
        <v>38458</v>
      </c>
      <c r="B21994">
        <v>15650</v>
      </c>
      <c r="C21994">
        <v>19720</v>
      </c>
      <c r="D21994">
        <v>24860</v>
      </c>
      <c r="E21994">
        <v>30000</v>
      </c>
      <c r="F21994">
        <v>35140</v>
      </c>
      <c r="G21994">
        <v>40280</v>
      </c>
      <c r="H21994">
        <v>45420</v>
      </c>
      <c r="I21994">
        <v>49150</v>
      </c>
      <c r="J21994">
        <v>52100</v>
      </c>
      <c r="K21994" t="s">
        <v>8</v>
      </c>
    </row>
    <row r="21995" spans="1:11" x14ac:dyDescent="0.25">
      <c r="A21995" t="s">
        <v>38935</v>
      </c>
      <c r="B21995">
        <v>26050</v>
      </c>
      <c r="C21995">
        <v>29800</v>
      </c>
      <c r="D21995">
        <v>33500</v>
      </c>
      <c r="E21995">
        <v>37200</v>
      </c>
      <c r="F21995">
        <v>40200</v>
      </c>
      <c r="G21995">
        <v>43200</v>
      </c>
      <c r="H21995">
        <v>46150</v>
      </c>
      <c r="I21995">
        <v>49150</v>
      </c>
      <c r="J21995">
        <v>52100</v>
      </c>
      <c r="K21995" t="s">
        <v>8</v>
      </c>
    </row>
    <row r="21996" spans="1:11" x14ac:dyDescent="0.25">
      <c r="A21996" t="s">
        <v>39412</v>
      </c>
      <c r="B21996">
        <v>31260</v>
      </c>
      <c r="C21996">
        <v>35760</v>
      </c>
      <c r="D21996">
        <v>40200</v>
      </c>
      <c r="E21996">
        <v>44640</v>
      </c>
      <c r="F21996">
        <v>48240</v>
      </c>
      <c r="G21996">
        <v>51840</v>
      </c>
      <c r="H21996">
        <v>55380</v>
      </c>
      <c r="I21996">
        <v>58980</v>
      </c>
      <c r="J21996">
        <v>62520</v>
      </c>
      <c r="K21996" t="s">
        <v>8</v>
      </c>
    </row>
    <row r="21997" spans="1:11" x14ac:dyDescent="0.25">
      <c r="A21997" t="s">
        <v>39889</v>
      </c>
      <c r="B21997">
        <v>41650</v>
      </c>
      <c r="C21997">
        <v>47600</v>
      </c>
      <c r="D21997">
        <v>53550</v>
      </c>
      <c r="E21997">
        <v>59500</v>
      </c>
      <c r="F21997">
        <v>64300</v>
      </c>
      <c r="G21997">
        <v>69050</v>
      </c>
      <c r="H21997">
        <v>73800</v>
      </c>
      <c r="I21997">
        <v>78550</v>
      </c>
      <c r="J21997">
        <v>83300</v>
      </c>
      <c r="K21997" t="s">
        <v>8</v>
      </c>
    </row>
    <row r="21998" spans="1:11" x14ac:dyDescent="0.25">
      <c r="A21998" t="s">
        <v>41188</v>
      </c>
      <c r="B21998">
        <v>17200</v>
      </c>
      <c r="C21998">
        <v>20440</v>
      </c>
      <c r="D21998">
        <v>25820</v>
      </c>
      <c r="E21998">
        <v>31200</v>
      </c>
      <c r="F21998">
        <v>36580</v>
      </c>
      <c r="G21998">
        <v>41960</v>
      </c>
      <c r="H21998">
        <v>47340</v>
      </c>
      <c r="I21998">
        <v>52720</v>
      </c>
      <c r="J21998">
        <v>57300</v>
      </c>
      <c r="K21998" t="s">
        <v>8</v>
      </c>
    </row>
    <row r="21999" spans="1:11" x14ac:dyDescent="0.25">
      <c r="A21999" t="s">
        <v>41189</v>
      </c>
      <c r="B21999">
        <v>28650</v>
      </c>
      <c r="C21999">
        <v>32750</v>
      </c>
      <c r="D21999">
        <v>36850</v>
      </c>
      <c r="E21999">
        <v>40900</v>
      </c>
      <c r="F21999">
        <v>44200</v>
      </c>
      <c r="G21999">
        <v>47450</v>
      </c>
      <c r="H21999">
        <v>50750</v>
      </c>
      <c r="I21999">
        <v>54000</v>
      </c>
      <c r="J21999">
        <v>57300</v>
      </c>
      <c r="K21999" t="s">
        <v>8</v>
      </c>
    </row>
    <row r="22000" spans="1:11" x14ac:dyDescent="0.25">
      <c r="A22000" t="s">
        <v>41190</v>
      </c>
      <c r="B22000">
        <v>34380</v>
      </c>
      <c r="C22000">
        <v>39300</v>
      </c>
      <c r="D22000">
        <v>44220</v>
      </c>
      <c r="E22000">
        <v>49080</v>
      </c>
      <c r="F22000">
        <v>53040</v>
      </c>
      <c r="G22000">
        <v>56940</v>
      </c>
      <c r="H22000">
        <v>60900</v>
      </c>
      <c r="I22000">
        <v>64800</v>
      </c>
      <c r="J22000">
        <v>68760</v>
      </c>
      <c r="K22000" t="s">
        <v>8</v>
      </c>
    </row>
    <row r="22001" spans="1:11" x14ac:dyDescent="0.25">
      <c r="A22001" t="s">
        <v>41191</v>
      </c>
      <c r="B22001">
        <v>45800</v>
      </c>
      <c r="C22001">
        <v>52350</v>
      </c>
      <c r="D22001">
        <v>58900</v>
      </c>
      <c r="E22001">
        <v>65450</v>
      </c>
      <c r="F22001">
        <v>70700</v>
      </c>
      <c r="G22001">
        <v>75950</v>
      </c>
      <c r="H22001">
        <v>81150</v>
      </c>
      <c r="I22001">
        <v>86400</v>
      </c>
      <c r="J22001">
        <v>91650</v>
      </c>
      <c r="K22001" t="s">
        <v>8</v>
      </c>
    </row>
    <row r="22002" spans="1:11" x14ac:dyDescent="0.25">
      <c r="A22002" t="s">
        <v>7695</v>
      </c>
      <c r="B22002">
        <v>10350</v>
      </c>
      <c r="C22002">
        <v>11800</v>
      </c>
      <c r="D22002">
        <v>13300</v>
      </c>
      <c r="E22002">
        <v>14750</v>
      </c>
      <c r="F22002">
        <v>15950</v>
      </c>
      <c r="G22002">
        <v>17100</v>
      </c>
      <c r="H22002">
        <v>18300</v>
      </c>
      <c r="I22002">
        <v>19500</v>
      </c>
      <c r="K22002" t="s">
        <v>57</v>
      </c>
    </row>
    <row r="22003" spans="1:11" x14ac:dyDescent="0.25">
      <c r="A22003" t="s">
        <v>14348</v>
      </c>
      <c r="B22003">
        <v>17200</v>
      </c>
      <c r="C22003">
        <v>19700</v>
      </c>
      <c r="D22003">
        <v>22150</v>
      </c>
      <c r="E22003">
        <v>24600</v>
      </c>
      <c r="F22003">
        <v>26550</v>
      </c>
      <c r="G22003">
        <v>28550</v>
      </c>
      <c r="H22003">
        <v>30500</v>
      </c>
      <c r="I22003">
        <v>32450</v>
      </c>
      <c r="K22003" t="s">
        <v>57</v>
      </c>
    </row>
    <row r="22004" spans="1:11" x14ac:dyDescent="0.25">
      <c r="A22004" t="s">
        <v>21026</v>
      </c>
      <c r="B22004">
        <v>20640</v>
      </c>
      <c r="C22004">
        <v>23640</v>
      </c>
      <c r="D22004">
        <v>26580</v>
      </c>
      <c r="E22004">
        <v>29520</v>
      </c>
      <c r="F22004">
        <v>31860</v>
      </c>
      <c r="G22004">
        <v>34260</v>
      </c>
      <c r="H22004">
        <v>36600</v>
      </c>
      <c r="I22004">
        <v>38940</v>
      </c>
      <c r="K22004" t="s">
        <v>57</v>
      </c>
    </row>
    <row r="22005" spans="1:11" x14ac:dyDescent="0.25">
      <c r="A22005" t="s">
        <v>27704</v>
      </c>
      <c r="B22005">
        <v>27550</v>
      </c>
      <c r="C22005">
        <v>31500</v>
      </c>
      <c r="D22005">
        <v>35400</v>
      </c>
      <c r="E22005">
        <v>39350</v>
      </c>
      <c r="F22005">
        <v>42500</v>
      </c>
      <c r="G22005">
        <v>45650</v>
      </c>
      <c r="H22005">
        <v>48800</v>
      </c>
      <c r="I22005">
        <v>51950</v>
      </c>
      <c r="K22005" t="s">
        <v>57</v>
      </c>
    </row>
    <row r="22006" spans="1:11" x14ac:dyDescent="0.25">
      <c r="A22006" t="s">
        <v>7696</v>
      </c>
      <c r="B22006">
        <v>10350</v>
      </c>
      <c r="C22006">
        <v>11800</v>
      </c>
      <c r="D22006">
        <v>13300</v>
      </c>
      <c r="E22006">
        <v>14750</v>
      </c>
      <c r="F22006">
        <v>15950</v>
      </c>
      <c r="G22006">
        <v>17100</v>
      </c>
      <c r="H22006">
        <v>18300</v>
      </c>
      <c r="I22006">
        <v>19500</v>
      </c>
      <c r="K22006" t="s">
        <v>57</v>
      </c>
    </row>
    <row r="22007" spans="1:11" x14ac:dyDescent="0.25">
      <c r="A22007" t="s">
        <v>14349</v>
      </c>
      <c r="B22007">
        <v>17200</v>
      </c>
      <c r="C22007">
        <v>19700</v>
      </c>
      <c r="D22007">
        <v>22150</v>
      </c>
      <c r="E22007">
        <v>24600</v>
      </c>
      <c r="F22007">
        <v>26550</v>
      </c>
      <c r="G22007">
        <v>28550</v>
      </c>
      <c r="H22007">
        <v>30500</v>
      </c>
      <c r="I22007">
        <v>32450</v>
      </c>
      <c r="K22007" t="s">
        <v>57</v>
      </c>
    </row>
    <row r="22008" spans="1:11" x14ac:dyDescent="0.25">
      <c r="A22008" t="s">
        <v>21027</v>
      </c>
      <c r="B22008">
        <v>20640</v>
      </c>
      <c r="C22008">
        <v>23640</v>
      </c>
      <c r="D22008">
        <v>26580</v>
      </c>
      <c r="E22008">
        <v>29520</v>
      </c>
      <c r="F22008">
        <v>31860</v>
      </c>
      <c r="G22008">
        <v>34260</v>
      </c>
      <c r="H22008">
        <v>36600</v>
      </c>
      <c r="I22008">
        <v>38940</v>
      </c>
      <c r="K22008" t="s">
        <v>57</v>
      </c>
    </row>
    <row r="22009" spans="1:11" x14ac:dyDescent="0.25">
      <c r="A22009" t="s">
        <v>27705</v>
      </c>
      <c r="B22009">
        <v>27550</v>
      </c>
      <c r="C22009">
        <v>31500</v>
      </c>
      <c r="D22009">
        <v>35400</v>
      </c>
      <c r="E22009">
        <v>39350</v>
      </c>
      <c r="F22009">
        <v>42500</v>
      </c>
      <c r="G22009">
        <v>45650</v>
      </c>
      <c r="H22009">
        <v>48800</v>
      </c>
      <c r="I22009">
        <v>51950</v>
      </c>
      <c r="K22009" t="s">
        <v>57</v>
      </c>
    </row>
    <row r="22010" spans="1:11" x14ac:dyDescent="0.25">
      <c r="A22010" t="s">
        <v>7697</v>
      </c>
      <c r="B22010">
        <v>10350</v>
      </c>
      <c r="C22010">
        <v>11800</v>
      </c>
      <c r="D22010">
        <v>13300</v>
      </c>
      <c r="E22010">
        <v>14750</v>
      </c>
      <c r="F22010">
        <v>15950</v>
      </c>
      <c r="G22010">
        <v>17100</v>
      </c>
      <c r="H22010">
        <v>18300</v>
      </c>
      <c r="I22010">
        <v>19500</v>
      </c>
      <c r="K22010" t="s">
        <v>57</v>
      </c>
    </row>
    <row r="22011" spans="1:11" x14ac:dyDescent="0.25">
      <c r="A22011" t="s">
        <v>14350</v>
      </c>
      <c r="B22011">
        <v>17200</v>
      </c>
      <c r="C22011">
        <v>19700</v>
      </c>
      <c r="D22011">
        <v>22150</v>
      </c>
      <c r="E22011">
        <v>24600</v>
      </c>
      <c r="F22011">
        <v>26550</v>
      </c>
      <c r="G22011">
        <v>28550</v>
      </c>
      <c r="H22011">
        <v>30500</v>
      </c>
      <c r="I22011">
        <v>32450</v>
      </c>
      <c r="K22011" t="s">
        <v>57</v>
      </c>
    </row>
    <row r="22012" spans="1:11" x14ac:dyDescent="0.25">
      <c r="A22012" t="s">
        <v>21028</v>
      </c>
      <c r="B22012">
        <v>20640</v>
      </c>
      <c r="C22012">
        <v>23640</v>
      </c>
      <c r="D22012">
        <v>26580</v>
      </c>
      <c r="E22012">
        <v>29520</v>
      </c>
      <c r="F22012">
        <v>31860</v>
      </c>
      <c r="G22012">
        <v>34260</v>
      </c>
      <c r="H22012">
        <v>36600</v>
      </c>
      <c r="I22012">
        <v>38940</v>
      </c>
      <c r="K22012" t="s">
        <v>57</v>
      </c>
    </row>
    <row r="22013" spans="1:11" x14ac:dyDescent="0.25">
      <c r="A22013" t="s">
        <v>27706</v>
      </c>
      <c r="B22013">
        <v>27550</v>
      </c>
      <c r="C22013">
        <v>31500</v>
      </c>
      <c r="D22013">
        <v>35400</v>
      </c>
      <c r="E22013">
        <v>39350</v>
      </c>
      <c r="F22013">
        <v>42500</v>
      </c>
      <c r="G22013">
        <v>45650</v>
      </c>
      <c r="H22013">
        <v>48800</v>
      </c>
      <c r="I22013">
        <v>51950</v>
      </c>
      <c r="K22013" t="s">
        <v>57</v>
      </c>
    </row>
    <row r="22014" spans="1:11" x14ac:dyDescent="0.25">
      <c r="A22014" t="s">
        <v>7698</v>
      </c>
      <c r="B22014">
        <v>10350</v>
      </c>
      <c r="C22014">
        <v>11800</v>
      </c>
      <c r="D22014">
        <v>13300</v>
      </c>
      <c r="E22014">
        <v>14750</v>
      </c>
      <c r="F22014">
        <v>15950</v>
      </c>
      <c r="G22014">
        <v>17100</v>
      </c>
      <c r="H22014">
        <v>18300</v>
      </c>
      <c r="I22014">
        <v>19500</v>
      </c>
      <c r="K22014" t="s">
        <v>57</v>
      </c>
    </row>
    <row r="22015" spans="1:11" x14ac:dyDescent="0.25">
      <c r="A22015" t="s">
        <v>14351</v>
      </c>
      <c r="B22015">
        <v>17200</v>
      </c>
      <c r="C22015">
        <v>19700</v>
      </c>
      <c r="D22015">
        <v>22150</v>
      </c>
      <c r="E22015">
        <v>24600</v>
      </c>
      <c r="F22015">
        <v>26550</v>
      </c>
      <c r="G22015">
        <v>28550</v>
      </c>
      <c r="H22015">
        <v>30500</v>
      </c>
      <c r="I22015">
        <v>32450</v>
      </c>
      <c r="K22015" t="s">
        <v>57</v>
      </c>
    </row>
    <row r="22016" spans="1:11" x14ac:dyDescent="0.25">
      <c r="A22016" t="s">
        <v>21029</v>
      </c>
      <c r="B22016">
        <v>20640</v>
      </c>
      <c r="C22016">
        <v>23640</v>
      </c>
      <c r="D22016">
        <v>26580</v>
      </c>
      <c r="E22016">
        <v>29520</v>
      </c>
      <c r="F22016">
        <v>31860</v>
      </c>
      <c r="G22016">
        <v>34260</v>
      </c>
      <c r="H22016">
        <v>36600</v>
      </c>
      <c r="I22016">
        <v>38940</v>
      </c>
      <c r="K22016" t="s">
        <v>57</v>
      </c>
    </row>
    <row r="22017" spans="1:11" x14ac:dyDescent="0.25">
      <c r="A22017" t="s">
        <v>27707</v>
      </c>
      <c r="B22017">
        <v>27550</v>
      </c>
      <c r="C22017">
        <v>31500</v>
      </c>
      <c r="D22017">
        <v>35400</v>
      </c>
      <c r="E22017">
        <v>39350</v>
      </c>
      <c r="F22017">
        <v>42500</v>
      </c>
      <c r="G22017">
        <v>45650</v>
      </c>
      <c r="H22017">
        <v>48800</v>
      </c>
      <c r="I22017">
        <v>51950</v>
      </c>
      <c r="K22017" t="s">
        <v>57</v>
      </c>
    </row>
    <row r="22018" spans="1:11" x14ac:dyDescent="0.25">
      <c r="A22018" t="s">
        <v>7699</v>
      </c>
      <c r="B22018">
        <v>10350</v>
      </c>
      <c r="C22018">
        <v>11800</v>
      </c>
      <c r="D22018">
        <v>13300</v>
      </c>
      <c r="E22018">
        <v>14750</v>
      </c>
      <c r="F22018">
        <v>15950</v>
      </c>
      <c r="G22018">
        <v>17100</v>
      </c>
      <c r="H22018">
        <v>18300</v>
      </c>
      <c r="I22018">
        <v>19500</v>
      </c>
      <c r="K22018" t="s">
        <v>57</v>
      </c>
    </row>
    <row r="22019" spans="1:11" x14ac:dyDescent="0.25">
      <c r="A22019" t="s">
        <v>14352</v>
      </c>
      <c r="B22019">
        <v>17200</v>
      </c>
      <c r="C22019">
        <v>19700</v>
      </c>
      <c r="D22019">
        <v>22150</v>
      </c>
      <c r="E22019">
        <v>24600</v>
      </c>
      <c r="F22019">
        <v>26550</v>
      </c>
      <c r="G22019">
        <v>28550</v>
      </c>
      <c r="H22019">
        <v>30500</v>
      </c>
      <c r="I22019">
        <v>32450</v>
      </c>
      <c r="K22019" t="s">
        <v>57</v>
      </c>
    </row>
    <row r="22020" spans="1:11" x14ac:dyDescent="0.25">
      <c r="A22020" t="s">
        <v>21030</v>
      </c>
      <c r="B22020">
        <v>20640</v>
      </c>
      <c r="C22020">
        <v>23640</v>
      </c>
      <c r="D22020">
        <v>26580</v>
      </c>
      <c r="E22020">
        <v>29520</v>
      </c>
      <c r="F22020">
        <v>31860</v>
      </c>
      <c r="G22020">
        <v>34260</v>
      </c>
      <c r="H22020">
        <v>36600</v>
      </c>
      <c r="I22020">
        <v>38940</v>
      </c>
      <c r="K22020" t="s">
        <v>57</v>
      </c>
    </row>
    <row r="22021" spans="1:11" x14ac:dyDescent="0.25">
      <c r="A22021" t="s">
        <v>27708</v>
      </c>
      <c r="B22021">
        <v>27550</v>
      </c>
      <c r="C22021">
        <v>31500</v>
      </c>
      <c r="D22021">
        <v>35400</v>
      </c>
      <c r="E22021">
        <v>39350</v>
      </c>
      <c r="F22021">
        <v>42500</v>
      </c>
      <c r="G22021">
        <v>45650</v>
      </c>
      <c r="H22021">
        <v>48800</v>
      </c>
      <c r="I22021">
        <v>51950</v>
      </c>
      <c r="K22021" t="s">
        <v>57</v>
      </c>
    </row>
    <row r="22022" spans="1:11" x14ac:dyDescent="0.25">
      <c r="A22022" t="s">
        <v>7700</v>
      </c>
      <c r="B22022">
        <v>10150</v>
      </c>
      <c r="C22022">
        <v>11600</v>
      </c>
      <c r="D22022">
        <v>13050</v>
      </c>
      <c r="E22022">
        <v>14500</v>
      </c>
      <c r="F22022">
        <v>15700</v>
      </c>
      <c r="G22022">
        <v>16850</v>
      </c>
      <c r="H22022">
        <v>18000</v>
      </c>
      <c r="I22022">
        <v>19150</v>
      </c>
      <c r="K22022" t="s">
        <v>57</v>
      </c>
    </row>
    <row r="22023" spans="1:11" x14ac:dyDescent="0.25">
      <c r="A22023" t="s">
        <v>14353</v>
      </c>
      <c r="B22023">
        <v>16950</v>
      </c>
      <c r="C22023">
        <v>19350</v>
      </c>
      <c r="D22023">
        <v>21750</v>
      </c>
      <c r="E22023">
        <v>24150</v>
      </c>
      <c r="F22023">
        <v>26100</v>
      </c>
      <c r="G22023">
        <v>28050</v>
      </c>
      <c r="H22023">
        <v>29950</v>
      </c>
      <c r="I22023">
        <v>31900</v>
      </c>
      <c r="K22023" t="s">
        <v>57</v>
      </c>
    </row>
    <row r="22024" spans="1:11" x14ac:dyDescent="0.25">
      <c r="A22024" t="s">
        <v>21031</v>
      </c>
      <c r="B22024">
        <v>20340</v>
      </c>
      <c r="C22024">
        <v>23220</v>
      </c>
      <c r="D22024">
        <v>26100</v>
      </c>
      <c r="E22024">
        <v>28980</v>
      </c>
      <c r="F22024">
        <v>31320</v>
      </c>
      <c r="G22024">
        <v>33660</v>
      </c>
      <c r="H22024">
        <v>35940</v>
      </c>
      <c r="I22024">
        <v>38280</v>
      </c>
      <c r="K22024" t="s">
        <v>57</v>
      </c>
    </row>
    <row r="22025" spans="1:11" x14ac:dyDescent="0.25">
      <c r="A22025" t="s">
        <v>27709</v>
      </c>
      <c r="B22025">
        <v>27100</v>
      </c>
      <c r="C22025">
        <v>30950</v>
      </c>
      <c r="D22025">
        <v>34800</v>
      </c>
      <c r="E22025">
        <v>38650</v>
      </c>
      <c r="F22025">
        <v>41750</v>
      </c>
      <c r="G22025">
        <v>44850</v>
      </c>
      <c r="H22025">
        <v>47950</v>
      </c>
      <c r="I22025">
        <v>51050</v>
      </c>
      <c r="K22025" t="s">
        <v>57</v>
      </c>
    </row>
    <row r="22026" spans="1:11" x14ac:dyDescent="0.25">
      <c r="A22026" t="s">
        <v>7701</v>
      </c>
      <c r="B22026">
        <v>10600</v>
      </c>
      <c r="C22026">
        <v>12100</v>
      </c>
      <c r="D22026">
        <v>13600</v>
      </c>
      <c r="E22026">
        <v>15100</v>
      </c>
      <c r="F22026">
        <v>16350</v>
      </c>
      <c r="G22026">
        <v>17550</v>
      </c>
      <c r="H22026">
        <v>18750</v>
      </c>
      <c r="I22026">
        <v>19950</v>
      </c>
      <c r="K22026" t="s">
        <v>57</v>
      </c>
    </row>
    <row r="22027" spans="1:11" x14ac:dyDescent="0.25">
      <c r="A22027" t="s">
        <v>14354</v>
      </c>
      <c r="B22027">
        <v>17650</v>
      </c>
      <c r="C22027">
        <v>20150</v>
      </c>
      <c r="D22027">
        <v>22650</v>
      </c>
      <c r="E22027">
        <v>25150</v>
      </c>
      <c r="F22027">
        <v>27200</v>
      </c>
      <c r="G22027">
        <v>29200</v>
      </c>
      <c r="H22027">
        <v>31200</v>
      </c>
      <c r="I22027">
        <v>33200</v>
      </c>
      <c r="K22027" t="s">
        <v>57</v>
      </c>
    </row>
    <row r="22028" spans="1:11" x14ac:dyDescent="0.25">
      <c r="A22028" t="s">
        <v>21032</v>
      </c>
      <c r="B22028">
        <v>21180</v>
      </c>
      <c r="C22028">
        <v>24180</v>
      </c>
      <c r="D22028">
        <v>27180</v>
      </c>
      <c r="E22028">
        <v>30180</v>
      </c>
      <c r="F22028">
        <v>32640</v>
      </c>
      <c r="G22028">
        <v>35040</v>
      </c>
      <c r="H22028">
        <v>37440</v>
      </c>
      <c r="I22028">
        <v>39840</v>
      </c>
      <c r="K22028" t="s">
        <v>57</v>
      </c>
    </row>
    <row r="22029" spans="1:11" x14ac:dyDescent="0.25">
      <c r="A22029" t="s">
        <v>27710</v>
      </c>
      <c r="B22029">
        <v>28200</v>
      </c>
      <c r="C22029">
        <v>32200</v>
      </c>
      <c r="D22029">
        <v>36250</v>
      </c>
      <c r="E22029">
        <v>40250</v>
      </c>
      <c r="F22029">
        <v>43500</v>
      </c>
      <c r="G22029">
        <v>46700</v>
      </c>
      <c r="H22029">
        <v>49950</v>
      </c>
      <c r="I22029">
        <v>53150</v>
      </c>
      <c r="K22029" t="s">
        <v>57</v>
      </c>
    </row>
    <row r="22030" spans="1:11" x14ac:dyDescent="0.25">
      <c r="A22030" t="s">
        <v>7702</v>
      </c>
      <c r="B22030">
        <v>10700</v>
      </c>
      <c r="C22030">
        <v>12200</v>
      </c>
      <c r="D22030">
        <v>13750</v>
      </c>
      <c r="E22030">
        <v>15250</v>
      </c>
      <c r="F22030">
        <v>16500</v>
      </c>
      <c r="G22030">
        <v>17700</v>
      </c>
      <c r="H22030">
        <v>18950</v>
      </c>
      <c r="I22030">
        <v>20150</v>
      </c>
      <c r="K22030" t="s">
        <v>57</v>
      </c>
    </row>
    <row r="22031" spans="1:11" x14ac:dyDescent="0.25">
      <c r="A22031" t="s">
        <v>14355</v>
      </c>
      <c r="B22031">
        <v>17850</v>
      </c>
      <c r="C22031">
        <v>20400</v>
      </c>
      <c r="D22031">
        <v>22950</v>
      </c>
      <c r="E22031">
        <v>25450</v>
      </c>
      <c r="F22031">
        <v>27500</v>
      </c>
      <c r="G22031">
        <v>29550</v>
      </c>
      <c r="H22031">
        <v>31600</v>
      </c>
      <c r="I22031">
        <v>33600</v>
      </c>
      <c r="K22031" t="s">
        <v>57</v>
      </c>
    </row>
    <row r="22032" spans="1:11" x14ac:dyDescent="0.25">
      <c r="A22032" t="s">
        <v>21033</v>
      </c>
      <c r="B22032">
        <v>21420</v>
      </c>
      <c r="C22032">
        <v>24480</v>
      </c>
      <c r="D22032">
        <v>27540</v>
      </c>
      <c r="E22032">
        <v>30540</v>
      </c>
      <c r="F22032">
        <v>33000</v>
      </c>
      <c r="G22032">
        <v>35460</v>
      </c>
      <c r="H22032">
        <v>37920</v>
      </c>
      <c r="I22032">
        <v>40320</v>
      </c>
      <c r="K22032" t="s">
        <v>57</v>
      </c>
    </row>
    <row r="22033" spans="1:11" x14ac:dyDescent="0.25">
      <c r="A22033" t="s">
        <v>27711</v>
      </c>
      <c r="B22033">
        <v>28500</v>
      </c>
      <c r="C22033">
        <v>32600</v>
      </c>
      <c r="D22033">
        <v>36650</v>
      </c>
      <c r="E22033">
        <v>40700</v>
      </c>
      <c r="F22033">
        <v>44000</v>
      </c>
      <c r="G22033">
        <v>47250</v>
      </c>
      <c r="H22033">
        <v>50500</v>
      </c>
      <c r="I22033">
        <v>53750</v>
      </c>
      <c r="K22033" t="s">
        <v>57</v>
      </c>
    </row>
    <row r="22034" spans="1:11" x14ac:dyDescent="0.25">
      <c r="A22034" t="s">
        <v>7703</v>
      </c>
      <c r="B22034">
        <v>10150</v>
      </c>
      <c r="C22034">
        <v>11600</v>
      </c>
      <c r="D22034">
        <v>13050</v>
      </c>
      <c r="E22034">
        <v>14500</v>
      </c>
      <c r="F22034">
        <v>15700</v>
      </c>
      <c r="G22034">
        <v>16850</v>
      </c>
      <c r="H22034">
        <v>18000</v>
      </c>
      <c r="I22034">
        <v>19150</v>
      </c>
      <c r="K22034" t="s">
        <v>57</v>
      </c>
    </row>
    <row r="22035" spans="1:11" x14ac:dyDescent="0.25">
      <c r="A22035" t="s">
        <v>14356</v>
      </c>
      <c r="B22035">
        <v>16950</v>
      </c>
      <c r="C22035">
        <v>19400</v>
      </c>
      <c r="D22035">
        <v>21800</v>
      </c>
      <c r="E22035">
        <v>24200</v>
      </c>
      <c r="F22035">
        <v>26150</v>
      </c>
      <c r="G22035">
        <v>28100</v>
      </c>
      <c r="H22035">
        <v>30050</v>
      </c>
      <c r="I22035">
        <v>31950</v>
      </c>
      <c r="K22035" t="s">
        <v>57</v>
      </c>
    </row>
    <row r="22036" spans="1:11" x14ac:dyDescent="0.25">
      <c r="A22036" t="s">
        <v>21034</v>
      </c>
      <c r="B22036">
        <v>20340</v>
      </c>
      <c r="C22036">
        <v>23280</v>
      </c>
      <c r="D22036">
        <v>26160</v>
      </c>
      <c r="E22036">
        <v>29040</v>
      </c>
      <c r="F22036">
        <v>31380</v>
      </c>
      <c r="G22036">
        <v>33720</v>
      </c>
      <c r="H22036">
        <v>36060</v>
      </c>
      <c r="I22036">
        <v>38340</v>
      </c>
      <c r="K22036" t="s">
        <v>57</v>
      </c>
    </row>
    <row r="22037" spans="1:11" x14ac:dyDescent="0.25">
      <c r="A22037" t="s">
        <v>27712</v>
      </c>
      <c r="B22037">
        <v>27100</v>
      </c>
      <c r="C22037">
        <v>31000</v>
      </c>
      <c r="D22037">
        <v>34850</v>
      </c>
      <c r="E22037">
        <v>38700</v>
      </c>
      <c r="F22037">
        <v>41800</v>
      </c>
      <c r="G22037">
        <v>44900</v>
      </c>
      <c r="H22037">
        <v>48000</v>
      </c>
      <c r="I22037">
        <v>51100</v>
      </c>
      <c r="K22037" t="s">
        <v>57</v>
      </c>
    </row>
    <row r="22038" spans="1:11" x14ac:dyDescent="0.25">
      <c r="A22038" t="s">
        <v>7704</v>
      </c>
      <c r="B22038">
        <v>9700</v>
      </c>
      <c r="C22038">
        <v>11050</v>
      </c>
      <c r="D22038">
        <v>12450</v>
      </c>
      <c r="E22038">
        <v>13800</v>
      </c>
      <c r="F22038">
        <v>14950</v>
      </c>
      <c r="G22038">
        <v>16050</v>
      </c>
      <c r="H22038">
        <v>17150</v>
      </c>
      <c r="I22038">
        <v>18250</v>
      </c>
      <c r="K22038" t="s">
        <v>57</v>
      </c>
    </row>
    <row r="22039" spans="1:11" x14ac:dyDescent="0.25">
      <c r="A22039" t="s">
        <v>14357</v>
      </c>
      <c r="B22039">
        <v>16100</v>
      </c>
      <c r="C22039">
        <v>18400</v>
      </c>
      <c r="D22039">
        <v>20700</v>
      </c>
      <c r="E22039">
        <v>23000</v>
      </c>
      <c r="F22039">
        <v>24850</v>
      </c>
      <c r="G22039">
        <v>26700</v>
      </c>
      <c r="H22039">
        <v>28550</v>
      </c>
      <c r="I22039">
        <v>30400</v>
      </c>
      <c r="K22039" t="s">
        <v>57</v>
      </c>
    </row>
    <row r="22040" spans="1:11" x14ac:dyDescent="0.25">
      <c r="A22040" t="s">
        <v>21035</v>
      </c>
      <c r="B22040">
        <v>19320</v>
      </c>
      <c r="C22040">
        <v>22080</v>
      </c>
      <c r="D22040">
        <v>24840</v>
      </c>
      <c r="E22040">
        <v>27600</v>
      </c>
      <c r="F22040">
        <v>29820</v>
      </c>
      <c r="G22040">
        <v>32040</v>
      </c>
      <c r="H22040">
        <v>34260</v>
      </c>
      <c r="I22040">
        <v>36480</v>
      </c>
      <c r="K22040" t="s">
        <v>57</v>
      </c>
    </row>
    <row r="22041" spans="1:11" x14ac:dyDescent="0.25">
      <c r="A22041" t="s">
        <v>27713</v>
      </c>
      <c r="B22041">
        <v>25800</v>
      </c>
      <c r="C22041">
        <v>29450</v>
      </c>
      <c r="D22041">
        <v>33150</v>
      </c>
      <c r="E22041">
        <v>36800</v>
      </c>
      <c r="F22041">
        <v>39750</v>
      </c>
      <c r="G22041">
        <v>42700</v>
      </c>
      <c r="H22041">
        <v>45650</v>
      </c>
      <c r="I22041">
        <v>48600</v>
      </c>
      <c r="K22041" t="s">
        <v>57</v>
      </c>
    </row>
    <row r="22042" spans="1:11" x14ac:dyDescent="0.25">
      <c r="A22042" t="s">
        <v>7705</v>
      </c>
      <c r="B22042">
        <v>11770</v>
      </c>
      <c r="C22042">
        <v>15930</v>
      </c>
      <c r="D22042">
        <v>20090</v>
      </c>
      <c r="E22042">
        <v>24250</v>
      </c>
      <c r="F22042">
        <v>26300</v>
      </c>
      <c r="G22042">
        <v>28250</v>
      </c>
      <c r="H22042">
        <v>30200</v>
      </c>
      <c r="I22042">
        <v>32150</v>
      </c>
      <c r="J22042">
        <v>34100</v>
      </c>
      <c r="K22042" t="s">
        <v>57</v>
      </c>
    </row>
    <row r="22043" spans="1:11" x14ac:dyDescent="0.25">
      <c r="A22043" t="s">
        <v>14358</v>
      </c>
      <c r="B22043">
        <v>17050</v>
      </c>
      <c r="C22043">
        <v>19500</v>
      </c>
      <c r="D22043">
        <v>21950</v>
      </c>
      <c r="E22043">
        <v>24350</v>
      </c>
      <c r="F22043">
        <v>26300</v>
      </c>
      <c r="G22043">
        <v>28250</v>
      </c>
      <c r="H22043">
        <v>30200</v>
      </c>
      <c r="I22043">
        <v>32150</v>
      </c>
      <c r="J22043">
        <v>34100</v>
      </c>
      <c r="K22043" t="s">
        <v>57</v>
      </c>
    </row>
    <row r="22044" spans="1:11" x14ac:dyDescent="0.25">
      <c r="A22044" t="s">
        <v>21036</v>
      </c>
      <c r="B22044">
        <v>20460</v>
      </c>
      <c r="C22044">
        <v>23400</v>
      </c>
      <c r="D22044">
        <v>26340</v>
      </c>
      <c r="E22044">
        <v>29220</v>
      </c>
      <c r="F22044">
        <v>31560</v>
      </c>
      <c r="G22044">
        <v>33900</v>
      </c>
      <c r="H22044">
        <v>36240</v>
      </c>
      <c r="I22044">
        <v>38580</v>
      </c>
      <c r="J22044">
        <v>40920</v>
      </c>
      <c r="K22044" t="s">
        <v>57</v>
      </c>
    </row>
    <row r="22045" spans="1:11" x14ac:dyDescent="0.25">
      <c r="A22045" t="s">
        <v>27714</v>
      </c>
      <c r="B22045">
        <v>27300</v>
      </c>
      <c r="C22045">
        <v>31200</v>
      </c>
      <c r="D22045">
        <v>35100</v>
      </c>
      <c r="E22045">
        <v>38950</v>
      </c>
      <c r="F22045">
        <v>42100</v>
      </c>
      <c r="G22045">
        <v>45200</v>
      </c>
      <c r="H22045">
        <v>48300</v>
      </c>
      <c r="I22045">
        <v>51450</v>
      </c>
      <c r="J22045">
        <v>54550</v>
      </c>
      <c r="K22045" t="s">
        <v>57</v>
      </c>
    </row>
    <row r="22046" spans="1:11" x14ac:dyDescent="0.25">
      <c r="A22046" t="s">
        <v>7706</v>
      </c>
      <c r="B22046">
        <v>11880</v>
      </c>
      <c r="C22046">
        <v>16020</v>
      </c>
      <c r="D22046">
        <v>20160</v>
      </c>
      <c r="E22046">
        <v>24300</v>
      </c>
      <c r="F22046">
        <v>27200</v>
      </c>
      <c r="G22046">
        <v>29200</v>
      </c>
      <c r="H22046">
        <v>31200</v>
      </c>
      <c r="I22046">
        <v>33200</v>
      </c>
      <c r="J22046">
        <v>35250</v>
      </c>
      <c r="K22046" t="s">
        <v>57</v>
      </c>
    </row>
    <row r="22047" spans="1:11" x14ac:dyDescent="0.25">
      <c r="A22047" t="s">
        <v>14359</v>
      </c>
      <c r="B22047">
        <v>17650</v>
      </c>
      <c r="C22047">
        <v>20150</v>
      </c>
      <c r="D22047">
        <v>22650</v>
      </c>
      <c r="E22047">
        <v>25150</v>
      </c>
      <c r="F22047">
        <v>27200</v>
      </c>
      <c r="G22047">
        <v>29200</v>
      </c>
      <c r="H22047">
        <v>31200</v>
      </c>
      <c r="I22047">
        <v>33200</v>
      </c>
      <c r="J22047">
        <v>35250</v>
      </c>
      <c r="K22047" t="s">
        <v>57</v>
      </c>
    </row>
    <row r="22048" spans="1:11" x14ac:dyDescent="0.25">
      <c r="A22048" t="s">
        <v>21037</v>
      </c>
      <c r="B22048">
        <v>21180</v>
      </c>
      <c r="C22048">
        <v>24180</v>
      </c>
      <c r="D22048">
        <v>27180</v>
      </c>
      <c r="E22048">
        <v>30180</v>
      </c>
      <c r="F22048">
        <v>32640</v>
      </c>
      <c r="G22048">
        <v>35040</v>
      </c>
      <c r="H22048">
        <v>37440</v>
      </c>
      <c r="I22048">
        <v>39840</v>
      </c>
      <c r="J22048">
        <v>42300</v>
      </c>
      <c r="K22048" t="s">
        <v>57</v>
      </c>
    </row>
    <row r="22049" spans="1:11" x14ac:dyDescent="0.25">
      <c r="A22049" t="s">
        <v>27715</v>
      </c>
      <c r="B22049">
        <v>28200</v>
      </c>
      <c r="C22049">
        <v>32200</v>
      </c>
      <c r="D22049">
        <v>36250</v>
      </c>
      <c r="E22049">
        <v>40250</v>
      </c>
      <c r="F22049">
        <v>43500</v>
      </c>
      <c r="G22049">
        <v>46700</v>
      </c>
      <c r="H22049">
        <v>49950</v>
      </c>
      <c r="I22049">
        <v>53150</v>
      </c>
      <c r="J22049">
        <v>56350</v>
      </c>
      <c r="K22049" t="s">
        <v>57</v>
      </c>
    </row>
    <row r="22050" spans="1:11" x14ac:dyDescent="0.25">
      <c r="A22050" t="s">
        <v>7707</v>
      </c>
      <c r="B22050">
        <v>12060</v>
      </c>
      <c r="C22050">
        <v>16240</v>
      </c>
      <c r="D22050">
        <v>20420</v>
      </c>
      <c r="E22050">
        <v>23900</v>
      </c>
      <c r="F22050">
        <v>25850</v>
      </c>
      <c r="G22050">
        <v>27750</v>
      </c>
      <c r="H22050">
        <v>29650</v>
      </c>
      <c r="I22050">
        <v>31550</v>
      </c>
      <c r="J22050">
        <v>33500</v>
      </c>
      <c r="K22050" t="s">
        <v>57</v>
      </c>
    </row>
    <row r="22051" spans="1:11" x14ac:dyDescent="0.25">
      <c r="A22051" t="s">
        <v>14360</v>
      </c>
      <c r="B22051">
        <v>16750</v>
      </c>
      <c r="C22051">
        <v>19150</v>
      </c>
      <c r="D22051">
        <v>21550</v>
      </c>
      <c r="E22051">
        <v>23900</v>
      </c>
      <c r="F22051">
        <v>25850</v>
      </c>
      <c r="G22051">
        <v>27750</v>
      </c>
      <c r="H22051">
        <v>29650</v>
      </c>
      <c r="I22051">
        <v>31550</v>
      </c>
      <c r="J22051">
        <v>33500</v>
      </c>
      <c r="K22051" t="s">
        <v>57</v>
      </c>
    </row>
    <row r="22052" spans="1:11" x14ac:dyDescent="0.25">
      <c r="A22052" t="s">
        <v>21038</v>
      </c>
      <c r="B22052">
        <v>20100</v>
      </c>
      <c r="C22052">
        <v>22980</v>
      </c>
      <c r="D22052">
        <v>25860</v>
      </c>
      <c r="E22052">
        <v>28680</v>
      </c>
      <c r="F22052">
        <v>31020</v>
      </c>
      <c r="G22052">
        <v>33300</v>
      </c>
      <c r="H22052">
        <v>35580</v>
      </c>
      <c r="I22052">
        <v>37860</v>
      </c>
      <c r="J22052">
        <v>40200</v>
      </c>
      <c r="K22052" t="s">
        <v>57</v>
      </c>
    </row>
    <row r="22053" spans="1:11" x14ac:dyDescent="0.25">
      <c r="A22053" t="s">
        <v>27716</v>
      </c>
      <c r="B22053">
        <v>26800</v>
      </c>
      <c r="C22053">
        <v>30600</v>
      </c>
      <c r="D22053">
        <v>34450</v>
      </c>
      <c r="E22053">
        <v>38250</v>
      </c>
      <c r="F22053">
        <v>41350</v>
      </c>
      <c r="G22053">
        <v>44400</v>
      </c>
      <c r="H22053">
        <v>47450</v>
      </c>
      <c r="I22053">
        <v>50500</v>
      </c>
      <c r="J22053">
        <v>53550</v>
      </c>
      <c r="K22053" t="s">
        <v>57</v>
      </c>
    </row>
    <row r="22054" spans="1:11" x14ac:dyDescent="0.25">
      <c r="A22054" t="s">
        <v>7708</v>
      </c>
      <c r="B22054">
        <v>12140</v>
      </c>
      <c r="C22054">
        <v>16460</v>
      </c>
      <c r="D22054">
        <v>20780</v>
      </c>
      <c r="E22054">
        <v>24750</v>
      </c>
      <c r="F22054">
        <v>26750</v>
      </c>
      <c r="G22054">
        <v>28750</v>
      </c>
      <c r="H22054">
        <v>30700</v>
      </c>
      <c r="I22054">
        <v>32700</v>
      </c>
      <c r="J22054">
        <v>34650</v>
      </c>
      <c r="K22054" t="s">
        <v>57</v>
      </c>
    </row>
    <row r="22055" spans="1:11" x14ac:dyDescent="0.25">
      <c r="A22055" t="s">
        <v>14361</v>
      </c>
      <c r="B22055">
        <v>17350</v>
      </c>
      <c r="C22055">
        <v>19800</v>
      </c>
      <c r="D22055">
        <v>22300</v>
      </c>
      <c r="E22055">
        <v>24750</v>
      </c>
      <c r="F22055">
        <v>26750</v>
      </c>
      <c r="G22055">
        <v>28750</v>
      </c>
      <c r="H22055">
        <v>30700</v>
      </c>
      <c r="I22055">
        <v>32700</v>
      </c>
      <c r="J22055">
        <v>34650</v>
      </c>
      <c r="K22055" t="s">
        <v>57</v>
      </c>
    </row>
    <row r="22056" spans="1:11" x14ac:dyDescent="0.25">
      <c r="A22056" t="s">
        <v>21039</v>
      </c>
      <c r="B22056">
        <v>20820</v>
      </c>
      <c r="C22056">
        <v>23760</v>
      </c>
      <c r="D22056">
        <v>26760</v>
      </c>
      <c r="E22056">
        <v>29700</v>
      </c>
      <c r="F22056">
        <v>32100</v>
      </c>
      <c r="G22056">
        <v>34500</v>
      </c>
      <c r="H22056">
        <v>36840</v>
      </c>
      <c r="I22056">
        <v>39240</v>
      </c>
      <c r="J22056">
        <v>41580</v>
      </c>
      <c r="K22056" t="s">
        <v>57</v>
      </c>
    </row>
    <row r="22057" spans="1:11" x14ac:dyDescent="0.25">
      <c r="A22057" t="s">
        <v>27717</v>
      </c>
      <c r="B22057">
        <v>27750</v>
      </c>
      <c r="C22057">
        <v>31700</v>
      </c>
      <c r="D22057">
        <v>35650</v>
      </c>
      <c r="E22057">
        <v>39600</v>
      </c>
      <c r="F22057">
        <v>42800</v>
      </c>
      <c r="G22057">
        <v>45950</v>
      </c>
      <c r="H22057">
        <v>49150</v>
      </c>
      <c r="I22057">
        <v>52300</v>
      </c>
      <c r="J22057">
        <v>55450</v>
      </c>
      <c r="K22057" t="s">
        <v>57</v>
      </c>
    </row>
    <row r="22058" spans="1:11" x14ac:dyDescent="0.25">
      <c r="A22058" t="s">
        <v>30810</v>
      </c>
      <c r="B22058">
        <v>12490</v>
      </c>
      <c r="C22058">
        <v>16910</v>
      </c>
      <c r="D22058">
        <v>21330</v>
      </c>
      <c r="E22058">
        <v>25750</v>
      </c>
      <c r="F22058">
        <v>29300</v>
      </c>
      <c r="G22058">
        <v>31450</v>
      </c>
      <c r="H22058">
        <v>33650</v>
      </c>
      <c r="I22058">
        <v>35800</v>
      </c>
      <c r="J22058">
        <v>37950</v>
      </c>
      <c r="K22058" t="s">
        <v>57</v>
      </c>
    </row>
    <row r="22059" spans="1:11" x14ac:dyDescent="0.25">
      <c r="A22059" t="s">
        <v>31287</v>
      </c>
      <c r="B22059">
        <v>19000</v>
      </c>
      <c r="C22059">
        <v>21700</v>
      </c>
      <c r="D22059">
        <v>24400</v>
      </c>
      <c r="E22059">
        <v>27100</v>
      </c>
      <c r="F22059">
        <v>29300</v>
      </c>
      <c r="G22059">
        <v>31450</v>
      </c>
      <c r="H22059">
        <v>33650</v>
      </c>
      <c r="I22059">
        <v>35800</v>
      </c>
      <c r="J22059">
        <v>37950</v>
      </c>
      <c r="K22059" t="s">
        <v>57</v>
      </c>
    </row>
    <row r="22060" spans="1:11" x14ac:dyDescent="0.25">
      <c r="A22060" t="s">
        <v>31764</v>
      </c>
      <c r="B22060">
        <v>22800</v>
      </c>
      <c r="C22060">
        <v>26040</v>
      </c>
      <c r="D22060">
        <v>29280</v>
      </c>
      <c r="E22060">
        <v>32520</v>
      </c>
      <c r="F22060">
        <v>35160</v>
      </c>
      <c r="G22060">
        <v>37740</v>
      </c>
      <c r="H22060">
        <v>40380</v>
      </c>
      <c r="I22060">
        <v>42960</v>
      </c>
      <c r="J22060">
        <v>45540</v>
      </c>
      <c r="K22060" t="s">
        <v>57</v>
      </c>
    </row>
    <row r="22061" spans="1:11" x14ac:dyDescent="0.25">
      <c r="A22061" t="s">
        <v>32239</v>
      </c>
      <c r="B22061">
        <v>30350</v>
      </c>
      <c r="C22061">
        <v>34700</v>
      </c>
      <c r="D22061">
        <v>39050</v>
      </c>
      <c r="E22061">
        <v>43350</v>
      </c>
      <c r="F22061">
        <v>46850</v>
      </c>
      <c r="G22061">
        <v>50300</v>
      </c>
      <c r="H22061">
        <v>53800</v>
      </c>
      <c r="I22061">
        <v>57250</v>
      </c>
      <c r="J22061">
        <v>60700</v>
      </c>
      <c r="K22061" t="s">
        <v>57</v>
      </c>
    </row>
    <row r="22062" spans="1:11" x14ac:dyDescent="0.25">
      <c r="A22062" t="s">
        <v>32724</v>
      </c>
      <c r="B22062">
        <v>12760</v>
      </c>
      <c r="C22062">
        <v>17240</v>
      </c>
      <c r="D22062">
        <v>21720</v>
      </c>
      <c r="E22062">
        <v>26200</v>
      </c>
      <c r="F22062">
        <v>29950</v>
      </c>
      <c r="G22062">
        <v>32150</v>
      </c>
      <c r="H22062">
        <v>34350</v>
      </c>
      <c r="I22062">
        <v>36600</v>
      </c>
      <c r="J22062">
        <v>38800</v>
      </c>
      <c r="K22062" t="s">
        <v>57</v>
      </c>
    </row>
    <row r="22063" spans="1:11" x14ac:dyDescent="0.25">
      <c r="A22063" t="s">
        <v>33199</v>
      </c>
      <c r="B22063">
        <v>19400</v>
      </c>
      <c r="C22063">
        <v>22200</v>
      </c>
      <c r="D22063">
        <v>24950</v>
      </c>
      <c r="E22063">
        <v>27700</v>
      </c>
      <c r="F22063">
        <v>29950</v>
      </c>
      <c r="G22063">
        <v>32150</v>
      </c>
      <c r="H22063">
        <v>34350</v>
      </c>
      <c r="I22063">
        <v>36600</v>
      </c>
      <c r="J22063">
        <v>38800</v>
      </c>
      <c r="K22063" t="s">
        <v>57</v>
      </c>
    </row>
    <row r="22064" spans="1:11" x14ac:dyDescent="0.25">
      <c r="A22064" t="s">
        <v>33674</v>
      </c>
      <c r="B22064">
        <v>23280</v>
      </c>
      <c r="C22064">
        <v>26640</v>
      </c>
      <c r="D22064">
        <v>29940</v>
      </c>
      <c r="E22064">
        <v>33240</v>
      </c>
      <c r="F22064">
        <v>35940</v>
      </c>
      <c r="G22064">
        <v>38580</v>
      </c>
      <c r="H22064">
        <v>41220</v>
      </c>
      <c r="I22064">
        <v>43920</v>
      </c>
      <c r="J22064">
        <v>46560</v>
      </c>
      <c r="K22064" t="s">
        <v>57</v>
      </c>
    </row>
    <row r="22065" spans="1:11" x14ac:dyDescent="0.25">
      <c r="A22065" t="s">
        <v>34151</v>
      </c>
      <c r="B22065">
        <v>31050</v>
      </c>
      <c r="C22065">
        <v>35450</v>
      </c>
      <c r="D22065">
        <v>39900</v>
      </c>
      <c r="E22065">
        <v>44300</v>
      </c>
      <c r="F22065">
        <v>47850</v>
      </c>
      <c r="G22065">
        <v>51400</v>
      </c>
      <c r="H22065">
        <v>54950</v>
      </c>
      <c r="I22065">
        <v>58500</v>
      </c>
      <c r="J22065">
        <v>62050</v>
      </c>
      <c r="K22065" t="s">
        <v>57</v>
      </c>
    </row>
    <row r="22066" spans="1:11" x14ac:dyDescent="0.25">
      <c r="A22066" t="s">
        <v>35457</v>
      </c>
      <c r="B22066">
        <v>12880</v>
      </c>
      <c r="C22066">
        <v>17420</v>
      </c>
      <c r="D22066">
        <v>21960</v>
      </c>
      <c r="E22066">
        <v>26500</v>
      </c>
      <c r="F22066">
        <v>31040</v>
      </c>
      <c r="G22066">
        <v>33700</v>
      </c>
      <c r="H22066">
        <v>36050</v>
      </c>
      <c r="I22066">
        <v>38350</v>
      </c>
      <c r="J22066">
        <v>40700</v>
      </c>
      <c r="K22066" t="s">
        <v>57</v>
      </c>
    </row>
    <row r="22067" spans="1:11" x14ac:dyDescent="0.25">
      <c r="A22067" t="s">
        <v>35458</v>
      </c>
      <c r="B22067">
        <v>20350</v>
      </c>
      <c r="C22067">
        <v>23250</v>
      </c>
      <c r="D22067">
        <v>26150</v>
      </c>
      <c r="E22067">
        <v>29050</v>
      </c>
      <c r="F22067">
        <v>31400</v>
      </c>
      <c r="G22067">
        <v>33700</v>
      </c>
      <c r="H22067">
        <v>36050</v>
      </c>
      <c r="I22067">
        <v>38350</v>
      </c>
      <c r="J22067">
        <v>40700</v>
      </c>
      <c r="K22067" t="s">
        <v>57</v>
      </c>
    </row>
    <row r="22068" spans="1:11" x14ac:dyDescent="0.25">
      <c r="A22068" t="s">
        <v>35459</v>
      </c>
      <c r="B22068">
        <v>24420</v>
      </c>
      <c r="C22068">
        <v>27900</v>
      </c>
      <c r="D22068">
        <v>31380</v>
      </c>
      <c r="E22068">
        <v>34860</v>
      </c>
      <c r="F22068">
        <v>37680</v>
      </c>
      <c r="G22068">
        <v>40440</v>
      </c>
      <c r="H22068">
        <v>43260</v>
      </c>
      <c r="I22068">
        <v>46020</v>
      </c>
      <c r="J22068">
        <v>48840</v>
      </c>
      <c r="K22068" t="s">
        <v>57</v>
      </c>
    </row>
    <row r="22069" spans="1:11" x14ac:dyDescent="0.25">
      <c r="A22069" t="s">
        <v>35460</v>
      </c>
      <c r="B22069">
        <v>32550</v>
      </c>
      <c r="C22069">
        <v>37200</v>
      </c>
      <c r="D22069">
        <v>41850</v>
      </c>
      <c r="E22069">
        <v>46500</v>
      </c>
      <c r="F22069">
        <v>50250</v>
      </c>
      <c r="G22069">
        <v>53950</v>
      </c>
      <c r="H22069">
        <v>57700</v>
      </c>
      <c r="I22069">
        <v>61400</v>
      </c>
      <c r="J22069">
        <v>65100</v>
      </c>
      <c r="K22069" t="s">
        <v>57</v>
      </c>
    </row>
    <row r="22070" spans="1:11" x14ac:dyDescent="0.25">
      <c r="A22070" t="s">
        <v>36547</v>
      </c>
      <c r="B22070">
        <v>13590</v>
      </c>
      <c r="C22070">
        <v>18310</v>
      </c>
      <c r="D22070">
        <v>23030</v>
      </c>
      <c r="E22070">
        <v>27750</v>
      </c>
      <c r="F22070">
        <v>32470</v>
      </c>
      <c r="G22070">
        <v>37190</v>
      </c>
      <c r="H22070">
        <v>39750</v>
      </c>
      <c r="I22070">
        <v>42350</v>
      </c>
      <c r="J22070">
        <v>44900</v>
      </c>
      <c r="K22070" t="s">
        <v>57</v>
      </c>
    </row>
    <row r="22071" spans="1:11" x14ac:dyDescent="0.25">
      <c r="A22071" t="s">
        <v>37023</v>
      </c>
      <c r="B22071">
        <v>22450</v>
      </c>
      <c r="C22071">
        <v>25650</v>
      </c>
      <c r="D22071">
        <v>28850</v>
      </c>
      <c r="E22071">
        <v>32050</v>
      </c>
      <c r="F22071">
        <v>34650</v>
      </c>
      <c r="G22071">
        <v>37200</v>
      </c>
      <c r="H22071">
        <v>39750</v>
      </c>
      <c r="I22071">
        <v>42350</v>
      </c>
      <c r="J22071">
        <v>44900</v>
      </c>
      <c r="K22071" t="s">
        <v>57</v>
      </c>
    </row>
    <row r="22072" spans="1:11" x14ac:dyDescent="0.25">
      <c r="A22072" t="s">
        <v>37499</v>
      </c>
      <c r="B22072">
        <v>26940</v>
      </c>
      <c r="C22072">
        <v>30780</v>
      </c>
      <c r="D22072">
        <v>34620</v>
      </c>
      <c r="E22072">
        <v>38460</v>
      </c>
      <c r="F22072">
        <v>41580</v>
      </c>
      <c r="G22072">
        <v>44640</v>
      </c>
      <c r="H22072">
        <v>47700</v>
      </c>
      <c r="I22072">
        <v>50820</v>
      </c>
      <c r="J22072">
        <v>53880</v>
      </c>
      <c r="K22072" t="s">
        <v>57</v>
      </c>
    </row>
    <row r="22073" spans="1:11" x14ac:dyDescent="0.25">
      <c r="A22073" t="s">
        <v>37976</v>
      </c>
      <c r="B22073">
        <v>35950</v>
      </c>
      <c r="C22073">
        <v>41050</v>
      </c>
      <c r="D22073">
        <v>46200</v>
      </c>
      <c r="E22073">
        <v>51300</v>
      </c>
      <c r="F22073">
        <v>55450</v>
      </c>
      <c r="G22073">
        <v>59550</v>
      </c>
      <c r="H22073">
        <v>63650</v>
      </c>
      <c r="I22073">
        <v>67750</v>
      </c>
      <c r="J22073">
        <v>71850</v>
      </c>
      <c r="K22073" t="s">
        <v>57</v>
      </c>
    </row>
    <row r="22074" spans="1:11" x14ac:dyDescent="0.25">
      <c r="A22074" t="s">
        <v>38459</v>
      </c>
      <c r="B22074">
        <v>14580</v>
      </c>
      <c r="C22074">
        <v>19720</v>
      </c>
      <c r="D22074">
        <v>24860</v>
      </c>
      <c r="E22074">
        <v>30000</v>
      </c>
      <c r="F22074">
        <v>35140</v>
      </c>
      <c r="G22074">
        <v>39350</v>
      </c>
      <c r="H22074">
        <v>42050</v>
      </c>
      <c r="I22074">
        <v>44750</v>
      </c>
      <c r="J22074">
        <v>47500</v>
      </c>
      <c r="K22074" t="s">
        <v>57</v>
      </c>
    </row>
    <row r="22075" spans="1:11" x14ac:dyDescent="0.25">
      <c r="A22075" t="s">
        <v>38936</v>
      </c>
      <c r="B22075">
        <v>23750</v>
      </c>
      <c r="C22075">
        <v>27150</v>
      </c>
      <c r="D22075">
        <v>30550</v>
      </c>
      <c r="E22075">
        <v>33900</v>
      </c>
      <c r="F22075">
        <v>36650</v>
      </c>
      <c r="G22075">
        <v>39350</v>
      </c>
      <c r="H22075">
        <v>42050</v>
      </c>
      <c r="I22075">
        <v>44750</v>
      </c>
      <c r="J22075">
        <v>47500</v>
      </c>
      <c r="K22075" t="s">
        <v>57</v>
      </c>
    </row>
    <row r="22076" spans="1:11" x14ac:dyDescent="0.25">
      <c r="A22076" t="s">
        <v>39413</v>
      </c>
      <c r="B22076">
        <v>28500</v>
      </c>
      <c r="C22076">
        <v>32580</v>
      </c>
      <c r="D22076">
        <v>36660</v>
      </c>
      <c r="E22076">
        <v>40680</v>
      </c>
      <c r="F22076">
        <v>43980</v>
      </c>
      <c r="G22076">
        <v>47220</v>
      </c>
      <c r="H22076">
        <v>50460</v>
      </c>
      <c r="I22076">
        <v>53700</v>
      </c>
      <c r="J22076">
        <v>57000</v>
      </c>
      <c r="K22076" t="s">
        <v>57</v>
      </c>
    </row>
    <row r="22077" spans="1:11" x14ac:dyDescent="0.25">
      <c r="A22077" t="s">
        <v>39890</v>
      </c>
      <c r="B22077">
        <v>38000</v>
      </c>
      <c r="C22077">
        <v>43400</v>
      </c>
      <c r="D22077">
        <v>48850</v>
      </c>
      <c r="E22077">
        <v>54250</v>
      </c>
      <c r="F22077">
        <v>58600</v>
      </c>
      <c r="G22077">
        <v>62950</v>
      </c>
      <c r="H22077">
        <v>67300</v>
      </c>
      <c r="I22077">
        <v>71650</v>
      </c>
      <c r="J22077">
        <v>75950</v>
      </c>
      <c r="K22077" t="s">
        <v>57</v>
      </c>
    </row>
    <row r="22078" spans="1:11" x14ac:dyDescent="0.25">
      <c r="A22078" t="s">
        <v>41192</v>
      </c>
      <c r="B22078">
        <v>15060</v>
      </c>
      <c r="C22078">
        <v>20440</v>
      </c>
      <c r="D22078">
        <v>25820</v>
      </c>
      <c r="E22078">
        <v>31200</v>
      </c>
      <c r="F22078">
        <v>36580</v>
      </c>
      <c r="G22078">
        <v>40900</v>
      </c>
      <c r="H22078">
        <v>43750</v>
      </c>
      <c r="I22078">
        <v>46550</v>
      </c>
      <c r="J22078">
        <v>49350</v>
      </c>
      <c r="K22078" t="s">
        <v>57</v>
      </c>
    </row>
    <row r="22079" spans="1:11" x14ac:dyDescent="0.25">
      <c r="A22079" t="s">
        <v>41193</v>
      </c>
      <c r="B22079">
        <v>24700</v>
      </c>
      <c r="C22079">
        <v>28200</v>
      </c>
      <c r="D22079">
        <v>31750</v>
      </c>
      <c r="E22079">
        <v>35250</v>
      </c>
      <c r="F22079">
        <v>38100</v>
      </c>
      <c r="G22079">
        <v>40900</v>
      </c>
      <c r="H22079">
        <v>43750</v>
      </c>
      <c r="I22079">
        <v>46550</v>
      </c>
      <c r="J22079">
        <v>49350</v>
      </c>
      <c r="K22079" t="s">
        <v>57</v>
      </c>
    </row>
    <row r="22080" spans="1:11" x14ac:dyDescent="0.25">
      <c r="A22080" t="s">
        <v>41194</v>
      </c>
      <c r="B22080">
        <v>29640</v>
      </c>
      <c r="C22080">
        <v>33840</v>
      </c>
      <c r="D22080">
        <v>38100</v>
      </c>
      <c r="E22080">
        <v>42300</v>
      </c>
      <c r="F22080">
        <v>45720</v>
      </c>
      <c r="G22080">
        <v>49080</v>
      </c>
      <c r="H22080">
        <v>52500</v>
      </c>
      <c r="I22080">
        <v>55860</v>
      </c>
      <c r="J22080">
        <v>59220</v>
      </c>
      <c r="K22080" t="s">
        <v>57</v>
      </c>
    </row>
    <row r="22081" spans="1:11" x14ac:dyDescent="0.25">
      <c r="A22081" t="s">
        <v>41195</v>
      </c>
      <c r="B22081">
        <v>39500</v>
      </c>
      <c r="C22081">
        <v>45150</v>
      </c>
      <c r="D22081">
        <v>50800</v>
      </c>
      <c r="E22081">
        <v>56400</v>
      </c>
      <c r="F22081">
        <v>60950</v>
      </c>
      <c r="G22081">
        <v>65450</v>
      </c>
      <c r="H22081">
        <v>69950</v>
      </c>
      <c r="I22081">
        <v>74450</v>
      </c>
      <c r="J22081">
        <v>79000</v>
      </c>
      <c r="K22081" t="s">
        <v>57</v>
      </c>
    </row>
    <row r="22082" spans="1:11" x14ac:dyDescent="0.25">
      <c r="A22082" t="s">
        <v>7709</v>
      </c>
      <c r="B22082">
        <v>11500</v>
      </c>
      <c r="C22082">
        <v>13150</v>
      </c>
      <c r="D22082">
        <v>14750</v>
      </c>
      <c r="E22082">
        <v>16400</v>
      </c>
      <c r="F22082">
        <v>17700</v>
      </c>
      <c r="G22082">
        <v>19050</v>
      </c>
      <c r="H22082">
        <v>20350</v>
      </c>
      <c r="I22082">
        <v>21650</v>
      </c>
      <c r="K22082" t="s">
        <v>57</v>
      </c>
    </row>
    <row r="22083" spans="1:11" x14ac:dyDescent="0.25">
      <c r="A22083" t="s">
        <v>14362</v>
      </c>
      <c r="B22083">
        <v>19150</v>
      </c>
      <c r="C22083">
        <v>21850</v>
      </c>
      <c r="D22083">
        <v>24600</v>
      </c>
      <c r="E22083">
        <v>27350</v>
      </c>
      <c r="F22083">
        <v>29500</v>
      </c>
      <c r="G22083">
        <v>31700</v>
      </c>
      <c r="H22083">
        <v>33900</v>
      </c>
      <c r="I22083">
        <v>36050</v>
      </c>
      <c r="K22083" t="s">
        <v>57</v>
      </c>
    </row>
    <row r="22084" spans="1:11" x14ac:dyDescent="0.25">
      <c r="A22084" t="s">
        <v>21040</v>
      </c>
      <c r="B22084">
        <v>22980</v>
      </c>
      <c r="C22084">
        <v>26220</v>
      </c>
      <c r="D22084">
        <v>29520</v>
      </c>
      <c r="E22084">
        <v>32820</v>
      </c>
      <c r="F22084">
        <v>35400</v>
      </c>
      <c r="G22084">
        <v>38040</v>
      </c>
      <c r="H22084">
        <v>40680</v>
      </c>
      <c r="I22084">
        <v>43260</v>
      </c>
      <c r="K22084" t="s">
        <v>57</v>
      </c>
    </row>
    <row r="22085" spans="1:11" x14ac:dyDescent="0.25">
      <c r="A22085" t="s">
        <v>27718</v>
      </c>
      <c r="B22085">
        <v>30650</v>
      </c>
      <c r="C22085">
        <v>35000</v>
      </c>
      <c r="D22085">
        <v>39400</v>
      </c>
      <c r="E22085">
        <v>43750</v>
      </c>
      <c r="F22085">
        <v>47250</v>
      </c>
      <c r="G22085">
        <v>50750</v>
      </c>
      <c r="H22085">
        <v>54250</v>
      </c>
      <c r="I22085">
        <v>57750</v>
      </c>
      <c r="K22085" t="s">
        <v>57</v>
      </c>
    </row>
    <row r="22086" spans="1:11" x14ac:dyDescent="0.25">
      <c r="A22086" t="s">
        <v>7710</v>
      </c>
      <c r="B22086">
        <v>11500</v>
      </c>
      <c r="C22086">
        <v>13150</v>
      </c>
      <c r="D22086">
        <v>14750</v>
      </c>
      <c r="E22086">
        <v>16400</v>
      </c>
      <c r="F22086">
        <v>17700</v>
      </c>
      <c r="G22086">
        <v>19050</v>
      </c>
      <c r="H22086">
        <v>20350</v>
      </c>
      <c r="I22086">
        <v>21650</v>
      </c>
      <c r="K22086" t="s">
        <v>57</v>
      </c>
    </row>
    <row r="22087" spans="1:11" x14ac:dyDescent="0.25">
      <c r="A22087" t="s">
        <v>14363</v>
      </c>
      <c r="B22087">
        <v>19150</v>
      </c>
      <c r="C22087">
        <v>21850</v>
      </c>
      <c r="D22087">
        <v>24600</v>
      </c>
      <c r="E22087">
        <v>27350</v>
      </c>
      <c r="F22087">
        <v>29500</v>
      </c>
      <c r="G22087">
        <v>31700</v>
      </c>
      <c r="H22087">
        <v>33900</v>
      </c>
      <c r="I22087">
        <v>36050</v>
      </c>
      <c r="K22087" t="s">
        <v>57</v>
      </c>
    </row>
    <row r="22088" spans="1:11" x14ac:dyDescent="0.25">
      <c r="A22088" t="s">
        <v>21041</v>
      </c>
      <c r="B22088">
        <v>22980</v>
      </c>
      <c r="C22088">
        <v>26220</v>
      </c>
      <c r="D22088">
        <v>29520</v>
      </c>
      <c r="E22088">
        <v>32820</v>
      </c>
      <c r="F22088">
        <v>35400</v>
      </c>
      <c r="G22088">
        <v>38040</v>
      </c>
      <c r="H22088">
        <v>40680</v>
      </c>
      <c r="I22088">
        <v>43260</v>
      </c>
      <c r="K22088" t="s">
        <v>57</v>
      </c>
    </row>
    <row r="22089" spans="1:11" x14ac:dyDescent="0.25">
      <c r="A22089" t="s">
        <v>27719</v>
      </c>
      <c r="B22089">
        <v>30650</v>
      </c>
      <c r="C22089">
        <v>35000</v>
      </c>
      <c r="D22089">
        <v>39400</v>
      </c>
      <c r="E22089">
        <v>43750</v>
      </c>
      <c r="F22089">
        <v>47250</v>
      </c>
      <c r="G22089">
        <v>50750</v>
      </c>
      <c r="H22089">
        <v>54250</v>
      </c>
      <c r="I22089">
        <v>57750</v>
      </c>
      <c r="K22089" t="s">
        <v>57</v>
      </c>
    </row>
    <row r="22090" spans="1:11" x14ac:dyDescent="0.25">
      <c r="A22090" t="s">
        <v>7711</v>
      </c>
      <c r="B22090">
        <v>11500</v>
      </c>
      <c r="C22090">
        <v>13150</v>
      </c>
      <c r="D22090">
        <v>14750</v>
      </c>
      <c r="E22090">
        <v>16400</v>
      </c>
      <c r="F22090">
        <v>17700</v>
      </c>
      <c r="G22090">
        <v>19050</v>
      </c>
      <c r="H22090">
        <v>20350</v>
      </c>
      <c r="I22090">
        <v>21650</v>
      </c>
      <c r="K22090" t="s">
        <v>57</v>
      </c>
    </row>
    <row r="22091" spans="1:11" x14ac:dyDescent="0.25">
      <c r="A22091" t="s">
        <v>14364</v>
      </c>
      <c r="B22091">
        <v>19150</v>
      </c>
      <c r="C22091">
        <v>21850</v>
      </c>
      <c r="D22091">
        <v>24600</v>
      </c>
      <c r="E22091">
        <v>27350</v>
      </c>
      <c r="F22091">
        <v>29500</v>
      </c>
      <c r="G22091">
        <v>31700</v>
      </c>
      <c r="H22091">
        <v>33900</v>
      </c>
      <c r="I22091">
        <v>36050</v>
      </c>
      <c r="K22091" t="s">
        <v>57</v>
      </c>
    </row>
    <row r="22092" spans="1:11" x14ac:dyDescent="0.25">
      <c r="A22092" t="s">
        <v>21042</v>
      </c>
      <c r="B22092">
        <v>22980</v>
      </c>
      <c r="C22092">
        <v>26220</v>
      </c>
      <c r="D22092">
        <v>29520</v>
      </c>
      <c r="E22092">
        <v>32820</v>
      </c>
      <c r="F22092">
        <v>35400</v>
      </c>
      <c r="G22092">
        <v>38040</v>
      </c>
      <c r="H22092">
        <v>40680</v>
      </c>
      <c r="I22092">
        <v>43260</v>
      </c>
      <c r="K22092" t="s">
        <v>57</v>
      </c>
    </row>
    <row r="22093" spans="1:11" x14ac:dyDescent="0.25">
      <c r="A22093" t="s">
        <v>27720</v>
      </c>
      <c r="B22093">
        <v>30650</v>
      </c>
      <c r="C22093">
        <v>35000</v>
      </c>
      <c r="D22093">
        <v>39400</v>
      </c>
      <c r="E22093">
        <v>43750</v>
      </c>
      <c r="F22093">
        <v>47250</v>
      </c>
      <c r="G22093">
        <v>50750</v>
      </c>
      <c r="H22093">
        <v>54250</v>
      </c>
      <c r="I22093">
        <v>57750</v>
      </c>
      <c r="K22093" t="s">
        <v>57</v>
      </c>
    </row>
    <row r="22094" spans="1:11" x14ac:dyDescent="0.25">
      <c r="A22094" t="s">
        <v>7712</v>
      </c>
      <c r="B22094">
        <v>11550</v>
      </c>
      <c r="C22094">
        <v>13200</v>
      </c>
      <c r="D22094">
        <v>14850</v>
      </c>
      <c r="E22094">
        <v>16500</v>
      </c>
      <c r="F22094">
        <v>17800</v>
      </c>
      <c r="G22094">
        <v>19150</v>
      </c>
      <c r="H22094">
        <v>20450</v>
      </c>
      <c r="I22094">
        <v>21800</v>
      </c>
      <c r="K22094" t="s">
        <v>57</v>
      </c>
    </row>
    <row r="22095" spans="1:11" x14ac:dyDescent="0.25">
      <c r="A22095" t="s">
        <v>14365</v>
      </c>
      <c r="B22095">
        <v>19250</v>
      </c>
      <c r="C22095">
        <v>22000</v>
      </c>
      <c r="D22095">
        <v>24750</v>
      </c>
      <c r="E22095">
        <v>27500</v>
      </c>
      <c r="F22095">
        <v>29700</v>
      </c>
      <c r="G22095">
        <v>31900</v>
      </c>
      <c r="H22095">
        <v>34100</v>
      </c>
      <c r="I22095">
        <v>36300</v>
      </c>
      <c r="K22095" t="s">
        <v>57</v>
      </c>
    </row>
    <row r="22096" spans="1:11" x14ac:dyDescent="0.25">
      <c r="A22096" t="s">
        <v>21043</v>
      </c>
      <c r="B22096">
        <v>23100</v>
      </c>
      <c r="C22096">
        <v>26400</v>
      </c>
      <c r="D22096">
        <v>29700</v>
      </c>
      <c r="E22096">
        <v>33000</v>
      </c>
      <c r="F22096">
        <v>35640</v>
      </c>
      <c r="G22096">
        <v>38280</v>
      </c>
      <c r="H22096">
        <v>40920</v>
      </c>
      <c r="I22096">
        <v>43560</v>
      </c>
      <c r="K22096" t="s">
        <v>57</v>
      </c>
    </row>
    <row r="22097" spans="1:11" x14ac:dyDescent="0.25">
      <c r="A22097" t="s">
        <v>27721</v>
      </c>
      <c r="B22097">
        <v>30800</v>
      </c>
      <c r="C22097">
        <v>35200</v>
      </c>
      <c r="D22097">
        <v>39600</v>
      </c>
      <c r="E22097">
        <v>44000</v>
      </c>
      <c r="F22097">
        <v>47500</v>
      </c>
      <c r="G22097">
        <v>51050</v>
      </c>
      <c r="H22097">
        <v>54550</v>
      </c>
      <c r="I22097">
        <v>58100</v>
      </c>
      <c r="K22097" t="s">
        <v>57</v>
      </c>
    </row>
    <row r="22098" spans="1:11" x14ac:dyDescent="0.25">
      <c r="A22098" t="s">
        <v>7713</v>
      </c>
      <c r="B22098">
        <v>12100</v>
      </c>
      <c r="C22098">
        <v>13800</v>
      </c>
      <c r="D22098">
        <v>15550</v>
      </c>
      <c r="E22098">
        <v>17250</v>
      </c>
      <c r="F22098">
        <v>18650</v>
      </c>
      <c r="G22098">
        <v>20000</v>
      </c>
      <c r="H22098">
        <v>21400</v>
      </c>
      <c r="I22098">
        <v>22750</v>
      </c>
      <c r="K22098" t="s">
        <v>57</v>
      </c>
    </row>
    <row r="22099" spans="1:11" x14ac:dyDescent="0.25">
      <c r="A22099" t="s">
        <v>14366</v>
      </c>
      <c r="B22099">
        <v>20150</v>
      </c>
      <c r="C22099">
        <v>23000</v>
      </c>
      <c r="D22099">
        <v>25900</v>
      </c>
      <c r="E22099">
        <v>28750</v>
      </c>
      <c r="F22099">
        <v>31050</v>
      </c>
      <c r="G22099">
        <v>33350</v>
      </c>
      <c r="H22099">
        <v>35650</v>
      </c>
      <c r="I22099">
        <v>37950</v>
      </c>
      <c r="K22099" t="s">
        <v>57</v>
      </c>
    </row>
    <row r="22100" spans="1:11" x14ac:dyDescent="0.25">
      <c r="A22100" t="s">
        <v>21044</v>
      </c>
      <c r="B22100">
        <v>24180</v>
      </c>
      <c r="C22100">
        <v>27600</v>
      </c>
      <c r="D22100">
        <v>31080</v>
      </c>
      <c r="E22100">
        <v>34500</v>
      </c>
      <c r="F22100">
        <v>37260</v>
      </c>
      <c r="G22100">
        <v>40020</v>
      </c>
      <c r="H22100">
        <v>42780</v>
      </c>
      <c r="I22100">
        <v>45540</v>
      </c>
      <c r="K22100" t="s">
        <v>57</v>
      </c>
    </row>
    <row r="22101" spans="1:11" x14ac:dyDescent="0.25">
      <c r="A22101" t="s">
        <v>27722</v>
      </c>
      <c r="B22101">
        <v>32200</v>
      </c>
      <c r="C22101">
        <v>36800</v>
      </c>
      <c r="D22101">
        <v>41400</v>
      </c>
      <c r="E22101">
        <v>46000</v>
      </c>
      <c r="F22101">
        <v>49700</v>
      </c>
      <c r="G22101">
        <v>53350</v>
      </c>
      <c r="H22101">
        <v>57050</v>
      </c>
      <c r="I22101">
        <v>60700</v>
      </c>
      <c r="K22101" t="s">
        <v>57</v>
      </c>
    </row>
    <row r="22102" spans="1:11" x14ac:dyDescent="0.25">
      <c r="A22102" t="s">
        <v>7714</v>
      </c>
      <c r="B22102">
        <v>12150</v>
      </c>
      <c r="C22102">
        <v>13850</v>
      </c>
      <c r="D22102">
        <v>15600</v>
      </c>
      <c r="E22102">
        <v>17300</v>
      </c>
      <c r="F22102">
        <v>18700</v>
      </c>
      <c r="G22102">
        <v>20100</v>
      </c>
      <c r="H22102">
        <v>21500</v>
      </c>
      <c r="I22102">
        <v>22850</v>
      </c>
      <c r="K22102" t="s">
        <v>57</v>
      </c>
    </row>
    <row r="22103" spans="1:11" x14ac:dyDescent="0.25">
      <c r="A22103" t="s">
        <v>14367</v>
      </c>
      <c r="B22103">
        <v>20200</v>
      </c>
      <c r="C22103">
        <v>23100</v>
      </c>
      <c r="D22103">
        <v>26000</v>
      </c>
      <c r="E22103">
        <v>28850</v>
      </c>
      <c r="F22103">
        <v>31200</v>
      </c>
      <c r="G22103">
        <v>33500</v>
      </c>
      <c r="H22103">
        <v>35800</v>
      </c>
      <c r="I22103">
        <v>38100</v>
      </c>
      <c r="K22103" t="s">
        <v>57</v>
      </c>
    </row>
    <row r="22104" spans="1:11" x14ac:dyDescent="0.25">
      <c r="A22104" t="s">
        <v>21045</v>
      </c>
      <c r="B22104">
        <v>24240</v>
      </c>
      <c r="C22104">
        <v>27720</v>
      </c>
      <c r="D22104">
        <v>31200</v>
      </c>
      <c r="E22104">
        <v>34620</v>
      </c>
      <c r="F22104">
        <v>37440</v>
      </c>
      <c r="G22104">
        <v>40200</v>
      </c>
      <c r="H22104">
        <v>42960</v>
      </c>
      <c r="I22104">
        <v>45720</v>
      </c>
      <c r="K22104" t="s">
        <v>57</v>
      </c>
    </row>
    <row r="22105" spans="1:11" x14ac:dyDescent="0.25">
      <c r="A22105" t="s">
        <v>27723</v>
      </c>
      <c r="B22105">
        <v>32350</v>
      </c>
      <c r="C22105">
        <v>36950</v>
      </c>
      <c r="D22105">
        <v>41550</v>
      </c>
      <c r="E22105">
        <v>46150</v>
      </c>
      <c r="F22105">
        <v>49850</v>
      </c>
      <c r="G22105">
        <v>53550</v>
      </c>
      <c r="H22105">
        <v>57250</v>
      </c>
      <c r="I22105">
        <v>60950</v>
      </c>
      <c r="K22105" t="s">
        <v>57</v>
      </c>
    </row>
    <row r="22106" spans="1:11" x14ac:dyDescent="0.25">
      <c r="A22106" t="s">
        <v>7715</v>
      </c>
      <c r="B22106">
        <v>11550</v>
      </c>
      <c r="C22106">
        <v>13200</v>
      </c>
      <c r="D22106">
        <v>14850</v>
      </c>
      <c r="E22106">
        <v>16450</v>
      </c>
      <c r="F22106">
        <v>17800</v>
      </c>
      <c r="G22106">
        <v>19100</v>
      </c>
      <c r="H22106">
        <v>20400</v>
      </c>
      <c r="I22106">
        <v>21750</v>
      </c>
      <c r="K22106" t="s">
        <v>57</v>
      </c>
    </row>
    <row r="22107" spans="1:11" x14ac:dyDescent="0.25">
      <c r="A22107" t="s">
        <v>14368</v>
      </c>
      <c r="B22107">
        <v>19250</v>
      </c>
      <c r="C22107">
        <v>22000</v>
      </c>
      <c r="D22107">
        <v>24750</v>
      </c>
      <c r="E22107">
        <v>27450</v>
      </c>
      <c r="F22107">
        <v>29650</v>
      </c>
      <c r="G22107">
        <v>31850</v>
      </c>
      <c r="H22107">
        <v>34050</v>
      </c>
      <c r="I22107">
        <v>36250</v>
      </c>
      <c r="K22107" t="s">
        <v>57</v>
      </c>
    </row>
    <row r="22108" spans="1:11" x14ac:dyDescent="0.25">
      <c r="A22108" t="s">
        <v>21046</v>
      </c>
      <c r="B22108">
        <v>23100</v>
      </c>
      <c r="C22108">
        <v>26400</v>
      </c>
      <c r="D22108">
        <v>29700</v>
      </c>
      <c r="E22108">
        <v>32940</v>
      </c>
      <c r="F22108">
        <v>35580</v>
      </c>
      <c r="G22108">
        <v>38220</v>
      </c>
      <c r="H22108">
        <v>40860</v>
      </c>
      <c r="I22108">
        <v>43500</v>
      </c>
      <c r="K22108" t="s">
        <v>57</v>
      </c>
    </row>
    <row r="22109" spans="1:11" x14ac:dyDescent="0.25">
      <c r="A22109" t="s">
        <v>27724</v>
      </c>
      <c r="B22109">
        <v>30750</v>
      </c>
      <c r="C22109">
        <v>35150</v>
      </c>
      <c r="D22109">
        <v>39550</v>
      </c>
      <c r="E22109">
        <v>43900</v>
      </c>
      <c r="F22109">
        <v>47450</v>
      </c>
      <c r="G22109">
        <v>50950</v>
      </c>
      <c r="H22109">
        <v>54450</v>
      </c>
      <c r="I22109">
        <v>57950</v>
      </c>
      <c r="K22109" t="s">
        <v>57</v>
      </c>
    </row>
    <row r="22110" spans="1:11" x14ac:dyDescent="0.25">
      <c r="A22110" t="s">
        <v>7716</v>
      </c>
      <c r="B22110">
        <v>11200</v>
      </c>
      <c r="C22110">
        <v>12800</v>
      </c>
      <c r="D22110">
        <v>14400</v>
      </c>
      <c r="E22110">
        <v>15950</v>
      </c>
      <c r="F22110">
        <v>17250</v>
      </c>
      <c r="G22110">
        <v>18550</v>
      </c>
      <c r="H22110">
        <v>19800</v>
      </c>
      <c r="I22110">
        <v>21100</v>
      </c>
      <c r="K22110" t="s">
        <v>57</v>
      </c>
    </row>
    <row r="22111" spans="1:11" x14ac:dyDescent="0.25">
      <c r="A22111" t="s">
        <v>14369</v>
      </c>
      <c r="B22111">
        <v>18600</v>
      </c>
      <c r="C22111">
        <v>21250</v>
      </c>
      <c r="D22111">
        <v>23900</v>
      </c>
      <c r="E22111">
        <v>26550</v>
      </c>
      <c r="F22111">
        <v>28700</v>
      </c>
      <c r="G22111">
        <v>30800</v>
      </c>
      <c r="H22111">
        <v>32950</v>
      </c>
      <c r="I22111">
        <v>35050</v>
      </c>
      <c r="K22111" t="s">
        <v>57</v>
      </c>
    </row>
    <row r="22112" spans="1:11" x14ac:dyDescent="0.25">
      <c r="A22112" t="s">
        <v>21047</v>
      </c>
      <c r="B22112">
        <v>22320</v>
      </c>
      <c r="C22112">
        <v>25500</v>
      </c>
      <c r="D22112">
        <v>28680</v>
      </c>
      <c r="E22112">
        <v>31860</v>
      </c>
      <c r="F22112">
        <v>34440</v>
      </c>
      <c r="G22112">
        <v>36960</v>
      </c>
      <c r="H22112">
        <v>39540</v>
      </c>
      <c r="I22112">
        <v>42060</v>
      </c>
      <c r="K22112" t="s">
        <v>57</v>
      </c>
    </row>
    <row r="22113" spans="1:11" x14ac:dyDescent="0.25">
      <c r="A22113" t="s">
        <v>27725</v>
      </c>
      <c r="B22113">
        <v>29750</v>
      </c>
      <c r="C22113">
        <v>34000</v>
      </c>
      <c r="D22113">
        <v>38250</v>
      </c>
      <c r="E22113">
        <v>42500</v>
      </c>
      <c r="F22113">
        <v>45900</v>
      </c>
      <c r="G22113">
        <v>49300</v>
      </c>
      <c r="H22113">
        <v>52700</v>
      </c>
      <c r="I22113">
        <v>56100</v>
      </c>
      <c r="K22113" t="s">
        <v>57</v>
      </c>
    </row>
    <row r="22114" spans="1:11" x14ac:dyDescent="0.25">
      <c r="A22114" t="s">
        <v>7717</v>
      </c>
      <c r="B22114">
        <v>11250</v>
      </c>
      <c r="C22114">
        <v>12850</v>
      </c>
      <c r="D22114">
        <v>14450</v>
      </c>
      <c r="E22114">
        <v>16050</v>
      </c>
      <c r="F22114">
        <v>17350</v>
      </c>
      <c r="G22114">
        <v>18650</v>
      </c>
      <c r="H22114">
        <v>19950</v>
      </c>
      <c r="I22114">
        <v>21200</v>
      </c>
      <c r="K22114" t="s">
        <v>57</v>
      </c>
    </row>
    <row r="22115" spans="1:11" x14ac:dyDescent="0.25">
      <c r="A22115" t="s">
        <v>14370</v>
      </c>
      <c r="B22115">
        <v>18750</v>
      </c>
      <c r="C22115">
        <v>21400</v>
      </c>
      <c r="D22115">
        <v>24100</v>
      </c>
      <c r="E22115">
        <v>26750</v>
      </c>
      <c r="F22115">
        <v>28900</v>
      </c>
      <c r="G22115">
        <v>31050</v>
      </c>
      <c r="H22115">
        <v>33200</v>
      </c>
      <c r="I22115">
        <v>35350</v>
      </c>
      <c r="K22115" t="s">
        <v>57</v>
      </c>
    </row>
    <row r="22116" spans="1:11" x14ac:dyDescent="0.25">
      <c r="A22116" t="s">
        <v>21048</v>
      </c>
      <c r="B22116">
        <v>22500</v>
      </c>
      <c r="C22116">
        <v>25680</v>
      </c>
      <c r="D22116">
        <v>28920</v>
      </c>
      <c r="E22116">
        <v>32100</v>
      </c>
      <c r="F22116">
        <v>34680</v>
      </c>
      <c r="G22116">
        <v>37260</v>
      </c>
      <c r="H22116">
        <v>39840</v>
      </c>
      <c r="I22116">
        <v>42420</v>
      </c>
      <c r="K22116" t="s">
        <v>57</v>
      </c>
    </row>
    <row r="22117" spans="1:11" x14ac:dyDescent="0.25">
      <c r="A22117" t="s">
        <v>27726</v>
      </c>
      <c r="B22117">
        <v>30000</v>
      </c>
      <c r="C22117">
        <v>34250</v>
      </c>
      <c r="D22117">
        <v>38550</v>
      </c>
      <c r="E22117">
        <v>42800</v>
      </c>
      <c r="F22117">
        <v>46250</v>
      </c>
      <c r="G22117">
        <v>49650</v>
      </c>
      <c r="H22117">
        <v>53100</v>
      </c>
      <c r="I22117">
        <v>56500</v>
      </c>
      <c r="K22117" t="s">
        <v>57</v>
      </c>
    </row>
    <row r="22118" spans="1:11" x14ac:dyDescent="0.25">
      <c r="A22118" t="s">
        <v>7718</v>
      </c>
      <c r="B22118">
        <v>11600</v>
      </c>
      <c r="C22118">
        <v>13250</v>
      </c>
      <c r="D22118">
        <v>14900</v>
      </c>
      <c r="E22118">
        <v>16550</v>
      </c>
      <c r="F22118">
        <v>17900</v>
      </c>
      <c r="G22118">
        <v>19200</v>
      </c>
      <c r="H22118">
        <v>20550</v>
      </c>
      <c r="I22118">
        <v>21850</v>
      </c>
      <c r="K22118" t="s">
        <v>57</v>
      </c>
    </row>
    <row r="22119" spans="1:11" x14ac:dyDescent="0.25">
      <c r="A22119" t="s">
        <v>14371</v>
      </c>
      <c r="B22119">
        <v>19350</v>
      </c>
      <c r="C22119">
        <v>22100</v>
      </c>
      <c r="D22119">
        <v>24850</v>
      </c>
      <c r="E22119">
        <v>27600</v>
      </c>
      <c r="F22119">
        <v>29850</v>
      </c>
      <c r="G22119">
        <v>32050</v>
      </c>
      <c r="H22119">
        <v>34250</v>
      </c>
      <c r="I22119">
        <v>36450</v>
      </c>
      <c r="K22119" t="s">
        <v>57</v>
      </c>
    </row>
    <row r="22120" spans="1:11" x14ac:dyDescent="0.25">
      <c r="A22120" t="s">
        <v>21049</v>
      </c>
      <c r="B22120">
        <v>23220</v>
      </c>
      <c r="C22120">
        <v>26520</v>
      </c>
      <c r="D22120">
        <v>29820</v>
      </c>
      <c r="E22120">
        <v>33120</v>
      </c>
      <c r="F22120">
        <v>35820</v>
      </c>
      <c r="G22120">
        <v>38460</v>
      </c>
      <c r="H22120">
        <v>41100</v>
      </c>
      <c r="I22120">
        <v>43740</v>
      </c>
      <c r="K22120" t="s">
        <v>57</v>
      </c>
    </row>
    <row r="22121" spans="1:11" x14ac:dyDescent="0.25">
      <c r="A22121" t="s">
        <v>27727</v>
      </c>
      <c r="B22121">
        <v>30950</v>
      </c>
      <c r="C22121">
        <v>35350</v>
      </c>
      <c r="D22121">
        <v>39750</v>
      </c>
      <c r="E22121">
        <v>44150</v>
      </c>
      <c r="F22121">
        <v>47700</v>
      </c>
      <c r="G22121">
        <v>51250</v>
      </c>
      <c r="H22121">
        <v>54750</v>
      </c>
      <c r="I22121">
        <v>58300</v>
      </c>
      <c r="K22121" t="s">
        <v>57</v>
      </c>
    </row>
    <row r="22122" spans="1:11" x14ac:dyDescent="0.25">
      <c r="A22122" t="s">
        <v>7719</v>
      </c>
      <c r="B22122">
        <v>12150</v>
      </c>
      <c r="C22122">
        <v>15930</v>
      </c>
      <c r="D22122">
        <v>20090</v>
      </c>
      <c r="E22122">
        <v>24250</v>
      </c>
      <c r="F22122">
        <v>28410</v>
      </c>
      <c r="G22122">
        <v>32570</v>
      </c>
      <c r="H22122">
        <v>35800</v>
      </c>
      <c r="I22122">
        <v>38100</v>
      </c>
      <c r="J22122">
        <v>40400</v>
      </c>
      <c r="K22122" t="s">
        <v>57</v>
      </c>
    </row>
    <row r="22123" spans="1:11" x14ac:dyDescent="0.25">
      <c r="A22123" t="s">
        <v>14372</v>
      </c>
      <c r="B22123">
        <v>20200</v>
      </c>
      <c r="C22123">
        <v>23100</v>
      </c>
      <c r="D22123">
        <v>26000</v>
      </c>
      <c r="E22123">
        <v>28850</v>
      </c>
      <c r="F22123">
        <v>31200</v>
      </c>
      <c r="G22123">
        <v>33500</v>
      </c>
      <c r="H22123">
        <v>35800</v>
      </c>
      <c r="I22123">
        <v>38100</v>
      </c>
      <c r="J22123">
        <v>40400</v>
      </c>
      <c r="K22123" t="s">
        <v>57</v>
      </c>
    </row>
    <row r="22124" spans="1:11" x14ac:dyDescent="0.25">
      <c r="A22124" t="s">
        <v>21050</v>
      </c>
      <c r="B22124">
        <v>24240</v>
      </c>
      <c r="C22124">
        <v>27720</v>
      </c>
      <c r="D22124">
        <v>31200</v>
      </c>
      <c r="E22124">
        <v>34620</v>
      </c>
      <c r="F22124">
        <v>37440</v>
      </c>
      <c r="G22124">
        <v>40200</v>
      </c>
      <c r="H22124">
        <v>42960</v>
      </c>
      <c r="I22124">
        <v>45720</v>
      </c>
      <c r="J22124">
        <v>48480</v>
      </c>
      <c r="K22124" t="s">
        <v>57</v>
      </c>
    </row>
    <row r="22125" spans="1:11" x14ac:dyDescent="0.25">
      <c r="A22125" t="s">
        <v>27728</v>
      </c>
      <c r="B22125">
        <v>32350</v>
      </c>
      <c r="C22125">
        <v>36950</v>
      </c>
      <c r="D22125">
        <v>41550</v>
      </c>
      <c r="E22125">
        <v>46150</v>
      </c>
      <c r="F22125">
        <v>49850</v>
      </c>
      <c r="G22125">
        <v>53550</v>
      </c>
      <c r="H22125">
        <v>57250</v>
      </c>
      <c r="I22125">
        <v>60950</v>
      </c>
      <c r="J22125">
        <v>64600</v>
      </c>
      <c r="K22125" t="s">
        <v>57</v>
      </c>
    </row>
    <row r="22126" spans="1:11" x14ac:dyDescent="0.25">
      <c r="A22126" t="s">
        <v>7720</v>
      </c>
      <c r="B22126">
        <v>12250</v>
      </c>
      <c r="C22126">
        <v>16020</v>
      </c>
      <c r="D22126">
        <v>20160</v>
      </c>
      <c r="E22126">
        <v>24300</v>
      </c>
      <c r="F22126">
        <v>28440</v>
      </c>
      <c r="G22126">
        <v>32580</v>
      </c>
      <c r="H22126">
        <v>36150</v>
      </c>
      <c r="I22126">
        <v>38500</v>
      </c>
      <c r="J22126">
        <v>40850</v>
      </c>
      <c r="K22126" t="s">
        <v>57</v>
      </c>
    </row>
    <row r="22127" spans="1:11" x14ac:dyDescent="0.25">
      <c r="A22127" t="s">
        <v>14373</v>
      </c>
      <c r="B22127">
        <v>20450</v>
      </c>
      <c r="C22127">
        <v>23350</v>
      </c>
      <c r="D22127">
        <v>26250</v>
      </c>
      <c r="E22127">
        <v>29150</v>
      </c>
      <c r="F22127">
        <v>31500</v>
      </c>
      <c r="G22127">
        <v>33850</v>
      </c>
      <c r="H22127">
        <v>36150</v>
      </c>
      <c r="I22127">
        <v>38500</v>
      </c>
      <c r="J22127">
        <v>40850</v>
      </c>
      <c r="K22127" t="s">
        <v>57</v>
      </c>
    </row>
    <row r="22128" spans="1:11" x14ac:dyDescent="0.25">
      <c r="A22128" t="s">
        <v>21051</v>
      </c>
      <c r="B22128">
        <v>24540</v>
      </c>
      <c r="C22128">
        <v>28020</v>
      </c>
      <c r="D22128">
        <v>31500</v>
      </c>
      <c r="E22128">
        <v>34980</v>
      </c>
      <c r="F22128">
        <v>37800</v>
      </c>
      <c r="G22128">
        <v>40620</v>
      </c>
      <c r="H22128">
        <v>43380</v>
      </c>
      <c r="I22128">
        <v>46200</v>
      </c>
      <c r="J22128">
        <v>49020</v>
      </c>
      <c r="K22128" t="s">
        <v>57</v>
      </c>
    </row>
    <row r="22129" spans="1:11" x14ac:dyDescent="0.25">
      <c r="A22129" t="s">
        <v>27729</v>
      </c>
      <c r="B22129">
        <v>32700</v>
      </c>
      <c r="C22129">
        <v>37350</v>
      </c>
      <c r="D22129">
        <v>42000</v>
      </c>
      <c r="E22129">
        <v>46650</v>
      </c>
      <c r="F22129">
        <v>50400</v>
      </c>
      <c r="G22129">
        <v>54150</v>
      </c>
      <c r="H22129">
        <v>57850</v>
      </c>
      <c r="I22129">
        <v>61600</v>
      </c>
      <c r="J22129">
        <v>65300</v>
      </c>
      <c r="K22129" t="s">
        <v>57</v>
      </c>
    </row>
    <row r="22130" spans="1:11" x14ac:dyDescent="0.25">
      <c r="A22130" t="s">
        <v>7721</v>
      </c>
      <c r="B22130">
        <v>12250</v>
      </c>
      <c r="C22130">
        <v>16240</v>
      </c>
      <c r="D22130">
        <v>20420</v>
      </c>
      <c r="E22130">
        <v>24600</v>
      </c>
      <c r="F22130">
        <v>28780</v>
      </c>
      <c r="G22130">
        <v>32960</v>
      </c>
      <c r="H22130">
        <v>36150</v>
      </c>
      <c r="I22130">
        <v>38500</v>
      </c>
      <c r="J22130">
        <v>40850</v>
      </c>
      <c r="K22130" t="s">
        <v>57</v>
      </c>
    </row>
    <row r="22131" spans="1:11" x14ac:dyDescent="0.25">
      <c r="A22131" t="s">
        <v>14374</v>
      </c>
      <c r="B22131">
        <v>20450</v>
      </c>
      <c r="C22131">
        <v>23350</v>
      </c>
      <c r="D22131">
        <v>26250</v>
      </c>
      <c r="E22131">
        <v>29150</v>
      </c>
      <c r="F22131">
        <v>31500</v>
      </c>
      <c r="G22131">
        <v>33850</v>
      </c>
      <c r="H22131">
        <v>36150</v>
      </c>
      <c r="I22131">
        <v>38500</v>
      </c>
      <c r="J22131">
        <v>40850</v>
      </c>
      <c r="K22131" t="s">
        <v>57</v>
      </c>
    </row>
    <row r="22132" spans="1:11" x14ac:dyDescent="0.25">
      <c r="A22132" t="s">
        <v>21052</v>
      </c>
      <c r="B22132">
        <v>24540</v>
      </c>
      <c r="C22132">
        <v>28020</v>
      </c>
      <c r="D22132">
        <v>31500</v>
      </c>
      <c r="E22132">
        <v>34980</v>
      </c>
      <c r="F22132">
        <v>37800</v>
      </c>
      <c r="G22132">
        <v>40620</v>
      </c>
      <c r="H22132">
        <v>43380</v>
      </c>
      <c r="I22132">
        <v>46200</v>
      </c>
      <c r="J22132">
        <v>49020</v>
      </c>
      <c r="K22132" t="s">
        <v>57</v>
      </c>
    </row>
    <row r="22133" spans="1:11" x14ac:dyDescent="0.25">
      <c r="A22133" t="s">
        <v>27730</v>
      </c>
      <c r="B22133">
        <v>32700</v>
      </c>
      <c r="C22133">
        <v>37350</v>
      </c>
      <c r="D22133">
        <v>42000</v>
      </c>
      <c r="E22133">
        <v>46650</v>
      </c>
      <c r="F22133">
        <v>50400</v>
      </c>
      <c r="G22133">
        <v>54150</v>
      </c>
      <c r="H22133">
        <v>57850</v>
      </c>
      <c r="I22133">
        <v>61600</v>
      </c>
      <c r="J22133">
        <v>65300</v>
      </c>
      <c r="K22133" t="s">
        <v>57</v>
      </c>
    </row>
    <row r="22134" spans="1:11" x14ac:dyDescent="0.25">
      <c r="A22134" t="s">
        <v>7722</v>
      </c>
      <c r="B22134">
        <v>12650</v>
      </c>
      <c r="C22134">
        <v>16460</v>
      </c>
      <c r="D22134">
        <v>20780</v>
      </c>
      <c r="E22134">
        <v>25100</v>
      </c>
      <c r="F22134">
        <v>29420</v>
      </c>
      <c r="G22134">
        <v>33740</v>
      </c>
      <c r="H22134">
        <v>37300</v>
      </c>
      <c r="I22134">
        <v>39700</v>
      </c>
      <c r="J22134">
        <v>42100</v>
      </c>
      <c r="K22134" t="s">
        <v>57</v>
      </c>
    </row>
    <row r="22135" spans="1:11" x14ac:dyDescent="0.25">
      <c r="A22135" t="s">
        <v>14375</v>
      </c>
      <c r="B22135">
        <v>21050</v>
      </c>
      <c r="C22135">
        <v>24050</v>
      </c>
      <c r="D22135">
        <v>27050</v>
      </c>
      <c r="E22135">
        <v>30050</v>
      </c>
      <c r="F22135">
        <v>32500</v>
      </c>
      <c r="G22135">
        <v>34900</v>
      </c>
      <c r="H22135">
        <v>37300</v>
      </c>
      <c r="I22135">
        <v>39700</v>
      </c>
      <c r="J22135">
        <v>42100</v>
      </c>
      <c r="K22135" t="s">
        <v>57</v>
      </c>
    </row>
    <row r="22136" spans="1:11" x14ac:dyDescent="0.25">
      <c r="A22136" t="s">
        <v>21053</v>
      </c>
      <c r="B22136">
        <v>25260</v>
      </c>
      <c r="C22136">
        <v>28860</v>
      </c>
      <c r="D22136">
        <v>32460</v>
      </c>
      <c r="E22136">
        <v>36060</v>
      </c>
      <c r="F22136">
        <v>39000</v>
      </c>
      <c r="G22136">
        <v>41880</v>
      </c>
      <c r="H22136">
        <v>44760</v>
      </c>
      <c r="I22136">
        <v>47640</v>
      </c>
      <c r="J22136">
        <v>50520</v>
      </c>
      <c r="K22136" t="s">
        <v>57</v>
      </c>
    </row>
    <row r="22137" spans="1:11" x14ac:dyDescent="0.25">
      <c r="A22137" t="s">
        <v>27731</v>
      </c>
      <c r="B22137">
        <v>33700</v>
      </c>
      <c r="C22137">
        <v>38500</v>
      </c>
      <c r="D22137">
        <v>43300</v>
      </c>
      <c r="E22137">
        <v>48100</v>
      </c>
      <c r="F22137">
        <v>51950</v>
      </c>
      <c r="G22137">
        <v>55800</v>
      </c>
      <c r="H22137">
        <v>59650</v>
      </c>
      <c r="I22137">
        <v>63500</v>
      </c>
      <c r="J22137">
        <v>67350</v>
      </c>
      <c r="K22137" t="s">
        <v>57</v>
      </c>
    </row>
    <row r="22138" spans="1:11" x14ac:dyDescent="0.25">
      <c r="A22138" t="s">
        <v>30811</v>
      </c>
      <c r="B22138">
        <v>12490</v>
      </c>
      <c r="C22138">
        <v>16910</v>
      </c>
      <c r="D22138">
        <v>21330</v>
      </c>
      <c r="E22138">
        <v>25750</v>
      </c>
      <c r="F22138">
        <v>30170</v>
      </c>
      <c r="G22138">
        <v>33150</v>
      </c>
      <c r="H22138">
        <v>35450</v>
      </c>
      <c r="I22138">
        <v>37700</v>
      </c>
      <c r="J22138">
        <v>40000</v>
      </c>
      <c r="K22138" t="s">
        <v>57</v>
      </c>
    </row>
    <row r="22139" spans="1:11" x14ac:dyDescent="0.25">
      <c r="A22139" t="s">
        <v>31288</v>
      </c>
      <c r="B22139">
        <v>20000</v>
      </c>
      <c r="C22139">
        <v>22850</v>
      </c>
      <c r="D22139">
        <v>25700</v>
      </c>
      <c r="E22139">
        <v>28550</v>
      </c>
      <c r="F22139">
        <v>30850</v>
      </c>
      <c r="G22139">
        <v>33150</v>
      </c>
      <c r="H22139">
        <v>35450</v>
      </c>
      <c r="I22139">
        <v>37700</v>
      </c>
      <c r="J22139">
        <v>40000</v>
      </c>
      <c r="K22139" t="s">
        <v>57</v>
      </c>
    </row>
    <row r="22140" spans="1:11" x14ac:dyDescent="0.25">
      <c r="A22140" t="s">
        <v>31765</v>
      </c>
      <c r="B22140">
        <v>24000</v>
      </c>
      <c r="C22140">
        <v>27420</v>
      </c>
      <c r="D22140">
        <v>30840</v>
      </c>
      <c r="E22140">
        <v>34260</v>
      </c>
      <c r="F22140">
        <v>37020</v>
      </c>
      <c r="G22140">
        <v>39780</v>
      </c>
      <c r="H22140">
        <v>42540</v>
      </c>
      <c r="I22140">
        <v>45240</v>
      </c>
      <c r="J22140">
        <v>48000</v>
      </c>
      <c r="K22140" t="s">
        <v>57</v>
      </c>
    </row>
    <row r="22141" spans="1:11" x14ac:dyDescent="0.25">
      <c r="A22141" t="s">
        <v>32240</v>
      </c>
      <c r="B22141">
        <v>32000</v>
      </c>
      <c r="C22141">
        <v>36600</v>
      </c>
      <c r="D22141">
        <v>41150</v>
      </c>
      <c r="E22141">
        <v>45700</v>
      </c>
      <c r="F22141">
        <v>49400</v>
      </c>
      <c r="G22141">
        <v>53050</v>
      </c>
      <c r="H22141">
        <v>56700</v>
      </c>
      <c r="I22141">
        <v>60350</v>
      </c>
      <c r="J22141">
        <v>64000</v>
      </c>
      <c r="K22141" t="s">
        <v>57</v>
      </c>
    </row>
    <row r="22142" spans="1:11" x14ac:dyDescent="0.25">
      <c r="A22142" t="s">
        <v>32725</v>
      </c>
      <c r="B22142">
        <v>12760</v>
      </c>
      <c r="C22142">
        <v>17240</v>
      </c>
      <c r="D22142">
        <v>21720</v>
      </c>
      <c r="E22142">
        <v>26200</v>
      </c>
      <c r="F22142">
        <v>30680</v>
      </c>
      <c r="G22142">
        <v>34700</v>
      </c>
      <c r="H22142">
        <v>37100</v>
      </c>
      <c r="I22142">
        <v>39500</v>
      </c>
      <c r="J22142">
        <v>41900</v>
      </c>
      <c r="K22142" t="s">
        <v>57</v>
      </c>
    </row>
    <row r="22143" spans="1:11" x14ac:dyDescent="0.25">
      <c r="A22143" t="s">
        <v>33200</v>
      </c>
      <c r="B22143">
        <v>20950</v>
      </c>
      <c r="C22143">
        <v>23950</v>
      </c>
      <c r="D22143">
        <v>26950</v>
      </c>
      <c r="E22143">
        <v>29900</v>
      </c>
      <c r="F22143">
        <v>32300</v>
      </c>
      <c r="G22143">
        <v>34700</v>
      </c>
      <c r="H22143">
        <v>37100</v>
      </c>
      <c r="I22143">
        <v>39500</v>
      </c>
      <c r="J22143">
        <v>41900</v>
      </c>
      <c r="K22143" t="s">
        <v>57</v>
      </c>
    </row>
    <row r="22144" spans="1:11" x14ac:dyDescent="0.25">
      <c r="A22144" t="s">
        <v>33675</v>
      </c>
      <c r="B22144">
        <v>25140</v>
      </c>
      <c r="C22144">
        <v>28740</v>
      </c>
      <c r="D22144">
        <v>32340</v>
      </c>
      <c r="E22144">
        <v>35880</v>
      </c>
      <c r="F22144">
        <v>38760</v>
      </c>
      <c r="G22144">
        <v>41640</v>
      </c>
      <c r="H22144">
        <v>44520</v>
      </c>
      <c r="I22144">
        <v>47400</v>
      </c>
      <c r="J22144">
        <v>50280</v>
      </c>
      <c r="K22144" t="s">
        <v>57</v>
      </c>
    </row>
    <row r="22145" spans="1:11" x14ac:dyDescent="0.25">
      <c r="A22145" t="s">
        <v>34152</v>
      </c>
      <c r="B22145">
        <v>33500</v>
      </c>
      <c r="C22145">
        <v>38300</v>
      </c>
      <c r="D22145">
        <v>43100</v>
      </c>
      <c r="E22145">
        <v>47850</v>
      </c>
      <c r="F22145">
        <v>51700</v>
      </c>
      <c r="G22145">
        <v>55550</v>
      </c>
      <c r="H22145">
        <v>59350</v>
      </c>
      <c r="I22145">
        <v>63200</v>
      </c>
      <c r="J22145">
        <v>67000</v>
      </c>
      <c r="K22145" t="s">
        <v>57</v>
      </c>
    </row>
    <row r="22146" spans="1:11" x14ac:dyDescent="0.25">
      <c r="A22146" t="s">
        <v>35461</v>
      </c>
      <c r="B22146">
        <v>13200</v>
      </c>
      <c r="C22146">
        <v>17420</v>
      </c>
      <c r="D22146">
        <v>21960</v>
      </c>
      <c r="E22146">
        <v>26500</v>
      </c>
      <c r="F22146">
        <v>31040</v>
      </c>
      <c r="G22146">
        <v>35580</v>
      </c>
      <c r="H22146">
        <v>38900</v>
      </c>
      <c r="I22146">
        <v>41400</v>
      </c>
      <c r="J22146">
        <v>43900</v>
      </c>
      <c r="K22146" t="s">
        <v>57</v>
      </c>
    </row>
    <row r="22147" spans="1:11" x14ac:dyDescent="0.25">
      <c r="A22147" t="s">
        <v>35462</v>
      </c>
      <c r="B22147">
        <v>21950</v>
      </c>
      <c r="C22147">
        <v>25100</v>
      </c>
      <c r="D22147">
        <v>28250</v>
      </c>
      <c r="E22147">
        <v>31350</v>
      </c>
      <c r="F22147">
        <v>33900</v>
      </c>
      <c r="G22147">
        <v>36400</v>
      </c>
      <c r="H22147">
        <v>38900</v>
      </c>
      <c r="I22147">
        <v>41400</v>
      </c>
      <c r="J22147">
        <v>43900</v>
      </c>
      <c r="K22147" t="s">
        <v>57</v>
      </c>
    </row>
    <row r="22148" spans="1:11" x14ac:dyDescent="0.25">
      <c r="A22148" t="s">
        <v>35463</v>
      </c>
      <c r="B22148">
        <v>26340</v>
      </c>
      <c r="C22148">
        <v>30120</v>
      </c>
      <c r="D22148">
        <v>33900</v>
      </c>
      <c r="E22148">
        <v>37620</v>
      </c>
      <c r="F22148">
        <v>40680</v>
      </c>
      <c r="G22148">
        <v>43680</v>
      </c>
      <c r="H22148">
        <v>46680</v>
      </c>
      <c r="I22148">
        <v>49680</v>
      </c>
      <c r="J22148">
        <v>52680</v>
      </c>
      <c r="K22148" t="s">
        <v>57</v>
      </c>
    </row>
    <row r="22149" spans="1:11" x14ac:dyDescent="0.25">
      <c r="A22149" t="s">
        <v>35464</v>
      </c>
      <c r="B22149">
        <v>35150</v>
      </c>
      <c r="C22149">
        <v>40150</v>
      </c>
      <c r="D22149">
        <v>45150</v>
      </c>
      <c r="E22149">
        <v>50150</v>
      </c>
      <c r="F22149">
        <v>54200</v>
      </c>
      <c r="G22149">
        <v>58200</v>
      </c>
      <c r="H22149">
        <v>62200</v>
      </c>
      <c r="I22149">
        <v>66200</v>
      </c>
      <c r="J22149">
        <v>70250</v>
      </c>
      <c r="K22149" t="s">
        <v>57</v>
      </c>
    </row>
    <row r="22150" spans="1:11" x14ac:dyDescent="0.25">
      <c r="A22150" t="s">
        <v>36548</v>
      </c>
      <c r="B22150">
        <v>14750</v>
      </c>
      <c r="C22150">
        <v>18310</v>
      </c>
      <c r="D22150">
        <v>23030</v>
      </c>
      <c r="E22150">
        <v>27750</v>
      </c>
      <c r="F22150">
        <v>32470</v>
      </c>
      <c r="G22150">
        <v>37190</v>
      </c>
      <c r="H22150">
        <v>41910</v>
      </c>
      <c r="I22150">
        <v>46300</v>
      </c>
      <c r="J22150">
        <v>49100</v>
      </c>
      <c r="K22150" t="s">
        <v>57</v>
      </c>
    </row>
    <row r="22151" spans="1:11" x14ac:dyDescent="0.25">
      <c r="A22151" t="s">
        <v>37024</v>
      </c>
      <c r="B22151">
        <v>24550</v>
      </c>
      <c r="C22151">
        <v>28050</v>
      </c>
      <c r="D22151">
        <v>31550</v>
      </c>
      <c r="E22151">
        <v>35050</v>
      </c>
      <c r="F22151">
        <v>37900</v>
      </c>
      <c r="G22151">
        <v>40700</v>
      </c>
      <c r="H22151">
        <v>43500</v>
      </c>
      <c r="I22151">
        <v>46300</v>
      </c>
      <c r="J22151">
        <v>49100</v>
      </c>
      <c r="K22151" t="s">
        <v>57</v>
      </c>
    </row>
    <row r="22152" spans="1:11" x14ac:dyDescent="0.25">
      <c r="A22152" t="s">
        <v>37500</v>
      </c>
      <c r="B22152">
        <v>29460</v>
      </c>
      <c r="C22152">
        <v>33660</v>
      </c>
      <c r="D22152">
        <v>37860</v>
      </c>
      <c r="E22152">
        <v>42060</v>
      </c>
      <c r="F22152">
        <v>45480</v>
      </c>
      <c r="G22152">
        <v>48840</v>
      </c>
      <c r="H22152">
        <v>52200</v>
      </c>
      <c r="I22152">
        <v>55560</v>
      </c>
      <c r="J22152">
        <v>58920</v>
      </c>
      <c r="K22152" t="s">
        <v>57</v>
      </c>
    </row>
    <row r="22153" spans="1:11" x14ac:dyDescent="0.25">
      <c r="A22153" t="s">
        <v>37977</v>
      </c>
      <c r="B22153">
        <v>39300</v>
      </c>
      <c r="C22153">
        <v>44900</v>
      </c>
      <c r="D22153">
        <v>50500</v>
      </c>
      <c r="E22153">
        <v>56100</v>
      </c>
      <c r="F22153">
        <v>60600</v>
      </c>
      <c r="G22153">
        <v>65100</v>
      </c>
      <c r="H22153">
        <v>69600</v>
      </c>
      <c r="I22153">
        <v>74100</v>
      </c>
      <c r="J22153">
        <v>78550</v>
      </c>
      <c r="K22153" t="s">
        <v>57</v>
      </c>
    </row>
    <row r="22154" spans="1:11" x14ac:dyDescent="0.25">
      <c r="A22154" t="s">
        <v>38460</v>
      </c>
      <c r="B22154">
        <v>15600</v>
      </c>
      <c r="C22154">
        <v>19720</v>
      </c>
      <c r="D22154">
        <v>24860</v>
      </c>
      <c r="E22154">
        <v>30000</v>
      </c>
      <c r="F22154">
        <v>35140</v>
      </c>
      <c r="G22154">
        <v>40280</v>
      </c>
      <c r="H22154">
        <v>45420</v>
      </c>
      <c r="I22154">
        <v>49000</v>
      </c>
      <c r="J22154">
        <v>51950</v>
      </c>
      <c r="K22154" t="s">
        <v>57</v>
      </c>
    </row>
    <row r="22155" spans="1:11" x14ac:dyDescent="0.25">
      <c r="A22155" t="s">
        <v>38937</v>
      </c>
      <c r="B22155">
        <v>26000</v>
      </c>
      <c r="C22155">
        <v>29700</v>
      </c>
      <c r="D22155">
        <v>33400</v>
      </c>
      <c r="E22155">
        <v>37100</v>
      </c>
      <c r="F22155">
        <v>40100</v>
      </c>
      <c r="G22155">
        <v>43050</v>
      </c>
      <c r="H22155">
        <v>46050</v>
      </c>
      <c r="I22155">
        <v>49000</v>
      </c>
      <c r="J22155">
        <v>51950</v>
      </c>
      <c r="K22155" t="s">
        <v>57</v>
      </c>
    </row>
    <row r="22156" spans="1:11" x14ac:dyDescent="0.25">
      <c r="A22156" t="s">
        <v>39414</v>
      </c>
      <c r="B22156">
        <v>31200</v>
      </c>
      <c r="C22156">
        <v>35640</v>
      </c>
      <c r="D22156">
        <v>40080</v>
      </c>
      <c r="E22156">
        <v>44520</v>
      </c>
      <c r="F22156">
        <v>48120</v>
      </c>
      <c r="G22156">
        <v>51660</v>
      </c>
      <c r="H22156">
        <v>55260</v>
      </c>
      <c r="I22156">
        <v>58800</v>
      </c>
      <c r="J22156">
        <v>62340</v>
      </c>
      <c r="K22156" t="s">
        <v>57</v>
      </c>
    </row>
    <row r="22157" spans="1:11" x14ac:dyDescent="0.25">
      <c r="A22157" t="s">
        <v>39891</v>
      </c>
      <c r="B22157">
        <v>41550</v>
      </c>
      <c r="C22157">
        <v>47500</v>
      </c>
      <c r="D22157">
        <v>53450</v>
      </c>
      <c r="E22157">
        <v>59350</v>
      </c>
      <c r="F22157">
        <v>64100</v>
      </c>
      <c r="G22157">
        <v>68850</v>
      </c>
      <c r="H22157">
        <v>73600</v>
      </c>
      <c r="I22157">
        <v>78350</v>
      </c>
      <c r="J22157">
        <v>83100</v>
      </c>
      <c r="K22157" t="s">
        <v>57</v>
      </c>
    </row>
    <row r="22158" spans="1:11" x14ac:dyDescent="0.25">
      <c r="A22158" t="s">
        <v>41196</v>
      </c>
      <c r="B22158">
        <v>17150</v>
      </c>
      <c r="C22158">
        <v>20440</v>
      </c>
      <c r="D22158">
        <v>25820</v>
      </c>
      <c r="E22158">
        <v>31200</v>
      </c>
      <c r="F22158">
        <v>36580</v>
      </c>
      <c r="G22158">
        <v>41960</v>
      </c>
      <c r="H22158">
        <v>47340</v>
      </c>
      <c r="I22158">
        <v>52720</v>
      </c>
      <c r="J22158">
        <v>57150</v>
      </c>
      <c r="K22158" t="s">
        <v>57</v>
      </c>
    </row>
    <row r="22159" spans="1:11" x14ac:dyDescent="0.25">
      <c r="A22159" t="s">
        <v>41197</v>
      </c>
      <c r="B22159">
        <v>28600</v>
      </c>
      <c r="C22159">
        <v>32650</v>
      </c>
      <c r="D22159">
        <v>36700</v>
      </c>
      <c r="E22159">
        <v>40800</v>
      </c>
      <c r="F22159">
        <v>44100</v>
      </c>
      <c r="G22159">
        <v>47350</v>
      </c>
      <c r="H22159">
        <v>50600</v>
      </c>
      <c r="I22159">
        <v>53900</v>
      </c>
      <c r="J22159">
        <v>57150</v>
      </c>
      <c r="K22159" t="s">
        <v>57</v>
      </c>
    </row>
    <row r="22160" spans="1:11" x14ac:dyDescent="0.25">
      <c r="A22160" t="s">
        <v>41198</v>
      </c>
      <c r="B22160">
        <v>34320</v>
      </c>
      <c r="C22160">
        <v>39180</v>
      </c>
      <c r="D22160">
        <v>44040</v>
      </c>
      <c r="E22160">
        <v>48960</v>
      </c>
      <c r="F22160">
        <v>52920</v>
      </c>
      <c r="G22160">
        <v>56820</v>
      </c>
      <c r="H22160">
        <v>60720</v>
      </c>
      <c r="I22160">
        <v>64680</v>
      </c>
      <c r="J22160">
        <v>68580</v>
      </c>
      <c r="K22160" t="s">
        <v>57</v>
      </c>
    </row>
    <row r="22161" spans="1:11" x14ac:dyDescent="0.25">
      <c r="A22161" t="s">
        <v>41199</v>
      </c>
      <c r="B22161">
        <v>45700</v>
      </c>
      <c r="C22161">
        <v>52200</v>
      </c>
      <c r="D22161">
        <v>58750</v>
      </c>
      <c r="E22161">
        <v>65250</v>
      </c>
      <c r="F22161">
        <v>70500</v>
      </c>
      <c r="G22161">
        <v>75700</v>
      </c>
      <c r="H22161">
        <v>80950</v>
      </c>
      <c r="I22161">
        <v>86150</v>
      </c>
      <c r="J22161">
        <v>91350</v>
      </c>
      <c r="K22161" t="s">
        <v>57</v>
      </c>
    </row>
    <row r="22162" spans="1:11" x14ac:dyDescent="0.25">
      <c r="A22162" t="s">
        <v>7723</v>
      </c>
      <c r="B22162">
        <v>10000</v>
      </c>
      <c r="C22162">
        <v>11450</v>
      </c>
      <c r="D22162">
        <v>12900</v>
      </c>
      <c r="E22162">
        <v>14300</v>
      </c>
      <c r="F22162">
        <v>15450</v>
      </c>
      <c r="G22162">
        <v>16600</v>
      </c>
      <c r="H22162">
        <v>17750</v>
      </c>
      <c r="I22162">
        <v>18900</v>
      </c>
      <c r="K22162" t="s">
        <v>74</v>
      </c>
    </row>
    <row r="22163" spans="1:11" x14ac:dyDescent="0.25">
      <c r="A22163" t="s">
        <v>14376</v>
      </c>
      <c r="B22163">
        <v>16700</v>
      </c>
      <c r="C22163">
        <v>19100</v>
      </c>
      <c r="D22163">
        <v>21450</v>
      </c>
      <c r="E22163">
        <v>23850</v>
      </c>
      <c r="F22163">
        <v>25750</v>
      </c>
      <c r="G22163">
        <v>27650</v>
      </c>
      <c r="H22163">
        <v>29550</v>
      </c>
      <c r="I22163">
        <v>31500</v>
      </c>
      <c r="K22163" t="s">
        <v>74</v>
      </c>
    </row>
    <row r="22164" spans="1:11" x14ac:dyDescent="0.25">
      <c r="A22164" t="s">
        <v>21054</v>
      </c>
      <c r="B22164">
        <v>20040</v>
      </c>
      <c r="C22164">
        <v>22920</v>
      </c>
      <c r="D22164">
        <v>25740</v>
      </c>
      <c r="E22164">
        <v>28620</v>
      </c>
      <c r="F22164">
        <v>30900</v>
      </c>
      <c r="G22164">
        <v>33180</v>
      </c>
      <c r="H22164">
        <v>35460</v>
      </c>
      <c r="I22164">
        <v>37800</v>
      </c>
      <c r="K22164" t="s">
        <v>74</v>
      </c>
    </row>
    <row r="22165" spans="1:11" x14ac:dyDescent="0.25">
      <c r="A22165" t="s">
        <v>27732</v>
      </c>
      <c r="B22165">
        <v>26700</v>
      </c>
      <c r="C22165">
        <v>30550</v>
      </c>
      <c r="D22165">
        <v>34350</v>
      </c>
      <c r="E22165">
        <v>38150</v>
      </c>
      <c r="F22165">
        <v>41200</v>
      </c>
      <c r="G22165">
        <v>44250</v>
      </c>
      <c r="H22165">
        <v>47300</v>
      </c>
      <c r="I22165">
        <v>50350</v>
      </c>
      <c r="K22165" t="s">
        <v>74</v>
      </c>
    </row>
    <row r="22166" spans="1:11" x14ac:dyDescent="0.25">
      <c r="A22166" t="s">
        <v>7724</v>
      </c>
      <c r="B22166">
        <v>10050</v>
      </c>
      <c r="C22166">
        <v>11500</v>
      </c>
      <c r="D22166">
        <v>12900</v>
      </c>
      <c r="E22166">
        <v>14350</v>
      </c>
      <c r="F22166">
        <v>15500</v>
      </c>
      <c r="G22166">
        <v>16650</v>
      </c>
      <c r="H22166">
        <v>17800</v>
      </c>
      <c r="I22166">
        <v>18950</v>
      </c>
      <c r="K22166" t="s">
        <v>74</v>
      </c>
    </row>
    <row r="22167" spans="1:11" x14ac:dyDescent="0.25">
      <c r="A22167" t="s">
        <v>14377</v>
      </c>
      <c r="B22167">
        <v>16750</v>
      </c>
      <c r="C22167">
        <v>19100</v>
      </c>
      <c r="D22167">
        <v>21500</v>
      </c>
      <c r="E22167">
        <v>23900</v>
      </c>
      <c r="F22167">
        <v>25800</v>
      </c>
      <c r="G22167">
        <v>27700</v>
      </c>
      <c r="H22167">
        <v>29650</v>
      </c>
      <c r="I22167">
        <v>31550</v>
      </c>
      <c r="K22167" t="s">
        <v>74</v>
      </c>
    </row>
    <row r="22168" spans="1:11" x14ac:dyDescent="0.25">
      <c r="A22168" t="s">
        <v>21055</v>
      </c>
      <c r="B22168">
        <v>20100</v>
      </c>
      <c r="C22168">
        <v>22920</v>
      </c>
      <c r="D22168">
        <v>25800</v>
      </c>
      <c r="E22168">
        <v>28680</v>
      </c>
      <c r="F22168">
        <v>30960</v>
      </c>
      <c r="G22168">
        <v>33240</v>
      </c>
      <c r="H22168">
        <v>35580</v>
      </c>
      <c r="I22168">
        <v>37860</v>
      </c>
      <c r="K22168" t="s">
        <v>74</v>
      </c>
    </row>
    <row r="22169" spans="1:11" x14ac:dyDescent="0.25">
      <c r="A22169" t="s">
        <v>27733</v>
      </c>
      <c r="B22169">
        <v>26800</v>
      </c>
      <c r="C22169">
        <v>30600</v>
      </c>
      <c r="D22169">
        <v>34450</v>
      </c>
      <c r="E22169">
        <v>38250</v>
      </c>
      <c r="F22169">
        <v>41300</v>
      </c>
      <c r="G22169">
        <v>44350</v>
      </c>
      <c r="H22169">
        <v>47450</v>
      </c>
      <c r="I22169">
        <v>50500</v>
      </c>
      <c r="K22169" t="s">
        <v>74</v>
      </c>
    </row>
    <row r="22170" spans="1:11" x14ac:dyDescent="0.25">
      <c r="A22170" t="s">
        <v>7725</v>
      </c>
      <c r="B22170">
        <v>10050</v>
      </c>
      <c r="C22170">
        <v>11500</v>
      </c>
      <c r="D22170">
        <v>12900</v>
      </c>
      <c r="E22170">
        <v>14350</v>
      </c>
      <c r="F22170">
        <v>15500</v>
      </c>
      <c r="G22170">
        <v>16650</v>
      </c>
      <c r="H22170">
        <v>17800</v>
      </c>
      <c r="I22170">
        <v>18950</v>
      </c>
      <c r="K22170" t="s">
        <v>74</v>
      </c>
    </row>
    <row r="22171" spans="1:11" x14ac:dyDescent="0.25">
      <c r="A22171" t="s">
        <v>14378</v>
      </c>
      <c r="B22171">
        <v>16750</v>
      </c>
      <c r="C22171">
        <v>19100</v>
      </c>
      <c r="D22171">
        <v>21500</v>
      </c>
      <c r="E22171">
        <v>23900</v>
      </c>
      <c r="F22171">
        <v>25800</v>
      </c>
      <c r="G22171">
        <v>27700</v>
      </c>
      <c r="H22171">
        <v>29650</v>
      </c>
      <c r="I22171">
        <v>31550</v>
      </c>
      <c r="K22171" t="s">
        <v>74</v>
      </c>
    </row>
    <row r="22172" spans="1:11" x14ac:dyDescent="0.25">
      <c r="A22172" t="s">
        <v>21056</v>
      </c>
      <c r="B22172">
        <v>20100</v>
      </c>
      <c r="C22172">
        <v>22920</v>
      </c>
      <c r="D22172">
        <v>25800</v>
      </c>
      <c r="E22172">
        <v>28680</v>
      </c>
      <c r="F22172">
        <v>30960</v>
      </c>
      <c r="G22172">
        <v>33240</v>
      </c>
      <c r="H22172">
        <v>35580</v>
      </c>
      <c r="I22172">
        <v>37860</v>
      </c>
      <c r="K22172" t="s">
        <v>74</v>
      </c>
    </row>
    <row r="22173" spans="1:11" x14ac:dyDescent="0.25">
      <c r="A22173" t="s">
        <v>27734</v>
      </c>
      <c r="B22173">
        <v>26800</v>
      </c>
      <c r="C22173">
        <v>30600</v>
      </c>
      <c r="D22173">
        <v>34450</v>
      </c>
      <c r="E22173">
        <v>38250</v>
      </c>
      <c r="F22173">
        <v>41300</v>
      </c>
      <c r="G22173">
        <v>44350</v>
      </c>
      <c r="H22173">
        <v>47450</v>
      </c>
      <c r="I22173">
        <v>50500</v>
      </c>
      <c r="K22173" t="s">
        <v>74</v>
      </c>
    </row>
    <row r="22174" spans="1:11" x14ac:dyDescent="0.25">
      <c r="A22174" t="s">
        <v>7726</v>
      </c>
      <c r="B22174">
        <v>10450</v>
      </c>
      <c r="C22174">
        <v>11950</v>
      </c>
      <c r="D22174">
        <v>13450</v>
      </c>
      <c r="E22174">
        <v>14950</v>
      </c>
      <c r="F22174">
        <v>16150</v>
      </c>
      <c r="G22174">
        <v>17350</v>
      </c>
      <c r="H22174">
        <v>18550</v>
      </c>
      <c r="I22174">
        <v>19750</v>
      </c>
      <c r="K22174" t="s">
        <v>74</v>
      </c>
    </row>
    <row r="22175" spans="1:11" x14ac:dyDescent="0.25">
      <c r="A22175" t="s">
        <v>14379</v>
      </c>
      <c r="B22175">
        <v>17450</v>
      </c>
      <c r="C22175">
        <v>19950</v>
      </c>
      <c r="D22175">
        <v>22450</v>
      </c>
      <c r="E22175">
        <v>24950</v>
      </c>
      <c r="F22175">
        <v>26950</v>
      </c>
      <c r="G22175">
        <v>28950</v>
      </c>
      <c r="H22175">
        <v>30950</v>
      </c>
      <c r="I22175">
        <v>32950</v>
      </c>
      <c r="K22175" t="s">
        <v>74</v>
      </c>
    </row>
    <row r="22176" spans="1:11" x14ac:dyDescent="0.25">
      <c r="A22176" t="s">
        <v>21057</v>
      </c>
      <c r="B22176">
        <v>20940</v>
      </c>
      <c r="C22176">
        <v>23940</v>
      </c>
      <c r="D22176">
        <v>26940</v>
      </c>
      <c r="E22176">
        <v>29940</v>
      </c>
      <c r="F22176">
        <v>32340</v>
      </c>
      <c r="G22176">
        <v>34740</v>
      </c>
      <c r="H22176">
        <v>37140</v>
      </c>
      <c r="I22176">
        <v>39540</v>
      </c>
      <c r="K22176" t="s">
        <v>74</v>
      </c>
    </row>
    <row r="22177" spans="1:11" x14ac:dyDescent="0.25">
      <c r="A22177" t="s">
        <v>27735</v>
      </c>
      <c r="B22177">
        <v>27950</v>
      </c>
      <c r="C22177">
        <v>31900</v>
      </c>
      <c r="D22177">
        <v>35900</v>
      </c>
      <c r="E22177">
        <v>39900</v>
      </c>
      <c r="F22177">
        <v>43100</v>
      </c>
      <c r="G22177">
        <v>46300</v>
      </c>
      <c r="H22177">
        <v>49500</v>
      </c>
      <c r="I22177">
        <v>52650</v>
      </c>
      <c r="K22177" t="s">
        <v>74</v>
      </c>
    </row>
    <row r="22178" spans="1:11" x14ac:dyDescent="0.25">
      <c r="A22178" t="s">
        <v>7727</v>
      </c>
      <c r="B22178">
        <v>10800</v>
      </c>
      <c r="C22178">
        <v>12350</v>
      </c>
      <c r="D22178">
        <v>13900</v>
      </c>
      <c r="E22178">
        <v>15450</v>
      </c>
      <c r="F22178">
        <v>16700</v>
      </c>
      <c r="G22178">
        <v>17900</v>
      </c>
      <c r="H22178">
        <v>19150</v>
      </c>
      <c r="I22178">
        <v>20400</v>
      </c>
      <c r="K22178" t="s">
        <v>74</v>
      </c>
    </row>
    <row r="22179" spans="1:11" x14ac:dyDescent="0.25">
      <c r="A22179" t="s">
        <v>14380</v>
      </c>
      <c r="B22179">
        <v>18050</v>
      </c>
      <c r="C22179">
        <v>20600</v>
      </c>
      <c r="D22179">
        <v>23200</v>
      </c>
      <c r="E22179">
        <v>25750</v>
      </c>
      <c r="F22179">
        <v>27800</v>
      </c>
      <c r="G22179">
        <v>29850</v>
      </c>
      <c r="H22179">
        <v>31950</v>
      </c>
      <c r="I22179">
        <v>34000</v>
      </c>
      <c r="K22179" t="s">
        <v>74</v>
      </c>
    </row>
    <row r="22180" spans="1:11" x14ac:dyDescent="0.25">
      <c r="A22180" t="s">
        <v>21058</v>
      </c>
      <c r="B22180">
        <v>21660</v>
      </c>
      <c r="C22180">
        <v>24720</v>
      </c>
      <c r="D22180">
        <v>27840</v>
      </c>
      <c r="E22180">
        <v>30900</v>
      </c>
      <c r="F22180">
        <v>33360</v>
      </c>
      <c r="G22180">
        <v>35820</v>
      </c>
      <c r="H22180">
        <v>38340</v>
      </c>
      <c r="I22180">
        <v>40800</v>
      </c>
      <c r="K22180" t="s">
        <v>74</v>
      </c>
    </row>
    <row r="22181" spans="1:11" x14ac:dyDescent="0.25">
      <c r="A22181" t="s">
        <v>27736</v>
      </c>
      <c r="B22181">
        <v>28850</v>
      </c>
      <c r="C22181">
        <v>32950</v>
      </c>
      <c r="D22181">
        <v>37100</v>
      </c>
      <c r="E22181">
        <v>41200</v>
      </c>
      <c r="F22181">
        <v>44500</v>
      </c>
      <c r="G22181">
        <v>47800</v>
      </c>
      <c r="H22181">
        <v>51100</v>
      </c>
      <c r="I22181">
        <v>54400</v>
      </c>
      <c r="K22181" t="s">
        <v>74</v>
      </c>
    </row>
    <row r="22182" spans="1:11" x14ac:dyDescent="0.25">
      <c r="A22182" t="s">
        <v>7728</v>
      </c>
      <c r="B22182">
        <v>10850</v>
      </c>
      <c r="C22182">
        <v>12400</v>
      </c>
      <c r="D22182">
        <v>13950</v>
      </c>
      <c r="E22182">
        <v>15500</v>
      </c>
      <c r="F22182">
        <v>16750</v>
      </c>
      <c r="G22182">
        <v>18000</v>
      </c>
      <c r="H22182">
        <v>19250</v>
      </c>
      <c r="I22182">
        <v>20500</v>
      </c>
      <c r="K22182" t="s">
        <v>74</v>
      </c>
    </row>
    <row r="22183" spans="1:11" x14ac:dyDescent="0.25">
      <c r="A22183" t="s">
        <v>14381</v>
      </c>
      <c r="B22183">
        <v>18100</v>
      </c>
      <c r="C22183">
        <v>20700</v>
      </c>
      <c r="D22183">
        <v>23300</v>
      </c>
      <c r="E22183">
        <v>25850</v>
      </c>
      <c r="F22183">
        <v>27950</v>
      </c>
      <c r="G22183">
        <v>30000</v>
      </c>
      <c r="H22183">
        <v>32100</v>
      </c>
      <c r="I22183">
        <v>34150</v>
      </c>
      <c r="K22183" t="s">
        <v>74</v>
      </c>
    </row>
    <row r="22184" spans="1:11" x14ac:dyDescent="0.25">
      <c r="A22184" t="s">
        <v>21059</v>
      </c>
      <c r="B22184">
        <v>21720</v>
      </c>
      <c r="C22184">
        <v>24840</v>
      </c>
      <c r="D22184">
        <v>27960</v>
      </c>
      <c r="E22184">
        <v>31020</v>
      </c>
      <c r="F22184">
        <v>33540</v>
      </c>
      <c r="G22184">
        <v>36000</v>
      </c>
      <c r="H22184">
        <v>38520</v>
      </c>
      <c r="I22184">
        <v>40980</v>
      </c>
      <c r="K22184" t="s">
        <v>74</v>
      </c>
    </row>
    <row r="22185" spans="1:11" x14ac:dyDescent="0.25">
      <c r="A22185" t="s">
        <v>27737</v>
      </c>
      <c r="B22185">
        <v>28950</v>
      </c>
      <c r="C22185">
        <v>33100</v>
      </c>
      <c r="D22185">
        <v>37250</v>
      </c>
      <c r="E22185">
        <v>41350</v>
      </c>
      <c r="F22185">
        <v>44700</v>
      </c>
      <c r="G22185">
        <v>48000</v>
      </c>
      <c r="H22185">
        <v>51300</v>
      </c>
      <c r="I22185">
        <v>54600</v>
      </c>
      <c r="K22185" t="s">
        <v>74</v>
      </c>
    </row>
    <row r="22186" spans="1:11" x14ac:dyDescent="0.25">
      <c r="A22186" t="s">
        <v>7729</v>
      </c>
      <c r="B22186">
        <v>10350</v>
      </c>
      <c r="C22186">
        <v>11800</v>
      </c>
      <c r="D22186">
        <v>13300</v>
      </c>
      <c r="E22186">
        <v>14750</v>
      </c>
      <c r="F22186">
        <v>15950</v>
      </c>
      <c r="G22186">
        <v>17150</v>
      </c>
      <c r="H22186">
        <v>18300</v>
      </c>
      <c r="I22186">
        <v>19500</v>
      </c>
      <c r="K22186" t="s">
        <v>74</v>
      </c>
    </row>
    <row r="22187" spans="1:11" x14ac:dyDescent="0.25">
      <c r="A22187" t="s">
        <v>14382</v>
      </c>
      <c r="B22187">
        <v>17250</v>
      </c>
      <c r="C22187">
        <v>19700</v>
      </c>
      <c r="D22187">
        <v>22150</v>
      </c>
      <c r="E22187">
        <v>24600</v>
      </c>
      <c r="F22187">
        <v>26600</v>
      </c>
      <c r="G22187">
        <v>28550</v>
      </c>
      <c r="H22187">
        <v>30550</v>
      </c>
      <c r="I22187">
        <v>32500</v>
      </c>
      <c r="K22187" t="s">
        <v>74</v>
      </c>
    </row>
    <row r="22188" spans="1:11" x14ac:dyDescent="0.25">
      <c r="A22188" t="s">
        <v>21060</v>
      </c>
      <c r="B22188">
        <v>20700</v>
      </c>
      <c r="C22188">
        <v>23640</v>
      </c>
      <c r="D22188">
        <v>26580</v>
      </c>
      <c r="E22188">
        <v>29520</v>
      </c>
      <c r="F22188">
        <v>31920</v>
      </c>
      <c r="G22188">
        <v>34260</v>
      </c>
      <c r="H22188">
        <v>36660</v>
      </c>
      <c r="I22188">
        <v>39000</v>
      </c>
      <c r="K22188" t="s">
        <v>74</v>
      </c>
    </row>
    <row r="22189" spans="1:11" x14ac:dyDescent="0.25">
      <c r="A22189" t="s">
        <v>27738</v>
      </c>
      <c r="B22189">
        <v>27550</v>
      </c>
      <c r="C22189">
        <v>31500</v>
      </c>
      <c r="D22189">
        <v>35450</v>
      </c>
      <c r="E22189">
        <v>39350</v>
      </c>
      <c r="F22189">
        <v>42500</v>
      </c>
      <c r="G22189">
        <v>45650</v>
      </c>
      <c r="H22189">
        <v>48800</v>
      </c>
      <c r="I22189">
        <v>51950</v>
      </c>
      <c r="K22189" t="s">
        <v>74</v>
      </c>
    </row>
    <row r="22190" spans="1:11" x14ac:dyDescent="0.25">
      <c r="A22190" t="s">
        <v>7730</v>
      </c>
      <c r="B22190">
        <v>10300</v>
      </c>
      <c r="C22190">
        <v>11750</v>
      </c>
      <c r="D22190">
        <v>13200</v>
      </c>
      <c r="E22190">
        <v>14650</v>
      </c>
      <c r="F22190">
        <v>15850</v>
      </c>
      <c r="G22190">
        <v>17000</v>
      </c>
      <c r="H22190">
        <v>18200</v>
      </c>
      <c r="I22190">
        <v>19350</v>
      </c>
      <c r="K22190" t="s">
        <v>74</v>
      </c>
    </row>
    <row r="22191" spans="1:11" x14ac:dyDescent="0.25">
      <c r="A22191" t="s">
        <v>14383</v>
      </c>
      <c r="B22191">
        <v>17150</v>
      </c>
      <c r="C22191">
        <v>19600</v>
      </c>
      <c r="D22191">
        <v>22050</v>
      </c>
      <c r="E22191">
        <v>24450</v>
      </c>
      <c r="F22191">
        <v>26450</v>
      </c>
      <c r="G22191">
        <v>28400</v>
      </c>
      <c r="H22191">
        <v>30350</v>
      </c>
      <c r="I22191">
        <v>32300</v>
      </c>
      <c r="K22191" t="s">
        <v>74</v>
      </c>
    </row>
    <row r="22192" spans="1:11" x14ac:dyDescent="0.25">
      <c r="A22192" t="s">
        <v>21061</v>
      </c>
      <c r="B22192">
        <v>20580</v>
      </c>
      <c r="C22192">
        <v>23520</v>
      </c>
      <c r="D22192">
        <v>26460</v>
      </c>
      <c r="E22192">
        <v>29340</v>
      </c>
      <c r="F22192">
        <v>31740</v>
      </c>
      <c r="G22192">
        <v>34080</v>
      </c>
      <c r="H22192">
        <v>36420</v>
      </c>
      <c r="I22192">
        <v>38760</v>
      </c>
      <c r="K22192" t="s">
        <v>74</v>
      </c>
    </row>
    <row r="22193" spans="1:11" x14ac:dyDescent="0.25">
      <c r="A22193" t="s">
        <v>27739</v>
      </c>
      <c r="B22193">
        <v>27400</v>
      </c>
      <c r="C22193">
        <v>31300</v>
      </c>
      <c r="D22193">
        <v>35200</v>
      </c>
      <c r="E22193">
        <v>39100</v>
      </c>
      <c r="F22193">
        <v>42250</v>
      </c>
      <c r="G22193">
        <v>45400</v>
      </c>
      <c r="H22193">
        <v>48500</v>
      </c>
      <c r="I22193">
        <v>51650</v>
      </c>
      <c r="K22193" t="s">
        <v>74</v>
      </c>
    </row>
    <row r="22194" spans="1:11" x14ac:dyDescent="0.25">
      <c r="A22194" t="s">
        <v>7731</v>
      </c>
      <c r="B22194">
        <v>10750</v>
      </c>
      <c r="C22194">
        <v>12250</v>
      </c>
      <c r="D22194">
        <v>13800</v>
      </c>
      <c r="E22194">
        <v>15300</v>
      </c>
      <c r="F22194">
        <v>16550</v>
      </c>
      <c r="G22194">
        <v>17750</v>
      </c>
      <c r="H22194">
        <v>19000</v>
      </c>
      <c r="I22194">
        <v>20200</v>
      </c>
      <c r="K22194" t="s">
        <v>74</v>
      </c>
    </row>
    <row r="22195" spans="1:11" x14ac:dyDescent="0.25">
      <c r="A22195" t="s">
        <v>14384</v>
      </c>
      <c r="B22195">
        <v>17850</v>
      </c>
      <c r="C22195">
        <v>20400</v>
      </c>
      <c r="D22195">
        <v>22950</v>
      </c>
      <c r="E22195">
        <v>25500</v>
      </c>
      <c r="F22195">
        <v>27550</v>
      </c>
      <c r="G22195">
        <v>29600</v>
      </c>
      <c r="H22195">
        <v>31650</v>
      </c>
      <c r="I22195">
        <v>33700</v>
      </c>
      <c r="K22195" t="s">
        <v>74</v>
      </c>
    </row>
    <row r="22196" spans="1:11" x14ac:dyDescent="0.25">
      <c r="A22196" t="s">
        <v>21062</v>
      </c>
      <c r="B22196">
        <v>21420</v>
      </c>
      <c r="C22196">
        <v>24480</v>
      </c>
      <c r="D22196">
        <v>27540</v>
      </c>
      <c r="E22196">
        <v>30600</v>
      </c>
      <c r="F22196">
        <v>33060</v>
      </c>
      <c r="G22196">
        <v>35520</v>
      </c>
      <c r="H22196">
        <v>37980</v>
      </c>
      <c r="I22196">
        <v>40440</v>
      </c>
      <c r="K22196" t="s">
        <v>74</v>
      </c>
    </row>
    <row r="22197" spans="1:11" x14ac:dyDescent="0.25">
      <c r="A22197" t="s">
        <v>27740</v>
      </c>
      <c r="B22197">
        <v>28600</v>
      </c>
      <c r="C22197">
        <v>32650</v>
      </c>
      <c r="D22197">
        <v>36750</v>
      </c>
      <c r="E22197">
        <v>40800</v>
      </c>
      <c r="F22197">
        <v>44100</v>
      </c>
      <c r="G22197">
        <v>47350</v>
      </c>
      <c r="H22197">
        <v>50600</v>
      </c>
      <c r="I22197">
        <v>53900</v>
      </c>
      <c r="K22197" t="s">
        <v>74</v>
      </c>
    </row>
    <row r="22198" spans="1:11" x14ac:dyDescent="0.25">
      <c r="A22198" t="s">
        <v>7732</v>
      </c>
      <c r="B22198">
        <v>10900</v>
      </c>
      <c r="C22198">
        <v>12450</v>
      </c>
      <c r="D22198">
        <v>14000</v>
      </c>
      <c r="E22198">
        <v>15550</v>
      </c>
      <c r="F22198">
        <v>16800</v>
      </c>
      <c r="G22198">
        <v>18050</v>
      </c>
      <c r="H22198">
        <v>19300</v>
      </c>
      <c r="I22198">
        <v>20550</v>
      </c>
      <c r="K22198" t="s">
        <v>74</v>
      </c>
    </row>
    <row r="22199" spans="1:11" x14ac:dyDescent="0.25">
      <c r="A22199" t="s">
        <v>14385</v>
      </c>
      <c r="B22199">
        <v>18200</v>
      </c>
      <c r="C22199">
        <v>20800</v>
      </c>
      <c r="D22199">
        <v>23400</v>
      </c>
      <c r="E22199">
        <v>25950</v>
      </c>
      <c r="F22199">
        <v>28050</v>
      </c>
      <c r="G22199">
        <v>30150</v>
      </c>
      <c r="H22199">
        <v>32200</v>
      </c>
      <c r="I22199">
        <v>34300</v>
      </c>
      <c r="K22199" t="s">
        <v>74</v>
      </c>
    </row>
    <row r="22200" spans="1:11" x14ac:dyDescent="0.25">
      <c r="A22200" t="s">
        <v>21063</v>
      </c>
      <c r="B22200">
        <v>21840</v>
      </c>
      <c r="C22200">
        <v>24960</v>
      </c>
      <c r="D22200">
        <v>28080</v>
      </c>
      <c r="E22200">
        <v>31140</v>
      </c>
      <c r="F22200">
        <v>33660</v>
      </c>
      <c r="G22200">
        <v>36180</v>
      </c>
      <c r="H22200">
        <v>38640</v>
      </c>
      <c r="I22200">
        <v>41160</v>
      </c>
      <c r="K22200" t="s">
        <v>74</v>
      </c>
    </row>
    <row r="22201" spans="1:11" x14ac:dyDescent="0.25">
      <c r="A22201" t="s">
        <v>27741</v>
      </c>
      <c r="B22201">
        <v>29050</v>
      </c>
      <c r="C22201">
        <v>33200</v>
      </c>
      <c r="D22201">
        <v>37350</v>
      </c>
      <c r="E22201">
        <v>41500</v>
      </c>
      <c r="F22201">
        <v>44850</v>
      </c>
      <c r="G22201">
        <v>48150</v>
      </c>
      <c r="H22201">
        <v>51500</v>
      </c>
      <c r="I22201">
        <v>54800</v>
      </c>
      <c r="K22201" t="s">
        <v>74</v>
      </c>
    </row>
    <row r="22202" spans="1:11" x14ac:dyDescent="0.25">
      <c r="A22202" t="s">
        <v>7733</v>
      </c>
      <c r="B22202">
        <v>11770</v>
      </c>
      <c r="C22202">
        <v>15930</v>
      </c>
      <c r="D22202">
        <v>20090</v>
      </c>
      <c r="E22202">
        <v>24250</v>
      </c>
      <c r="F22202">
        <v>28410</v>
      </c>
      <c r="G22202">
        <v>31850</v>
      </c>
      <c r="H22202">
        <v>34050</v>
      </c>
      <c r="I22202">
        <v>36250</v>
      </c>
      <c r="J22202">
        <v>38450</v>
      </c>
      <c r="K22202" t="s">
        <v>74</v>
      </c>
    </row>
    <row r="22203" spans="1:11" x14ac:dyDescent="0.25">
      <c r="A22203" t="s">
        <v>14386</v>
      </c>
      <c r="B22203">
        <v>19250</v>
      </c>
      <c r="C22203">
        <v>22000</v>
      </c>
      <c r="D22203">
        <v>24750</v>
      </c>
      <c r="E22203">
        <v>27450</v>
      </c>
      <c r="F22203">
        <v>29650</v>
      </c>
      <c r="G22203">
        <v>31850</v>
      </c>
      <c r="H22203">
        <v>34050</v>
      </c>
      <c r="I22203">
        <v>36250</v>
      </c>
      <c r="J22203">
        <v>38450</v>
      </c>
      <c r="K22203" t="s">
        <v>74</v>
      </c>
    </row>
    <row r="22204" spans="1:11" x14ac:dyDescent="0.25">
      <c r="A22204" t="s">
        <v>21064</v>
      </c>
      <c r="B22204">
        <v>23100</v>
      </c>
      <c r="C22204">
        <v>26400</v>
      </c>
      <c r="D22204">
        <v>29700</v>
      </c>
      <c r="E22204">
        <v>32940</v>
      </c>
      <c r="F22204">
        <v>35580</v>
      </c>
      <c r="G22204">
        <v>38220</v>
      </c>
      <c r="H22204">
        <v>40860</v>
      </c>
      <c r="I22204">
        <v>43500</v>
      </c>
      <c r="J22204">
        <v>46140</v>
      </c>
      <c r="K22204" t="s">
        <v>74</v>
      </c>
    </row>
    <row r="22205" spans="1:11" x14ac:dyDescent="0.25">
      <c r="A22205" t="s">
        <v>27742</v>
      </c>
      <c r="B22205">
        <v>30750</v>
      </c>
      <c r="C22205">
        <v>35150</v>
      </c>
      <c r="D22205">
        <v>39550</v>
      </c>
      <c r="E22205">
        <v>43900</v>
      </c>
      <c r="F22205">
        <v>47450</v>
      </c>
      <c r="G22205">
        <v>50950</v>
      </c>
      <c r="H22205">
        <v>54450</v>
      </c>
      <c r="I22205">
        <v>57950</v>
      </c>
      <c r="J22205">
        <v>61450</v>
      </c>
      <c r="K22205" t="s">
        <v>74</v>
      </c>
    </row>
    <row r="22206" spans="1:11" x14ac:dyDescent="0.25">
      <c r="A22206" t="s">
        <v>7734</v>
      </c>
      <c r="B22206">
        <v>11900</v>
      </c>
      <c r="C22206">
        <v>16020</v>
      </c>
      <c r="D22206">
        <v>20160</v>
      </c>
      <c r="E22206">
        <v>24300</v>
      </c>
      <c r="F22206">
        <v>28440</v>
      </c>
      <c r="G22206">
        <v>32580</v>
      </c>
      <c r="H22206">
        <v>35100</v>
      </c>
      <c r="I22206">
        <v>37400</v>
      </c>
      <c r="J22206">
        <v>39650</v>
      </c>
      <c r="K22206" t="s">
        <v>74</v>
      </c>
    </row>
    <row r="22207" spans="1:11" x14ac:dyDescent="0.25">
      <c r="A22207" t="s">
        <v>14387</v>
      </c>
      <c r="B22207">
        <v>19850</v>
      </c>
      <c r="C22207">
        <v>22650</v>
      </c>
      <c r="D22207">
        <v>25500</v>
      </c>
      <c r="E22207">
        <v>28300</v>
      </c>
      <c r="F22207">
        <v>30600</v>
      </c>
      <c r="G22207">
        <v>32850</v>
      </c>
      <c r="H22207">
        <v>35100</v>
      </c>
      <c r="I22207">
        <v>37400</v>
      </c>
      <c r="J22207">
        <v>39650</v>
      </c>
      <c r="K22207" t="s">
        <v>74</v>
      </c>
    </row>
    <row r="22208" spans="1:11" x14ac:dyDescent="0.25">
      <c r="A22208" t="s">
        <v>21065</v>
      </c>
      <c r="B22208">
        <v>23820</v>
      </c>
      <c r="C22208">
        <v>27180</v>
      </c>
      <c r="D22208">
        <v>30600</v>
      </c>
      <c r="E22208">
        <v>33960</v>
      </c>
      <c r="F22208">
        <v>36720</v>
      </c>
      <c r="G22208">
        <v>39420</v>
      </c>
      <c r="H22208">
        <v>42120</v>
      </c>
      <c r="I22208">
        <v>44880</v>
      </c>
      <c r="J22208">
        <v>47580</v>
      </c>
      <c r="K22208" t="s">
        <v>74</v>
      </c>
    </row>
    <row r="22209" spans="1:11" x14ac:dyDescent="0.25">
      <c r="A22209" t="s">
        <v>27743</v>
      </c>
      <c r="B22209">
        <v>31750</v>
      </c>
      <c r="C22209">
        <v>36250</v>
      </c>
      <c r="D22209">
        <v>40800</v>
      </c>
      <c r="E22209">
        <v>45300</v>
      </c>
      <c r="F22209">
        <v>48950</v>
      </c>
      <c r="G22209">
        <v>52550</v>
      </c>
      <c r="H22209">
        <v>56200</v>
      </c>
      <c r="I22209">
        <v>59800</v>
      </c>
      <c r="J22209">
        <v>63400</v>
      </c>
      <c r="K22209" t="s">
        <v>74</v>
      </c>
    </row>
    <row r="22210" spans="1:11" x14ac:dyDescent="0.25">
      <c r="A22210" t="s">
        <v>7735</v>
      </c>
      <c r="B22210">
        <v>12350</v>
      </c>
      <c r="C22210">
        <v>16240</v>
      </c>
      <c r="D22210">
        <v>20420</v>
      </c>
      <c r="E22210">
        <v>24600</v>
      </c>
      <c r="F22210">
        <v>28780</v>
      </c>
      <c r="G22210">
        <v>32960</v>
      </c>
      <c r="H22210">
        <v>36400</v>
      </c>
      <c r="I22210">
        <v>38750</v>
      </c>
      <c r="J22210">
        <v>41100</v>
      </c>
      <c r="K22210" t="s">
        <v>74</v>
      </c>
    </row>
    <row r="22211" spans="1:11" x14ac:dyDescent="0.25">
      <c r="A22211" t="s">
        <v>14388</v>
      </c>
      <c r="B22211">
        <v>20550</v>
      </c>
      <c r="C22211">
        <v>23500</v>
      </c>
      <c r="D22211">
        <v>26450</v>
      </c>
      <c r="E22211">
        <v>29350</v>
      </c>
      <c r="F22211">
        <v>31700</v>
      </c>
      <c r="G22211">
        <v>34050</v>
      </c>
      <c r="H22211">
        <v>36400</v>
      </c>
      <c r="I22211">
        <v>38750</v>
      </c>
      <c r="J22211">
        <v>41100</v>
      </c>
      <c r="K22211" t="s">
        <v>74</v>
      </c>
    </row>
    <row r="22212" spans="1:11" x14ac:dyDescent="0.25">
      <c r="A22212" t="s">
        <v>21066</v>
      </c>
      <c r="B22212">
        <v>24660</v>
      </c>
      <c r="C22212">
        <v>28200</v>
      </c>
      <c r="D22212">
        <v>31740</v>
      </c>
      <c r="E22212">
        <v>35220</v>
      </c>
      <c r="F22212">
        <v>38040</v>
      </c>
      <c r="G22212">
        <v>40860</v>
      </c>
      <c r="H22212">
        <v>43680</v>
      </c>
      <c r="I22212">
        <v>46500</v>
      </c>
      <c r="J22212">
        <v>49320</v>
      </c>
      <c r="K22212" t="s">
        <v>74</v>
      </c>
    </row>
    <row r="22213" spans="1:11" x14ac:dyDescent="0.25">
      <c r="A22213" t="s">
        <v>27744</v>
      </c>
      <c r="B22213">
        <v>32900</v>
      </c>
      <c r="C22213">
        <v>37600</v>
      </c>
      <c r="D22213">
        <v>42300</v>
      </c>
      <c r="E22213">
        <v>46950</v>
      </c>
      <c r="F22213">
        <v>50750</v>
      </c>
      <c r="G22213">
        <v>54500</v>
      </c>
      <c r="H22213">
        <v>58250</v>
      </c>
      <c r="I22213">
        <v>62000</v>
      </c>
      <c r="J22213">
        <v>65750</v>
      </c>
      <c r="K22213" t="s">
        <v>74</v>
      </c>
    </row>
    <row r="22214" spans="1:11" x14ac:dyDescent="0.25">
      <c r="A22214" t="s">
        <v>7736</v>
      </c>
      <c r="B22214">
        <v>12750</v>
      </c>
      <c r="C22214">
        <v>16460</v>
      </c>
      <c r="D22214">
        <v>20780</v>
      </c>
      <c r="E22214">
        <v>25100</v>
      </c>
      <c r="F22214">
        <v>29420</v>
      </c>
      <c r="G22214">
        <v>33740</v>
      </c>
      <c r="H22214">
        <v>37550</v>
      </c>
      <c r="I22214">
        <v>39950</v>
      </c>
      <c r="J22214">
        <v>42350</v>
      </c>
      <c r="K22214" t="s">
        <v>74</v>
      </c>
    </row>
    <row r="22215" spans="1:11" x14ac:dyDescent="0.25">
      <c r="A22215" t="s">
        <v>14389</v>
      </c>
      <c r="B22215">
        <v>21200</v>
      </c>
      <c r="C22215">
        <v>24200</v>
      </c>
      <c r="D22215">
        <v>27250</v>
      </c>
      <c r="E22215">
        <v>30250</v>
      </c>
      <c r="F22215">
        <v>32700</v>
      </c>
      <c r="G22215">
        <v>35100</v>
      </c>
      <c r="H22215">
        <v>37550</v>
      </c>
      <c r="I22215">
        <v>39950</v>
      </c>
      <c r="J22215">
        <v>42350</v>
      </c>
      <c r="K22215" t="s">
        <v>74</v>
      </c>
    </row>
    <row r="22216" spans="1:11" x14ac:dyDescent="0.25">
      <c r="A22216" t="s">
        <v>21067</v>
      </c>
      <c r="B22216">
        <v>25440</v>
      </c>
      <c r="C22216">
        <v>29040</v>
      </c>
      <c r="D22216">
        <v>32700</v>
      </c>
      <c r="E22216">
        <v>36300</v>
      </c>
      <c r="F22216">
        <v>39240</v>
      </c>
      <c r="G22216">
        <v>42120</v>
      </c>
      <c r="H22216">
        <v>45060</v>
      </c>
      <c r="I22216">
        <v>47940</v>
      </c>
      <c r="J22216">
        <v>50820</v>
      </c>
      <c r="K22216" t="s">
        <v>74</v>
      </c>
    </row>
    <row r="22217" spans="1:11" x14ac:dyDescent="0.25">
      <c r="A22217" t="s">
        <v>27745</v>
      </c>
      <c r="B22217">
        <v>33900</v>
      </c>
      <c r="C22217">
        <v>38750</v>
      </c>
      <c r="D22217">
        <v>43600</v>
      </c>
      <c r="E22217">
        <v>48400</v>
      </c>
      <c r="F22217">
        <v>52300</v>
      </c>
      <c r="G22217">
        <v>56150</v>
      </c>
      <c r="H22217">
        <v>60050</v>
      </c>
      <c r="I22217">
        <v>63900</v>
      </c>
      <c r="J22217">
        <v>67750</v>
      </c>
      <c r="K22217" t="s">
        <v>74</v>
      </c>
    </row>
    <row r="22218" spans="1:11" x14ac:dyDescent="0.25">
      <c r="A22218" t="s">
        <v>30812</v>
      </c>
      <c r="B22218">
        <v>13400</v>
      </c>
      <c r="C22218">
        <v>16910</v>
      </c>
      <c r="D22218">
        <v>21330</v>
      </c>
      <c r="E22218">
        <v>25750</v>
      </c>
      <c r="F22218">
        <v>30170</v>
      </c>
      <c r="G22218">
        <v>34590</v>
      </c>
      <c r="H22218">
        <v>39010</v>
      </c>
      <c r="I22218">
        <v>42050</v>
      </c>
      <c r="J22218">
        <v>44600</v>
      </c>
      <c r="K22218" t="s">
        <v>74</v>
      </c>
    </row>
    <row r="22219" spans="1:11" x14ac:dyDescent="0.25">
      <c r="A22219" t="s">
        <v>31289</v>
      </c>
      <c r="B22219">
        <v>22300</v>
      </c>
      <c r="C22219">
        <v>25500</v>
      </c>
      <c r="D22219">
        <v>28700</v>
      </c>
      <c r="E22219">
        <v>31850</v>
      </c>
      <c r="F22219">
        <v>34400</v>
      </c>
      <c r="G22219">
        <v>36950</v>
      </c>
      <c r="H22219">
        <v>39500</v>
      </c>
      <c r="I22219">
        <v>42050</v>
      </c>
      <c r="J22219">
        <v>44600</v>
      </c>
      <c r="K22219" t="s">
        <v>74</v>
      </c>
    </row>
    <row r="22220" spans="1:11" x14ac:dyDescent="0.25">
      <c r="A22220" t="s">
        <v>31766</v>
      </c>
      <c r="B22220">
        <v>26760</v>
      </c>
      <c r="C22220">
        <v>30600</v>
      </c>
      <c r="D22220">
        <v>34440</v>
      </c>
      <c r="E22220">
        <v>38220</v>
      </c>
      <c r="F22220">
        <v>41280</v>
      </c>
      <c r="G22220">
        <v>44340</v>
      </c>
      <c r="H22220">
        <v>47400</v>
      </c>
      <c r="I22220">
        <v>50460</v>
      </c>
      <c r="J22220">
        <v>53520</v>
      </c>
      <c r="K22220" t="s">
        <v>74</v>
      </c>
    </row>
    <row r="22221" spans="1:11" x14ac:dyDescent="0.25">
      <c r="A22221" t="s">
        <v>32241</v>
      </c>
      <c r="B22221">
        <v>35700</v>
      </c>
      <c r="C22221">
        <v>40800</v>
      </c>
      <c r="D22221">
        <v>45900</v>
      </c>
      <c r="E22221">
        <v>50950</v>
      </c>
      <c r="F22221">
        <v>55050</v>
      </c>
      <c r="G22221">
        <v>59150</v>
      </c>
      <c r="H22221">
        <v>63200</v>
      </c>
      <c r="I22221">
        <v>67300</v>
      </c>
      <c r="J22221">
        <v>71350</v>
      </c>
      <c r="K22221" t="s">
        <v>74</v>
      </c>
    </row>
    <row r="22222" spans="1:11" x14ac:dyDescent="0.25">
      <c r="A22222" t="s">
        <v>32726</v>
      </c>
      <c r="B22222">
        <v>13650</v>
      </c>
      <c r="C22222">
        <v>17240</v>
      </c>
      <c r="D22222">
        <v>21720</v>
      </c>
      <c r="E22222">
        <v>26200</v>
      </c>
      <c r="F22222">
        <v>30680</v>
      </c>
      <c r="G22222">
        <v>35160</v>
      </c>
      <c r="H22222">
        <v>39640</v>
      </c>
      <c r="I22222">
        <v>42850</v>
      </c>
      <c r="J22222">
        <v>45450</v>
      </c>
      <c r="K22222" t="s">
        <v>74</v>
      </c>
    </row>
    <row r="22223" spans="1:11" x14ac:dyDescent="0.25">
      <c r="A22223" t="s">
        <v>33201</v>
      </c>
      <c r="B22223">
        <v>22750</v>
      </c>
      <c r="C22223">
        <v>26000</v>
      </c>
      <c r="D22223">
        <v>29250</v>
      </c>
      <c r="E22223">
        <v>32450</v>
      </c>
      <c r="F22223">
        <v>35050</v>
      </c>
      <c r="G22223">
        <v>37650</v>
      </c>
      <c r="H22223">
        <v>40250</v>
      </c>
      <c r="I22223">
        <v>42850</v>
      </c>
      <c r="J22223">
        <v>45450</v>
      </c>
      <c r="K22223" t="s">
        <v>74</v>
      </c>
    </row>
    <row r="22224" spans="1:11" x14ac:dyDescent="0.25">
      <c r="A22224" t="s">
        <v>33676</v>
      </c>
      <c r="B22224">
        <v>27300</v>
      </c>
      <c r="C22224">
        <v>31200</v>
      </c>
      <c r="D22224">
        <v>35100</v>
      </c>
      <c r="E22224">
        <v>38940</v>
      </c>
      <c r="F22224">
        <v>42060</v>
      </c>
      <c r="G22224">
        <v>45180</v>
      </c>
      <c r="H22224">
        <v>48300</v>
      </c>
      <c r="I22224">
        <v>51420</v>
      </c>
      <c r="J22224">
        <v>54540</v>
      </c>
      <c r="K22224" t="s">
        <v>74</v>
      </c>
    </row>
    <row r="22225" spans="1:11" x14ac:dyDescent="0.25">
      <c r="A22225" t="s">
        <v>34153</v>
      </c>
      <c r="B22225">
        <v>36350</v>
      </c>
      <c r="C22225">
        <v>41550</v>
      </c>
      <c r="D22225">
        <v>46750</v>
      </c>
      <c r="E22225">
        <v>51900</v>
      </c>
      <c r="F22225">
        <v>56100</v>
      </c>
      <c r="G22225">
        <v>60250</v>
      </c>
      <c r="H22225">
        <v>64400</v>
      </c>
      <c r="I22225">
        <v>68550</v>
      </c>
      <c r="J22225">
        <v>72700</v>
      </c>
      <c r="K22225" t="s">
        <v>74</v>
      </c>
    </row>
    <row r="22226" spans="1:11" x14ac:dyDescent="0.25">
      <c r="A22226" t="s">
        <v>35465</v>
      </c>
      <c r="B22226">
        <v>13650</v>
      </c>
      <c r="C22226">
        <v>17420</v>
      </c>
      <c r="D22226">
        <v>21960</v>
      </c>
      <c r="E22226">
        <v>26500</v>
      </c>
      <c r="F22226">
        <v>31040</v>
      </c>
      <c r="G22226">
        <v>35580</v>
      </c>
      <c r="H22226">
        <v>40120</v>
      </c>
      <c r="I22226">
        <v>42800</v>
      </c>
      <c r="J22226">
        <v>45400</v>
      </c>
      <c r="K22226" t="s">
        <v>74</v>
      </c>
    </row>
    <row r="22227" spans="1:11" x14ac:dyDescent="0.25">
      <c r="A22227" t="s">
        <v>35466</v>
      </c>
      <c r="B22227">
        <v>22700</v>
      </c>
      <c r="C22227">
        <v>25950</v>
      </c>
      <c r="D22227">
        <v>29200</v>
      </c>
      <c r="E22227">
        <v>32400</v>
      </c>
      <c r="F22227">
        <v>35000</v>
      </c>
      <c r="G22227">
        <v>37600</v>
      </c>
      <c r="H22227">
        <v>40200</v>
      </c>
      <c r="I22227">
        <v>42800</v>
      </c>
      <c r="J22227">
        <v>45400</v>
      </c>
      <c r="K22227" t="s">
        <v>74</v>
      </c>
    </row>
    <row r="22228" spans="1:11" x14ac:dyDescent="0.25">
      <c r="A22228" t="s">
        <v>35467</v>
      </c>
      <c r="B22228">
        <v>27240</v>
      </c>
      <c r="C22228">
        <v>31140</v>
      </c>
      <c r="D22228">
        <v>35040</v>
      </c>
      <c r="E22228">
        <v>38880</v>
      </c>
      <c r="F22228">
        <v>42000</v>
      </c>
      <c r="G22228">
        <v>45120</v>
      </c>
      <c r="H22228">
        <v>48240</v>
      </c>
      <c r="I22228">
        <v>51360</v>
      </c>
      <c r="J22228">
        <v>54480</v>
      </c>
      <c r="K22228" t="s">
        <v>74</v>
      </c>
    </row>
    <row r="22229" spans="1:11" x14ac:dyDescent="0.25">
      <c r="A22229" t="s">
        <v>35468</v>
      </c>
      <c r="B22229">
        <v>36300</v>
      </c>
      <c r="C22229">
        <v>41500</v>
      </c>
      <c r="D22229">
        <v>46700</v>
      </c>
      <c r="E22229">
        <v>51850</v>
      </c>
      <c r="F22229">
        <v>56000</v>
      </c>
      <c r="G22229">
        <v>60150</v>
      </c>
      <c r="H22229">
        <v>64300</v>
      </c>
      <c r="I22229">
        <v>68450</v>
      </c>
      <c r="J22229">
        <v>72600</v>
      </c>
      <c r="K22229" t="s">
        <v>74</v>
      </c>
    </row>
    <row r="22230" spans="1:11" x14ac:dyDescent="0.25">
      <c r="A22230" t="s">
        <v>36549</v>
      </c>
      <c r="B22230">
        <v>14800</v>
      </c>
      <c r="C22230">
        <v>18310</v>
      </c>
      <c r="D22230">
        <v>23030</v>
      </c>
      <c r="E22230">
        <v>27750</v>
      </c>
      <c r="F22230">
        <v>32470</v>
      </c>
      <c r="G22230">
        <v>37190</v>
      </c>
      <c r="H22230">
        <v>41910</v>
      </c>
      <c r="I22230">
        <v>46400</v>
      </c>
      <c r="J22230">
        <v>49250</v>
      </c>
      <c r="K22230" t="s">
        <v>74</v>
      </c>
    </row>
    <row r="22231" spans="1:11" x14ac:dyDescent="0.25">
      <c r="A22231" t="s">
        <v>37025</v>
      </c>
      <c r="B22231">
        <v>24650</v>
      </c>
      <c r="C22231">
        <v>28150</v>
      </c>
      <c r="D22231">
        <v>31650</v>
      </c>
      <c r="E22231">
        <v>35150</v>
      </c>
      <c r="F22231">
        <v>38000</v>
      </c>
      <c r="G22231">
        <v>40800</v>
      </c>
      <c r="H22231">
        <v>43600</v>
      </c>
      <c r="I22231">
        <v>46400</v>
      </c>
      <c r="J22231">
        <v>49250</v>
      </c>
      <c r="K22231" t="s">
        <v>74</v>
      </c>
    </row>
    <row r="22232" spans="1:11" x14ac:dyDescent="0.25">
      <c r="A22232" t="s">
        <v>37501</v>
      </c>
      <c r="B22232">
        <v>29580</v>
      </c>
      <c r="C22232">
        <v>33780</v>
      </c>
      <c r="D22232">
        <v>37980</v>
      </c>
      <c r="E22232">
        <v>42180</v>
      </c>
      <c r="F22232">
        <v>45600</v>
      </c>
      <c r="G22232">
        <v>48960</v>
      </c>
      <c r="H22232">
        <v>52320</v>
      </c>
      <c r="I22232">
        <v>55680</v>
      </c>
      <c r="J22232">
        <v>59100</v>
      </c>
      <c r="K22232" t="s">
        <v>74</v>
      </c>
    </row>
    <row r="22233" spans="1:11" x14ac:dyDescent="0.25">
      <c r="A22233" t="s">
        <v>37978</v>
      </c>
      <c r="B22233">
        <v>39400</v>
      </c>
      <c r="C22233">
        <v>45000</v>
      </c>
      <c r="D22233">
        <v>50650</v>
      </c>
      <c r="E22233">
        <v>56250</v>
      </c>
      <c r="F22233">
        <v>60750</v>
      </c>
      <c r="G22233">
        <v>65250</v>
      </c>
      <c r="H22233">
        <v>69750</v>
      </c>
      <c r="I22233">
        <v>74250</v>
      </c>
      <c r="J22233">
        <v>78750</v>
      </c>
      <c r="K22233" t="s">
        <v>74</v>
      </c>
    </row>
    <row r="22234" spans="1:11" x14ac:dyDescent="0.25">
      <c r="A22234" t="s">
        <v>38461</v>
      </c>
      <c r="B22234">
        <v>15650</v>
      </c>
      <c r="C22234">
        <v>19720</v>
      </c>
      <c r="D22234">
        <v>24860</v>
      </c>
      <c r="E22234">
        <v>30000</v>
      </c>
      <c r="F22234">
        <v>35140</v>
      </c>
      <c r="G22234">
        <v>40280</v>
      </c>
      <c r="H22234">
        <v>45420</v>
      </c>
      <c r="I22234">
        <v>49150</v>
      </c>
      <c r="J22234">
        <v>52100</v>
      </c>
      <c r="K22234" t="s">
        <v>74</v>
      </c>
    </row>
    <row r="22235" spans="1:11" x14ac:dyDescent="0.25">
      <c r="A22235" t="s">
        <v>38938</v>
      </c>
      <c r="B22235">
        <v>26050</v>
      </c>
      <c r="C22235">
        <v>29800</v>
      </c>
      <c r="D22235">
        <v>33500</v>
      </c>
      <c r="E22235">
        <v>37200</v>
      </c>
      <c r="F22235">
        <v>40200</v>
      </c>
      <c r="G22235">
        <v>43200</v>
      </c>
      <c r="H22235">
        <v>46150</v>
      </c>
      <c r="I22235">
        <v>49150</v>
      </c>
      <c r="J22235">
        <v>52100</v>
      </c>
      <c r="K22235" t="s">
        <v>74</v>
      </c>
    </row>
    <row r="22236" spans="1:11" x14ac:dyDescent="0.25">
      <c r="A22236" t="s">
        <v>39415</v>
      </c>
      <c r="B22236">
        <v>31260</v>
      </c>
      <c r="C22236">
        <v>35760</v>
      </c>
      <c r="D22236">
        <v>40200</v>
      </c>
      <c r="E22236">
        <v>44640</v>
      </c>
      <c r="F22236">
        <v>48240</v>
      </c>
      <c r="G22236">
        <v>51840</v>
      </c>
      <c r="H22236">
        <v>55380</v>
      </c>
      <c r="I22236">
        <v>58980</v>
      </c>
      <c r="J22236">
        <v>62520</v>
      </c>
      <c r="K22236" t="s">
        <v>74</v>
      </c>
    </row>
    <row r="22237" spans="1:11" x14ac:dyDescent="0.25">
      <c r="A22237" t="s">
        <v>39892</v>
      </c>
      <c r="B22237">
        <v>41650</v>
      </c>
      <c r="C22237">
        <v>47600</v>
      </c>
      <c r="D22237">
        <v>53550</v>
      </c>
      <c r="E22237">
        <v>59500</v>
      </c>
      <c r="F22237">
        <v>64300</v>
      </c>
      <c r="G22237">
        <v>69050</v>
      </c>
      <c r="H22237">
        <v>73800</v>
      </c>
      <c r="I22237">
        <v>78550</v>
      </c>
      <c r="J22237">
        <v>83300</v>
      </c>
      <c r="K22237" t="s">
        <v>74</v>
      </c>
    </row>
    <row r="22238" spans="1:11" x14ac:dyDescent="0.25">
      <c r="A22238" t="s">
        <v>41200</v>
      </c>
      <c r="B22238">
        <v>17200</v>
      </c>
      <c r="C22238">
        <v>20440</v>
      </c>
      <c r="D22238">
        <v>25820</v>
      </c>
      <c r="E22238">
        <v>31200</v>
      </c>
      <c r="F22238">
        <v>36580</v>
      </c>
      <c r="G22238">
        <v>41960</v>
      </c>
      <c r="H22238">
        <v>47340</v>
      </c>
      <c r="I22238">
        <v>52720</v>
      </c>
      <c r="J22238">
        <v>57300</v>
      </c>
      <c r="K22238" t="s">
        <v>74</v>
      </c>
    </row>
    <row r="22239" spans="1:11" x14ac:dyDescent="0.25">
      <c r="A22239" t="s">
        <v>41201</v>
      </c>
      <c r="B22239">
        <v>28650</v>
      </c>
      <c r="C22239">
        <v>32750</v>
      </c>
      <c r="D22239">
        <v>36850</v>
      </c>
      <c r="E22239">
        <v>40900</v>
      </c>
      <c r="F22239">
        <v>44200</v>
      </c>
      <c r="G22239">
        <v>47450</v>
      </c>
      <c r="H22239">
        <v>50750</v>
      </c>
      <c r="I22239">
        <v>54000</v>
      </c>
      <c r="J22239">
        <v>57300</v>
      </c>
      <c r="K22239" t="s">
        <v>74</v>
      </c>
    </row>
    <row r="22240" spans="1:11" x14ac:dyDescent="0.25">
      <c r="A22240" t="s">
        <v>41202</v>
      </c>
      <c r="B22240">
        <v>34380</v>
      </c>
      <c r="C22240">
        <v>39300</v>
      </c>
      <c r="D22240">
        <v>44220</v>
      </c>
      <c r="E22240">
        <v>49080</v>
      </c>
      <c r="F22240">
        <v>53040</v>
      </c>
      <c r="G22240">
        <v>56940</v>
      </c>
      <c r="H22240">
        <v>60900</v>
      </c>
      <c r="I22240">
        <v>64800</v>
      </c>
      <c r="J22240">
        <v>68760</v>
      </c>
      <c r="K22240" t="s">
        <v>74</v>
      </c>
    </row>
    <row r="22241" spans="1:11" x14ac:dyDescent="0.25">
      <c r="A22241" t="s">
        <v>41203</v>
      </c>
      <c r="B22241">
        <v>45800</v>
      </c>
      <c r="C22241">
        <v>52350</v>
      </c>
      <c r="D22241">
        <v>58900</v>
      </c>
      <c r="E22241">
        <v>65450</v>
      </c>
      <c r="F22241">
        <v>70700</v>
      </c>
      <c r="G22241">
        <v>75950</v>
      </c>
      <c r="H22241">
        <v>81150</v>
      </c>
      <c r="I22241">
        <v>86400</v>
      </c>
      <c r="J22241">
        <v>91650</v>
      </c>
      <c r="K22241" t="s">
        <v>74</v>
      </c>
    </row>
    <row r="22242" spans="1:11" x14ac:dyDescent="0.25">
      <c r="A22242" t="s">
        <v>7737</v>
      </c>
      <c r="B22242">
        <v>8650</v>
      </c>
      <c r="C22242">
        <v>9900</v>
      </c>
      <c r="D22242">
        <v>11150</v>
      </c>
      <c r="E22242">
        <v>12400</v>
      </c>
      <c r="F22242">
        <v>13400</v>
      </c>
      <c r="G22242">
        <v>14350</v>
      </c>
      <c r="H22242">
        <v>15350</v>
      </c>
      <c r="I22242">
        <v>16350</v>
      </c>
      <c r="K22242" t="s">
        <v>8</v>
      </c>
    </row>
    <row r="22243" spans="1:11" x14ac:dyDescent="0.25">
      <c r="A22243" t="s">
        <v>14390</v>
      </c>
      <c r="B22243">
        <v>14450</v>
      </c>
      <c r="C22243">
        <v>16500</v>
      </c>
      <c r="D22243">
        <v>18600</v>
      </c>
      <c r="E22243">
        <v>20650</v>
      </c>
      <c r="F22243">
        <v>22300</v>
      </c>
      <c r="G22243">
        <v>23950</v>
      </c>
      <c r="H22243">
        <v>25600</v>
      </c>
      <c r="I22243">
        <v>27250</v>
      </c>
      <c r="K22243" t="s">
        <v>8</v>
      </c>
    </row>
    <row r="22244" spans="1:11" x14ac:dyDescent="0.25">
      <c r="A22244" t="s">
        <v>21068</v>
      </c>
      <c r="B22244">
        <v>17340</v>
      </c>
      <c r="C22244">
        <v>19800</v>
      </c>
      <c r="D22244">
        <v>22320</v>
      </c>
      <c r="E22244">
        <v>24780</v>
      </c>
      <c r="F22244">
        <v>26760</v>
      </c>
      <c r="G22244">
        <v>28740</v>
      </c>
      <c r="H22244">
        <v>30720</v>
      </c>
      <c r="I22244">
        <v>32700</v>
      </c>
      <c r="K22244" t="s">
        <v>8</v>
      </c>
    </row>
    <row r="22245" spans="1:11" x14ac:dyDescent="0.25">
      <c r="A22245" t="s">
        <v>27746</v>
      </c>
      <c r="B22245">
        <v>23150</v>
      </c>
      <c r="C22245">
        <v>26450</v>
      </c>
      <c r="D22245">
        <v>29750</v>
      </c>
      <c r="E22245">
        <v>33050</v>
      </c>
      <c r="F22245">
        <v>35700</v>
      </c>
      <c r="G22245">
        <v>38350</v>
      </c>
      <c r="H22245">
        <v>40950</v>
      </c>
      <c r="I22245">
        <v>43600</v>
      </c>
      <c r="K22245" t="s">
        <v>8</v>
      </c>
    </row>
    <row r="22246" spans="1:11" x14ac:dyDescent="0.25">
      <c r="A22246" t="s">
        <v>7738</v>
      </c>
      <c r="B22246">
        <v>9500</v>
      </c>
      <c r="C22246">
        <v>10850</v>
      </c>
      <c r="D22246">
        <v>12200</v>
      </c>
      <c r="E22246">
        <v>13550</v>
      </c>
      <c r="F22246">
        <v>14650</v>
      </c>
      <c r="G22246">
        <v>15700</v>
      </c>
      <c r="H22246">
        <v>16800</v>
      </c>
      <c r="I22246">
        <v>17900</v>
      </c>
      <c r="K22246" t="s">
        <v>8</v>
      </c>
    </row>
    <row r="22247" spans="1:11" x14ac:dyDescent="0.25">
      <c r="A22247" t="s">
        <v>14391</v>
      </c>
      <c r="B22247">
        <v>15800</v>
      </c>
      <c r="C22247">
        <v>18100</v>
      </c>
      <c r="D22247">
        <v>20350</v>
      </c>
      <c r="E22247">
        <v>22600</v>
      </c>
      <c r="F22247">
        <v>24400</v>
      </c>
      <c r="G22247">
        <v>26200</v>
      </c>
      <c r="H22247">
        <v>28000</v>
      </c>
      <c r="I22247">
        <v>29850</v>
      </c>
      <c r="K22247" t="s">
        <v>8</v>
      </c>
    </row>
    <row r="22248" spans="1:11" x14ac:dyDescent="0.25">
      <c r="A22248" t="s">
        <v>21069</v>
      </c>
      <c r="B22248">
        <v>18960</v>
      </c>
      <c r="C22248">
        <v>21720</v>
      </c>
      <c r="D22248">
        <v>24420</v>
      </c>
      <c r="E22248">
        <v>27120</v>
      </c>
      <c r="F22248">
        <v>29280</v>
      </c>
      <c r="G22248">
        <v>31440</v>
      </c>
      <c r="H22248">
        <v>33600</v>
      </c>
      <c r="I22248">
        <v>35820</v>
      </c>
      <c r="K22248" t="s">
        <v>8</v>
      </c>
    </row>
    <row r="22249" spans="1:11" x14ac:dyDescent="0.25">
      <c r="A22249" t="s">
        <v>27747</v>
      </c>
      <c r="B22249">
        <v>25300</v>
      </c>
      <c r="C22249">
        <v>28900</v>
      </c>
      <c r="D22249">
        <v>32550</v>
      </c>
      <c r="E22249">
        <v>36150</v>
      </c>
      <c r="F22249">
        <v>39050</v>
      </c>
      <c r="G22249">
        <v>41950</v>
      </c>
      <c r="H22249">
        <v>44850</v>
      </c>
      <c r="I22249">
        <v>47700</v>
      </c>
      <c r="K22249" t="s">
        <v>8</v>
      </c>
    </row>
    <row r="22250" spans="1:11" x14ac:dyDescent="0.25">
      <c r="A22250" t="s">
        <v>7739</v>
      </c>
      <c r="B22250">
        <v>9500</v>
      </c>
      <c r="C22250">
        <v>10850</v>
      </c>
      <c r="D22250">
        <v>12200</v>
      </c>
      <c r="E22250">
        <v>13550</v>
      </c>
      <c r="F22250">
        <v>14650</v>
      </c>
      <c r="G22250">
        <v>15700</v>
      </c>
      <c r="H22250">
        <v>16800</v>
      </c>
      <c r="I22250">
        <v>17900</v>
      </c>
      <c r="K22250" t="s">
        <v>8</v>
      </c>
    </row>
    <row r="22251" spans="1:11" x14ac:dyDescent="0.25">
      <c r="A22251" t="s">
        <v>14392</v>
      </c>
      <c r="B22251">
        <v>15800</v>
      </c>
      <c r="C22251">
        <v>18100</v>
      </c>
      <c r="D22251">
        <v>20350</v>
      </c>
      <c r="E22251">
        <v>22600</v>
      </c>
      <c r="F22251">
        <v>24400</v>
      </c>
      <c r="G22251">
        <v>26200</v>
      </c>
      <c r="H22251">
        <v>28000</v>
      </c>
      <c r="I22251">
        <v>29850</v>
      </c>
      <c r="K22251" t="s">
        <v>8</v>
      </c>
    </row>
    <row r="22252" spans="1:11" x14ac:dyDescent="0.25">
      <c r="A22252" t="s">
        <v>21070</v>
      </c>
      <c r="B22252">
        <v>18960</v>
      </c>
      <c r="C22252">
        <v>21720</v>
      </c>
      <c r="D22252">
        <v>24420</v>
      </c>
      <c r="E22252">
        <v>27120</v>
      </c>
      <c r="F22252">
        <v>29280</v>
      </c>
      <c r="G22252">
        <v>31440</v>
      </c>
      <c r="H22252">
        <v>33600</v>
      </c>
      <c r="I22252">
        <v>35820</v>
      </c>
      <c r="K22252" t="s">
        <v>8</v>
      </c>
    </row>
    <row r="22253" spans="1:11" x14ac:dyDescent="0.25">
      <c r="A22253" t="s">
        <v>27748</v>
      </c>
      <c r="B22253">
        <v>25300</v>
      </c>
      <c r="C22253">
        <v>28900</v>
      </c>
      <c r="D22253">
        <v>32550</v>
      </c>
      <c r="E22253">
        <v>36150</v>
      </c>
      <c r="F22253">
        <v>39050</v>
      </c>
      <c r="G22253">
        <v>41950</v>
      </c>
      <c r="H22253">
        <v>44850</v>
      </c>
      <c r="I22253">
        <v>47700</v>
      </c>
      <c r="K22253" t="s">
        <v>8</v>
      </c>
    </row>
    <row r="22254" spans="1:11" x14ac:dyDescent="0.25">
      <c r="A22254" t="s">
        <v>7740</v>
      </c>
      <c r="B22254">
        <v>9500</v>
      </c>
      <c r="C22254">
        <v>10900</v>
      </c>
      <c r="D22254">
        <v>12250</v>
      </c>
      <c r="E22254">
        <v>13600</v>
      </c>
      <c r="F22254">
        <v>14700</v>
      </c>
      <c r="G22254">
        <v>15800</v>
      </c>
      <c r="H22254">
        <v>16850</v>
      </c>
      <c r="I22254">
        <v>17950</v>
      </c>
      <c r="K22254" t="s">
        <v>8</v>
      </c>
    </row>
    <row r="22255" spans="1:11" x14ac:dyDescent="0.25">
      <c r="A22255" t="s">
        <v>14393</v>
      </c>
      <c r="B22255">
        <v>15900</v>
      </c>
      <c r="C22255">
        <v>18150</v>
      </c>
      <c r="D22255">
        <v>20450</v>
      </c>
      <c r="E22255">
        <v>22700</v>
      </c>
      <c r="F22255">
        <v>24500</v>
      </c>
      <c r="G22255">
        <v>26350</v>
      </c>
      <c r="H22255">
        <v>28150</v>
      </c>
      <c r="I22255">
        <v>29950</v>
      </c>
      <c r="K22255" t="s">
        <v>8</v>
      </c>
    </row>
    <row r="22256" spans="1:11" x14ac:dyDescent="0.25">
      <c r="A22256" t="s">
        <v>21071</v>
      </c>
      <c r="B22256">
        <v>19080</v>
      </c>
      <c r="C22256">
        <v>21780</v>
      </c>
      <c r="D22256">
        <v>24540</v>
      </c>
      <c r="E22256">
        <v>27240</v>
      </c>
      <c r="F22256">
        <v>29400</v>
      </c>
      <c r="G22256">
        <v>31620</v>
      </c>
      <c r="H22256">
        <v>33780</v>
      </c>
      <c r="I22256">
        <v>35940</v>
      </c>
      <c r="K22256" t="s">
        <v>8</v>
      </c>
    </row>
    <row r="22257" spans="1:11" x14ac:dyDescent="0.25">
      <c r="A22257" t="s">
        <v>27749</v>
      </c>
      <c r="B22257">
        <v>25400</v>
      </c>
      <c r="C22257">
        <v>29050</v>
      </c>
      <c r="D22257">
        <v>32650</v>
      </c>
      <c r="E22257">
        <v>36300</v>
      </c>
      <c r="F22257">
        <v>39200</v>
      </c>
      <c r="G22257">
        <v>42100</v>
      </c>
      <c r="H22257">
        <v>45000</v>
      </c>
      <c r="I22257">
        <v>47900</v>
      </c>
      <c r="K22257" t="s">
        <v>8</v>
      </c>
    </row>
    <row r="22258" spans="1:11" x14ac:dyDescent="0.25">
      <c r="A22258" t="s">
        <v>7741</v>
      </c>
      <c r="B22258">
        <v>9850</v>
      </c>
      <c r="C22258">
        <v>11250</v>
      </c>
      <c r="D22258">
        <v>12650</v>
      </c>
      <c r="E22258">
        <v>14050</v>
      </c>
      <c r="F22258">
        <v>15150</v>
      </c>
      <c r="G22258">
        <v>16300</v>
      </c>
      <c r="H22258">
        <v>17400</v>
      </c>
      <c r="I22258">
        <v>18550</v>
      </c>
      <c r="K22258" t="s">
        <v>8</v>
      </c>
    </row>
    <row r="22259" spans="1:11" x14ac:dyDescent="0.25">
      <c r="A22259" t="s">
        <v>14394</v>
      </c>
      <c r="B22259">
        <v>16400</v>
      </c>
      <c r="C22259">
        <v>18700</v>
      </c>
      <c r="D22259">
        <v>21050</v>
      </c>
      <c r="E22259">
        <v>23400</v>
      </c>
      <c r="F22259">
        <v>25250</v>
      </c>
      <c r="G22259">
        <v>27150</v>
      </c>
      <c r="H22259">
        <v>29000</v>
      </c>
      <c r="I22259">
        <v>30900</v>
      </c>
      <c r="K22259" t="s">
        <v>8</v>
      </c>
    </row>
    <row r="22260" spans="1:11" x14ac:dyDescent="0.25">
      <c r="A22260" t="s">
        <v>21072</v>
      </c>
      <c r="B22260">
        <v>19680</v>
      </c>
      <c r="C22260">
        <v>22440</v>
      </c>
      <c r="D22260">
        <v>25260</v>
      </c>
      <c r="E22260">
        <v>28080</v>
      </c>
      <c r="F22260">
        <v>30300</v>
      </c>
      <c r="G22260">
        <v>32580</v>
      </c>
      <c r="H22260">
        <v>34800</v>
      </c>
      <c r="I22260">
        <v>37080</v>
      </c>
      <c r="K22260" t="s">
        <v>8</v>
      </c>
    </row>
    <row r="22261" spans="1:11" x14ac:dyDescent="0.25">
      <c r="A22261" t="s">
        <v>27750</v>
      </c>
      <c r="B22261">
        <v>26200</v>
      </c>
      <c r="C22261">
        <v>29950</v>
      </c>
      <c r="D22261">
        <v>33700</v>
      </c>
      <c r="E22261">
        <v>37450</v>
      </c>
      <c r="F22261">
        <v>40450</v>
      </c>
      <c r="G22261">
        <v>43450</v>
      </c>
      <c r="H22261">
        <v>46450</v>
      </c>
      <c r="I22261">
        <v>49450</v>
      </c>
      <c r="K22261" t="s">
        <v>8</v>
      </c>
    </row>
    <row r="22262" spans="1:11" x14ac:dyDescent="0.25">
      <c r="A22262" t="s">
        <v>7742</v>
      </c>
      <c r="B22262">
        <v>10050</v>
      </c>
      <c r="C22262">
        <v>11450</v>
      </c>
      <c r="D22262">
        <v>12900</v>
      </c>
      <c r="E22262">
        <v>14300</v>
      </c>
      <c r="F22262">
        <v>15450</v>
      </c>
      <c r="G22262">
        <v>16600</v>
      </c>
      <c r="H22262">
        <v>17750</v>
      </c>
      <c r="I22262">
        <v>18900</v>
      </c>
      <c r="K22262" t="s">
        <v>8</v>
      </c>
    </row>
    <row r="22263" spans="1:11" x14ac:dyDescent="0.25">
      <c r="A22263" t="s">
        <v>14395</v>
      </c>
      <c r="B22263">
        <v>16700</v>
      </c>
      <c r="C22263">
        <v>19050</v>
      </c>
      <c r="D22263">
        <v>21450</v>
      </c>
      <c r="E22263">
        <v>23800</v>
      </c>
      <c r="F22263">
        <v>25750</v>
      </c>
      <c r="G22263">
        <v>27650</v>
      </c>
      <c r="H22263">
        <v>29550</v>
      </c>
      <c r="I22263">
        <v>31450</v>
      </c>
      <c r="K22263" t="s">
        <v>8</v>
      </c>
    </row>
    <row r="22264" spans="1:11" x14ac:dyDescent="0.25">
      <c r="A22264" t="s">
        <v>21073</v>
      </c>
      <c r="B22264">
        <v>20040</v>
      </c>
      <c r="C22264">
        <v>22860</v>
      </c>
      <c r="D22264">
        <v>25740</v>
      </c>
      <c r="E22264">
        <v>28560</v>
      </c>
      <c r="F22264">
        <v>30900</v>
      </c>
      <c r="G22264">
        <v>33180</v>
      </c>
      <c r="H22264">
        <v>35460</v>
      </c>
      <c r="I22264">
        <v>37740</v>
      </c>
      <c r="K22264" t="s">
        <v>8</v>
      </c>
    </row>
    <row r="22265" spans="1:11" x14ac:dyDescent="0.25">
      <c r="A22265" t="s">
        <v>27751</v>
      </c>
      <c r="B22265">
        <v>26700</v>
      </c>
      <c r="C22265">
        <v>30500</v>
      </c>
      <c r="D22265">
        <v>34300</v>
      </c>
      <c r="E22265">
        <v>38100</v>
      </c>
      <c r="F22265">
        <v>41150</v>
      </c>
      <c r="G22265">
        <v>44200</v>
      </c>
      <c r="H22265">
        <v>47250</v>
      </c>
      <c r="I22265">
        <v>50300</v>
      </c>
      <c r="K22265" t="s">
        <v>8</v>
      </c>
    </row>
    <row r="22266" spans="1:11" x14ac:dyDescent="0.25">
      <c r="A22266" t="s">
        <v>7743</v>
      </c>
      <c r="B22266">
        <v>9900</v>
      </c>
      <c r="C22266">
        <v>11300</v>
      </c>
      <c r="D22266">
        <v>12700</v>
      </c>
      <c r="E22266">
        <v>14100</v>
      </c>
      <c r="F22266">
        <v>15250</v>
      </c>
      <c r="G22266">
        <v>16400</v>
      </c>
      <c r="H22266">
        <v>17500</v>
      </c>
      <c r="I22266">
        <v>18650</v>
      </c>
      <c r="K22266" t="s">
        <v>8</v>
      </c>
    </row>
    <row r="22267" spans="1:11" x14ac:dyDescent="0.25">
      <c r="A22267" t="s">
        <v>14396</v>
      </c>
      <c r="B22267">
        <v>16450</v>
      </c>
      <c r="C22267">
        <v>18800</v>
      </c>
      <c r="D22267">
        <v>21150</v>
      </c>
      <c r="E22267">
        <v>23500</v>
      </c>
      <c r="F22267">
        <v>25400</v>
      </c>
      <c r="G22267">
        <v>27300</v>
      </c>
      <c r="H22267">
        <v>29150</v>
      </c>
      <c r="I22267">
        <v>31050</v>
      </c>
      <c r="K22267" t="s">
        <v>8</v>
      </c>
    </row>
    <row r="22268" spans="1:11" x14ac:dyDescent="0.25">
      <c r="A22268" t="s">
        <v>21074</v>
      </c>
      <c r="B22268">
        <v>19740</v>
      </c>
      <c r="C22268">
        <v>22560</v>
      </c>
      <c r="D22268">
        <v>25380</v>
      </c>
      <c r="E22268">
        <v>28200</v>
      </c>
      <c r="F22268">
        <v>30480</v>
      </c>
      <c r="G22268">
        <v>32760</v>
      </c>
      <c r="H22268">
        <v>34980</v>
      </c>
      <c r="I22268">
        <v>37260</v>
      </c>
      <c r="K22268" t="s">
        <v>8</v>
      </c>
    </row>
    <row r="22269" spans="1:11" x14ac:dyDescent="0.25">
      <c r="A22269" t="s">
        <v>27752</v>
      </c>
      <c r="B22269">
        <v>26350</v>
      </c>
      <c r="C22269">
        <v>30100</v>
      </c>
      <c r="D22269">
        <v>33850</v>
      </c>
      <c r="E22269">
        <v>37600</v>
      </c>
      <c r="F22269">
        <v>40650</v>
      </c>
      <c r="G22269">
        <v>43650</v>
      </c>
      <c r="H22269">
        <v>46650</v>
      </c>
      <c r="I22269">
        <v>49650</v>
      </c>
      <c r="K22269" t="s">
        <v>8</v>
      </c>
    </row>
    <row r="22270" spans="1:11" x14ac:dyDescent="0.25">
      <c r="A22270" t="s">
        <v>7744</v>
      </c>
      <c r="B22270">
        <v>10050</v>
      </c>
      <c r="C22270">
        <v>11450</v>
      </c>
      <c r="D22270">
        <v>12900</v>
      </c>
      <c r="E22270">
        <v>14300</v>
      </c>
      <c r="F22270">
        <v>15450</v>
      </c>
      <c r="G22270">
        <v>16600</v>
      </c>
      <c r="H22270">
        <v>17750</v>
      </c>
      <c r="I22270">
        <v>18900</v>
      </c>
      <c r="K22270" t="s">
        <v>8</v>
      </c>
    </row>
    <row r="22271" spans="1:11" x14ac:dyDescent="0.25">
      <c r="A22271" t="s">
        <v>14397</v>
      </c>
      <c r="B22271">
        <v>16700</v>
      </c>
      <c r="C22271">
        <v>19050</v>
      </c>
      <c r="D22271">
        <v>21450</v>
      </c>
      <c r="E22271">
        <v>23800</v>
      </c>
      <c r="F22271">
        <v>25750</v>
      </c>
      <c r="G22271">
        <v>27650</v>
      </c>
      <c r="H22271">
        <v>29550</v>
      </c>
      <c r="I22271">
        <v>31450</v>
      </c>
      <c r="K22271" t="s">
        <v>8</v>
      </c>
    </row>
    <row r="22272" spans="1:11" x14ac:dyDescent="0.25">
      <c r="A22272" t="s">
        <v>21075</v>
      </c>
      <c r="B22272">
        <v>20040</v>
      </c>
      <c r="C22272">
        <v>22860</v>
      </c>
      <c r="D22272">
        <v>25740</v>
      </c>
      <c r="E22272">
        <v>28560</v>
      </c>
      <c r="F22272">
        <v>30900</v>
      </c>
      <c r="G22272">
        <v>33180</v>
      </c>
      <c r="H22272">
        <v>35460</v>
      </c>
      <c r="I22272">
        <v>37740</v>
      </c>
      <c r="K22272" t="s">
        <v>8</v>
      </c>
    </row>
    <row r="22273" spans="1:11" x14ac:dyDescent="0.25">
      <c r="A22273" t="s">
        <v>27753</v>
      </c>
      <c r="B22273">
        <v>26700</v>
      </c>
      <c r="C22273">
        <v>30500</v>
      </c>
      <c r="D22273">
        <v>34300</v>
      </c>
      <c r="E22273">
        <v>38100</v>
      </c>
      <c r="F22273">
        <v>41150</v>
      </c>
      <c r="G22273">
        <v>44200</v>
      </c>
      <c r="H22273">
        <v>47250</v>
      </c>
      <c r="I22273">
        <v>50300</v>
      </c>
      <c r="K22273" t="s">
        <v>8</v>
      </c>
    </row>
    <row r="22274" spans="1:11" x14ac:dyDescent="0.25">
      <c r="A22274" t="s">
        <v>7745</v>
      </c>
      <c r="B22274">
        <v>9700</v>
      </c>
      <c r="C22274">
        <v>11050</v>
      </c>
      <c r="D22274">
        <v>12450</v>
      </c>
      <c r="E22274">
        <v>13800</v>
      </c>
      <c r="F22274">
        <v>14950</v>
      </c>
      <c r="G22274">
        <v>16050</v>
      </c>
      <c r="H22274">
        <v>17150</v>
      </c>
      <c r="I22274">
        <v>18250</v>
      </c>
      <c r="K22274" t="s">
        <v>8</v>
      </c>
    </row>
    <row r="22275" spans="1:11" x14ac:dyDescent="0.25">
      <c r="A22275" t="s">
        <v>14398</v>
      </c>
      <c r="B22275">
        <v>16100</v>
      </c>
      <c r="C22275">
        <v>18400</v>
      </c>
      <c r="D22275">
        <v>20700</v>
      </c>
      <c r="E22275">
        <v>23000</v>
      </c>
      <c r="F22275">
        <v>24850</v>
      </c>
      <c r="G22275">
        <v>26700</v>
      </c>
      <c r="H22275">
        <v>28550</v>
      </c>
      <c r="I22275">
        <v>30400</v>
      </c>
      <c r="K22275" t="s">
        <v>8</v>
      </c>
    </row>
    <row r="22276" spans="1:11" x14ac:dyDescent="0.25">
      <c r="A22276" t="s">
        <v>21076</v>
      </c>
      <c r="B22276">
        <v>19320</v>
      </c>
      <c r="C22276">
        <v>22080</v>
      </c>
      <c r="D22276">
        <v>24840</v>
      </c>
      <c r="E22276">
        <v>27600</v>
      </c>
      <c r="F22276">
        <v>29820</v>
      </c>
      <c r="G22276">
        <v>32040</v>
      </c>
      <c r="H22276">
        <v>34260</v>
      </c>
      <c r="I22276">
        <v>36480</v>
      </c>
      <c r="K22276" t="s">
        <v>8</v>
      </c>
    </row>
    <row r="22277" spans="1:11" x14ac:dyDescent="0.25">
      <c r="A22277" t="s">
        <v>27754</v>
      </c>
      <c r="B22277">
        <v>25800</v>
      </c>
      <c r="C22277">
        <v>29450</v>
      </c>
      <c r="D22277">
        <v>33150</v>
      </c>
      <c r="E22277">
        <v>36800</v>
      </c>
      <c r="F22277">
        <v>39750</v>
      </c>
      <c r="G22277">
        <v>42700</v>
      </c>
      <c r="H22277">
        <v>45650</v>
      </c>
      <c r="I22277">
        <v>48600</v>
      </c>
      <c r="K22277" t="s">
        <v>8</v>
      </c>
    </row>
    <row r="22278" spans="1:11" x14ac:dyDescent="0.25">
      <c r="A22278" t="s">
        <v>7746</v>
      </c>
      <c r="B22278">
        <v>9900</v>
      </c>
      <c r="C22278">
        <v>11300</v>
      </c>
      <c r="D22278">
        <v>12700</v>
      </c>
      <c r="E22278">
        <v>14100</v>
      </c>
      <c r="F22278">
        <v>15250</v>
      </c>
      <c r="G22278">
        <v>16400</v>
      </c>
      <c r="H22278">
        <v>17500</v>
      </c>
      <c r="I22278">
        <v>18650</v>
      </c>
      <c r="K22278" t="s">
        <v>8</v>
      </c>
    </row>
    <row r="22279" spans="1:11" x14ac:dyDescent="0.25">
      <c r="A22279" t="s">
        <v>14399</v>
      </c>
      <c r="B22279">
        <v>16450</v>
      </c>
      <c r="C22279">
        <v>18800</v>
      </c>
      <c r="D22279">
        <v>21150</v>
      </c>
      <c r="E22279">
        <v>23500</v>
      </c>
      <c r="F22279">
        <v>25400</v>
      </c>
      <c r="G22279">
        <v>27300</v>
      </c>
      <c r="H22279">
        <v>29150</v>
      </c>
      <c r="I22279">
        <v>31050</v>
      </c>
      <c r="K22279" t="s">
        <v>8</v>
      </c>
    </row>
    <row r="22280" spans="1:11" x14ac:dyDescent="0.25">
      <c r="A22280" t="s">
        <v>21077</v>
      </c>
      <c r="B22280">
        <v>19740</v>
      </c>
      <c r="C22280">
        <v>22560</v>
      </c>
      <c r="D22280">
        <v>25380</v>
      </c>
      <c r="E22280">
        <v>28200</v>
      </c>
      <c r="F22280">
        <v>30480</v>
      </c>
      <c r="G22280">
        <v>32760</v>
      </c>
      <c r="H22280">
        <v>34980</v>
      </c>
      <c r="I22280">
        <v>37260</v>
      </c>
      <c r="K22280" t="s">
        <v>8</v>
      </c>
    </row>
    <row r="22281" spans="1:11" x14ac:dyDescent="0.25">
      <c r="A22281" t="s">
        <v>27755</v>
      </c>
      <c r="B22281">
        <v>26350</v>
      </c>
      <c r="C22281">
        <v>30100</v>
      </c>
      <c r="D22281">
        <v>33850</v>
      </c>
      <c r="E22281">
        <v>37600</v>
      </c>
      <c r="F22281">
        <v>40650</v>
      </c>
      <c r="G22281">
        <v>43650</v>
      </c>
      <c r="H22281">
        <v>46650</v>
      </c>
      <c r="I22281">
        <v>49650</v>
      </c>
      <c r="K22281" t="s">
        <v>8</v>
      </c>
    </row>
    <row r="22282" spans="1:11" x14ac:dyDescent="0.25">
      <c r="A22282" t="s">
        <v>7747</v>
      </c>
      <c r="B22282">
        <v>11770</v>
      </c>
      <c r="C22282">
        <v>15930</v>
      </c>
      <c r="D22282">
        <v>20090</v>
      </c>
      <c r="E22282">
        <v>24250</v>
      </c>
      <c r="F22282">
        <v>26200</v>
      </c>
      <c r="G22282">
        <v>28150</v>
      </c>
      <c r="H22282">
        <v>30100</v>
      </c>
      <c r="I22282">
        <v>32050</v>
      </c>
      <c r="J22282">
        <v>33950</v>
      </c>
      <c r="K22282" t="s">
        <v>8</v>
      </c>
    </row>
    <row r="22283" spans="1:11" x14ac:dyDescent="0.25">
      <c r="A22283" t="s">
        <v>14400</v>
      </c>
      <c r="B22283">
        <v>17000</v>
      </c>
      <c r="C22283">
        <v>19400</v>
      </c>
      <c r="D22283">
        <v>21850</v>
      </c>
      <c r="E22283">
        <v>24250</v>
      </c>
      <c r="F22283">
        <v>26200</v>
      </c>
      <c r="G22283">
        <v>28150</v>
      </c>
      <c r="H22283">
        <v>30100</v>
      </c>
      <c r="I22283">
        <v>32050</v>
      </c>
      <c r="J22283">
        <v>33950</v>
      </c>
      <c r="K22283" t="s">
        <v>8</v>
      </c>
    </row>
    <row r="22284" spans="1:11" x14ac:dyDescent="0.25">
      <c r="A22284" t="s">
        <v>21078</v>
      </c>
      <c r="B22284">
        <v>20400</v>
      </c>
      <c r="C22284">
        <v>23280</v>
      </c>
      <c r="D22284">
        <v>26220</v>
      </c>
      <c r="E22284">
        <v>29100</v>
      </c>
      <c r="F22284">
        <v>31440</v>
      </c>
      <c r="G22284">
        <v>33780</v>
      </c>
      <c r="H22284">
        <v>36120</v>
      </c>
      <c r="I22284">
        <v>38460</v>
      </c>
      <c r="J22284">
        <v>40740</v>
      </c>
      <c r="K22284" t="s">
        <v>8</v>
      </c>
    </row>
    <row r="22285" spans="1:11" x14ac:dyDescent="0.25">
      <c r="A22285" t="s">
        <v>27756</v>
      </c>
      <c r="B22285">
        <v>27200</v>
      </c>
      <c r="C22285">
        <v>31050</v>
      </c>
      <c r="D22285">
        <v>34950</v>
      </c>
      <c r="E22285">
        <v>38800</v>
      </c>
      <c r="F22285">
        <v>41950</v>
      </c>
      <c r="G22285">
        <v>45050</v>
      </c>
      <c r="H22285">
        <v>48150</v>
      </c>
      <c r="I22285">
        <v>51250</v>
      </c>
      <c r="J22285">
        <v>54300</v>
      </c>
      <c r="K22285" t="s">
        <v>8</v>
      </c>
    </row>
    <row r="22286" spans="1:11" x14ac:dyDescent="0.25">
      <c r="A22286" t="s">
        <v>7748</v>
      </c>
      <c r="B22286">
        <v>11880</v>
      </c>
      <c r="C22286">
        <v>16020</v>
      </c>
      <c r="D22286">
        <v>20160</v>
      </c>
      <c r="E22286">
        <v>23150</v>
      </c>
      <c r="F22286">
        <v>25050</v>
      </c>
      <c r="G22286">
        <v>26900</v>
      </c>
      <c r="H22286">
        <v>28750</v>
      </c>
      <c r="I22286">
        <v>30600</v>
      </c>
      <c r="J22286">
        <v>32450</v>
      </c>
      <c r="K22286" t="s">
        <v>8</v>
      </c>
    </row>
    <row r="22287" spans="1:11" x14ac:dyDescent="0.25">
      <c r="A22287" t="s">
        <v>14401</v>
      </c>
      <c r="B22287">
        <v>16250</v>
      </c>
      <c r="C22287">
        <v>18550</v>
      </c>
      <c r="D22287">
        <v>20850</v>
      </c>
      <c r="E22287">
        <v>23150</v>
      </c>
      <c r="F22287">
        <v>25050</v>
      </c>
      <c r="G22287">
        <v>26900</v>
      </c>
      <c r="H22287">
        <v>28750</v>
      </c>
      <c r="I22287">
        <v>30600</v>
      </c>
      <c r="J22287">
        <v>32450</v>
      </c>
      <c r="K22287" t="s">
        <v>8</v>
      </c>
    </row>
    <row r="22288" spans="1:11" x14ac:dyDescent="0.25">
      <c r="A22288" t="s">
        <v>21079</v>
      </c>
      <c r="B22288">
        <v>19500</v>
      </c>
      <c r="C22288">
        <v>22260</v>
      </c>
      <c r="D22288">
        <v>25020</v>
      </c>
      <c r="E22288">
        <v>27780</v>
      </c>
      <c r="F22288">
        <v>30060</v>
      </c>
      <c r="G22288">
        <v>32280</v>
      </c>
      <c r="H22288">
        <v>34500</v>
      </c>
      <c r="I22288">
        <v>36720</v>
      </c>
      <c r="J22288">
        <v>38940</v>
      </c>
      <c r="K22288" t="s">
        <v>8</v>
      </c>
    </row>
    <row r="22289" spans="1:11" x14ac:dyDescent="0.25">
      <c r="A22289" t="s">
        <v>27757</v>
      </c>
      <c r="B22289">
        <v>25950</v>
      </c>
      <c r="C22289">
        <v>29650</v>
      </c>
      <c r="D22289">
        <v>33350</v>
      </c>
      <c r="E22289">
        <v>37050</v>
      </c>
      <c r="F22289">
        <v>40050</v>
      </c>
      <c r="G22289">
        <v>43000</v>
      </c>
      <c r="H22289">
        <v>45950</v>
      </c>
      <c r="I22289">
        <v>48950</v>
      </c>
      <c r="J22289">
        <v>51850</v>
      </c>
      <c r="K22289" t="s">
        <v>8</v>
      </c>
    </row>
    <row r="22290" spans="1:11" x14ac:dyDescent="0.25">
      <c r="A22290" t="s">
        <v>7749</v>
      </c>
      <c r="B22290">
        <v>12060</v>
      </c>
      <c r="C22290">
        <v>16240</v>
      </c>
      <c r="D22290">
        <v>20420</v>
      </c>
      <c r="E22290">
        <v>22850</v>
      </c>
      <c r="F22290">
        <v>24700</v>
      </c>
      <c r="G22290">
        <v>26550</v>
      </c>
      <c r="H22290">
        <v>28350</v>
      </c>
      <c r="I22290">
        <v>30200</v>
      </c>
      <c r="J22290">
        <v>32000</v>
      </c>
      <c r="K22290" t="s">
        <v>8</v>
      </c>
    </row>
    <row r="22291" spans="1:11" x14ac:dyDescent="0.25">
      <c r="A22291" t="s">
        <v>14402</v>
      </c>
      <c r="B22291">
        <v>16000</v>
      </c>
      <c r="C22291">
        <v>18300</v>
      </c>
      <c r="D22291">
        <v>20600</v>
      </c>
      <c r="E22291">
        <v>22850</v>
      </c>
      <c r="F22291">
        <v>24700</v>
      </c>
      <c r="G22291">
        <v>26550</v>
      </c>
      <c r="H22291">
        <v>28350</v>
      </c>
      <c r="I22291">
        <v>30200</v>
      </c>
      <c r="J22291">
        <v>32000</v>
      </c>
      <c r="K22291" t="s">
        <v>8</v>
      </c>
    </row>
    <row r="22292" spans="1:11" x14ac:dyDescent="0.25">
      <c r="A22292" t="s">
        <v>21080</v>
      </c>
      <c r="B22292">
        <v>19200</v>
      </c>
      <c r="C22292">
        <v>21960</v>
      </c>
      <c r="D22292">
        <v>24720</v>
      </c>
      <c r="E22292">
        <v>27420</v>
      </c>
      <c r="F22292">
        <v>29640</v>
      </c>
      <c r="G22292">
        <v>31860</v>
      </c>
      <c r="H22292">
        <v>34020</v>
      </c>
      <c r="I22292">
        <v>36240</v>
      </c>
      <c r="J22292">
        <v>38400</v>
      </c>
      <c r="K22292" t="s">
        <v>8</v>
      </c>
    </row>
    <row r="22293" spans="1:11" x14ac:dyDescent="0.25">
      <c r="A22293" t="s">
        <v>27758</v>
      </c>
      <c r="B22293">
        <v>25600</v>
      </c>
      <c r="C22293">
        <v>29250</v>
      </c>
      <c r="D22293">
        <v>32900</v>
      </c>
      <c r="E22293">
        <v>36550</v>
      </c>
      <c r="F22293">
        <v>39500</v>
      </c>
      <c r="G22293">
        <v>42400</v>
      </c>
      <c r="H22293">
        <v>45350</v>
      </c>
      <c r="I22293">
        <v>48250</v>
      </c>
      <c r="J22293">
        <v>51150</v>
      </c>
      <c r="K22293" t="s">
        <v>8</v>
      </c>
    </row>
    <row r="22294" spans="1:11" x14ac:dyDescent="0.25">
      <c r="A22294" t="s">
        <v>7750</v>
      </c>
      <c r="B22294">
        <v>12140</v>
      </c>
      <c r="C22294">
        <v>16460</v>
      </c>
      <c r="D22294">
        <v>20780</v>
      </c>
      <c r="E22294">
        <v>24250</v>
      </c>
      <c r="F22294">
        <v>26200</v>
      </c>
      <c r="G22294">
        <v>28150</v>
      </c>
      <c r="H22294">
        <v>30100</v>
      </c>
      <c r="I22294">
        <v>32050</v>
      </c>
      <c r="J22294">
        <v>33950</v>
      </c>
      <c r="K22294" t="s">
        <v>8</v>
      </c>
    </row>
    <row r="22295" spans="1:11" x14ac:dyDescent="0.25">
      <c r="A22295" t="s">
        <v>14403</v>
      </c>
      <c r="B22295">
        <v>17000</v>
      </c>
      <c r="C22295">
        <v>19400</v>
      </c>
      <c r="D22295">
        <v>21850</v>
      </c>
      <c r="E22295">
        <v>24250</v>
      </c>
      <c r="F22295">
        <v>26200</v>
      </c>
      <c r="G22295">
        <v>28150</v>
      </c>
      <c r="H22295">
        <v>30100</v>
      </c>
      <c r="I22295">
        <v>32050</v>
      </c>
      <c r="J22295">
        <v>33950</v>
      </c>
      <c r="K22295" t="s">
        <v>8</v>
      </c>
    </row>
    <row r="22296" spans="1:11" x14ac:dyDescent="0.25">
      <c r="A22296" t="s">
        <v>21081</v>
      </c>
      <c r="B22296">
        <v>20400</v>
      </c>
      <c r="C22296">
        <v>23280</v>
      </c>
      <c r="D22296">
        <v>26220</v>
      </c>
      <c r="E22296">
        <v>29100</v>
      </c>
      <c r="F22296">
        <v>31440</v>
      </c>
      <c r="G22296">
        <v>33780</v>
      </c>
      <c r="H22296">
        <v>36120</v>
      </c>
      <c r="I22296">
        <v>38460</v>
      </c>
      <c r="J22296">
        <v>40740</v>
      </c>
      <c r="K22296" t="s">
        <v>8</v>
      </c>
    </row>
    <row r="22297" spans="1:11" x14ac:dyDescent="0.25">
      <c r="A22297" t="s">
        <v>27759</v>
      </c>
      <c r="B22297">
        <v>27200</v>
      </c>
      <c r="C22297">
        <v>31050</v>
      </c>
      <c r="D22297">
        <v>34950</v>
      </c>
      <c r="E22297">
        <v>38800</v>
      </c>
      <c r="F22297">
        <v>41950</v>
      </c>
      <c r="G22297">
        <v>45050</v>
      </c>
      <c r="H22297">
        <v>48150</v>
      </c>
      <c r="I22297">
        <v>51250</v>
      </c>
      <c r="J22297">
        <v>54300</v>
      </c>
      <c r="K22297" t="s">
        <v>8</v>
      </c>
    </row>
    <row r="22298" spans="1:11" x14ac:dyDescent="0.25">
      <c r="A22298" t="s">
        <v>30813</v>
      </c>
      <c r="B22298">
        <v>12490</v>
      </c>
      <c r="C22298">
        <v>16910</v>
      </c>
      <c r="D22298">
        <v>21330</v>
      </c>
      <c r="E22298">
        <v>25750</v>
      </c>
      <c r="F22298">
        <v>27850</v>
      </c>
      <c r="G22298">
        <v>29900</v>
      </c>
      <c r="H22298">
        <v>31950</v>
      </c>
      <c r="I22298">
        <v>34000</v>
      </c>
      <c r="J22298">
        <v>36050</v>
      </c>
      <c r="K22298" t="s">
        <v>8</v>
      </c>
    </row>
    <row r="22299" spans="1:11" x14ac:dyDescent="0.25">
      <c r="A22299" t="s">
        <v>31290</v>
      </c>
      <c r="B22299">
        <v>18050</v>
      </c>
      <c r="C22299">
        <v>20600</v>
      </c>
      <c r="D22299">
        <v>23200</v>
      </c>
      <c r="E22299">
        <v>25750</v>
      </c>
      <c r="F22299">
        <v>27850</v>
      </c>
      <c r="G22299">
        <v>29900</v>
      </c>
      <c r="H22299">
        <v>31950</v>
      </c>
      <c r="I22299">
        <v>34000</v>
      </c>
      <c r="J22299">
        <v>36050</v>
      </c>
      <c r="K22299" t="s">
        <v>8</v>
      </c>
    </row>
    <row r="22300" spans="1:11" x14ac:dyDescent="0.25">
      <c r="A22300" t="s">
        <v>31767</v>
      </c>
      <c r="B22300">
        <v>21660</v>
      </c>
      <c r="C22300">
        <v>24720</v>
      </c>
      <c r="D22300">
        <v>27840</v>
      </c>
      <c r="E22300">
        <v>30900</v>
      </c>
      <c r="F22300">
        <v>33420</v>
      </c>
      <c r="G22300">
        <v>35880</v>
      </c>
      <c r="H22300">
        <v>38340</v>
      </c>
      <c r="I22300">
        <v>40800</v>
      </c>
      <c r="J22300">
        <v>43260</v>
      </c>
      <c r="K22300" t="s">
        <v>8</v>
      </c>
    </row>
    <row r="22301" spans="1:11" x14ac:dyDescent="0.25">
      <c r="A22301" t="s">
        <v>32242</v>
      </c>
      <c r="B22301">
        <v>28850</v>
      </c>
      <c r="C22301">
        <v>33000</v>
      </c>
      <c r="D22301">
        <v>37100</v>
      </c>
      <c r="E22301">
        <v>41200</v>
      </c>
      <c r="F22301">
        <v>44500</v>
      </c>
      <c r="G22301">
        <v>47800</v>
      </c>
      <c r="H22301">
        <v>51100</v>
      </c>
      <c r="I22301">
        <v>54400</v>
      </c>
      <c r="J22301">
        <v>57700</v>
      </c>
      <c r="K22301" t="s">
        <v>8</v>
      </c>
    </row>
    <row r="22302" spans="1:11" x14ac:dyDescent="0.25">
      <c r="A22302" t="s">
        <v>32727</v>
      </c>
      <c r="B22302">
        <v>12760</v>
      </c>
      <c r="C22302">
        <v>17240</v>
      </c>
      <c r="D22302">
        <v>21720</v>
      </c>
      <c r="E22302">
        <v>26200</v>
      </c>
      <c r="F22302">
        <v>28950</v>
      </c>
      <c r="G22302">
        <v>31100</v>
      </c>
      <c r="H22302">
        <v>33250</v>
      </c>
      <c r="I22302">
        <v>35400</v>
      </c>
      <c r="J22302">
        <v>37550</v>
      </c>
      <c r="K22302" t="s">
        <v>8</v>
      </c>
    </row>
    <row r="22303" spans="1:11" x14ac:dyDescent="0.25">
      <c r="A22303" t="s">
        <v>33202</v>
      </c>
      <c r="B22303">
        <v>18800</v>
      </c>
      <c r="C22303">
        <v>21450</v>
      </c>
      <c r="D22303">
        <v>24150</v>
      </c>
      <c r="E22303">
        <v>26800</v>
      </c>
      <c r="F22303">
        <v>28950</v>
      </c>
      <c r="G22303">
        <v>31100</v>
      </c>
      <c r="H22303">
        <v>33250</v>
      </c>
      <c r="I22303">
        <v>35400</v>
      </c>
      <c r="J22303">
        <v>37550</v>
      </c>
      <c r="K22303" t="s">
        <v>8</v>
      </c>
    </row>
    <row r="22304" spans="1:11" x14ac:dyDescent="0.25">
      <c r="A22304" t="s">
        <v>33677</v>
      </c>
      <c r="B22304">
        <v>22560</v>
      </c>
      <c r="C22304">
        <v>25740</v>
      </c>
      <c r="D22304">
        <v>28980</v>
      </c>
      <c r="E22304">
        <v>32160</v>
      </c>
      <c r="F22304">
        <v>34740</v>
      </c>
      <c r="G22304">
        <v>37320</v>
      </c>
      <c r="H22304">
        <v>39900</v>
      </c>
      <c r="I22304">
        <v>42480</v>
      </c>
      <c r="J22304">
        <v>45060</v>
      </c>
      <c r="K22304" t="s">
        <v>8</v>
      </c>
    </row>
    <row r="22305" spans="1:11" x14ac:dyDescent="0.25">
      <c r="A22305" t="s">
        <v>34154</v>
      </c>
      <c r="B22305">
        <v>30050</v>
      </c>
      <c r="C22305">
        <v>34350</v>
      </c>
      <c r="D22305">
        <v>38650</v>
      </c>
      <c r="E22305">
        <v>42900</v>
      </c>
      <c r="F22305">
        <v>46350</v>
      </c>
      <c r="G22305">
        <v>49800</v>
      </c>
      <c r="H22305">
        <v>53200</v>
      </c>
      <c r="I22305">
        <v>56650</v>
      </c>
      <c r="J22305">
        <v>60100</v>
      </c>
      <c r="K22305" t="s">
        <v>8</v>
      </c>
    </row>
    <row r="22306" spans="1:11" x14ac:dyDescent="0.25">
      <c r="A22306" t="s">
        <v>35469</v>
      </c>
      <c r="B22306">
        <v>12880</v>
      </c>
      <c r="C22306">
        <v>17420</v>
      </c>
      <c r="D22306">
        <v>21960</v>
      </c>
      <c r="E22306">
        <v>26500</v>
      </c>
      <c r="F22306">
        <v>29800</v>
      </c>
      <c r="G22306">
        <v>32000</v>
      </c>
      <c r="H22306">
        <v>34200</v>
      </c>
      <c r="I22306">
        <v>36400</v>
      </c>
      <c r="J22306">
        <v>38600</v>
      </c>
      <c r="K22306" t="s">
        <v>8</v>
      </c>
    </row>
    <row r="22307" spans="1:11" x14ac:dyDescent="0.25">
      <c r="A22307" t="s">
        <v>35470</v>
      </c>
      <c r="B22307">
        <v>19300</v>
      </c>
      <c r="C22307">
        <v>22050</v>
      </c>
      <c r="D22307">
        <v>24800</v>
      </c>
      <c r="E22307">
        <v>27550</v>
      </c>
      <c r="F22307">
        <v>29800</v>
      </c>
      <c r="G22307">
        <v>32000</v>
      </c>
      <c r="H22307">
        <v>34200</v>
      </c>
      <c r="I22307">
        <v>36400</v>
      </c>
      <c r="J22307">
        <v>38600</v>
      </c>
      <c r="K22307" t="s">
        <v>8</v>
      </c>
    </row>
    <row r="22308" spans="1:11" x14ac:dyDescent="0.25">
      <c r="A22308" t="s">
        <v>35471</v>
      </c>
      <c r="B22308">
        <v>23160</v>
      </c>
      <c r="C22308">
        <v>26460</v>
      </c>
      <c r="D22308">
        <v>29760</v>
      </c>
      <c r="E22308">
        <v>33060</v>
      </c>
      <c r="F22308">
        <v>35760</v>
      </c>
      <c r="G22308">
        <v>38400</v>
      </c>
      <c r="H22308">
        <v>41040</v>
      </c>
      <c r="I22308">
        <v>43680</v>
      </c>
      <c r="J22308">
        <v>46320</v>
      </c>
      <c r="K22308" t="s">
        <v>8</v>
      </c>
    </row>
    <row r="22309" spans="1:11" x14ac:dyDescent="0.25">
      <c r="A22309" t="s">
        <v>35472</v>
      </c>
      <c r="B22309">
        <v>30900</v>
      </c>
      <c r="C22309">
        <v>35300</v>
      </c>
      <c r="D22309">
        <v>39700</v>
      </c>
      <c r="E22309">
        <v>44100</v>
      </c>
      <c r="F22309">
        <v>47650</v>
      </c>
      <c r="G22309">
        <v>51200</v>
      </c>
      <c r="H22309">
        <v>54700</v>
      </c>
      <c r="I22309">
        <v>58250</v>
      </c>
      <c r="J22309">
        <v>61750</v>
      </c>
      <c r="K22309" t="s">
        <v>8</v>
      </c>
    </row>
    <row r="22310" spans="1:11" x14ac:dyDescent="0.25">
      <c r="A22310" t="s">
        <v>36550</v>
      </c>
      <c r="B22310">
        <v>13590</v>
      </c>
      <c r="C22310">
        <v>18310</v>
      </c>
      <c r="D22310">
        <v>23030</v>
      </c>
      <c r="E22310">
        <v>27750</v>
      </c>
      <c r="F22310">
        <v>32470</v>
      </c>
      <c r="G22310">
        <v>35750</v>
      </c>
      <c r="H22310">
        <v>38200</v>
      </c>
      <c r="I22310">
        <v>40700</v>
      </c>
      <c r="J22310">
        <v>43150</v>
      </c>
      <c r="K22310" t="s">
        <v>8</v>
      </c>
    </row>
    <row r="22311" spans="1:11" x14ac:dyDescent="0.25">
      <c r="A22311" t="s">
        <v>37026</v>
      </c>
      <c r="B22311">
        <v>21600</v>
      </c>
      <c r="C22311">
        <v>24650</v>
      </c>
      <c r="D22311">
        <v>27750</v>
      </c>
      <c r="E22311">
        <v>30800</v>
      </c>
      <c r="F22311">
        <v>33300</v>
      </c>
      <c r="G22311">
        <v>35750</v>
      </c>
      <c r="H22311">
        <v>38200</v>
      </c>
      <c r="I22311">
        <v>40700</v>
      </c>
      <c r="J22311">
        <v>43150</v>
      </c>
      <c r="K22311" t="s">
        <v>8</v>
      </c>
    </row>
    <row r="22312" spans="1:11" x14ac:dyDescent="0.25">
      <c r="A22312" t="s">
        <v>37502</v>
      </c>
      <c r="B22312">
        <v>25920</v>
      </c>
      <c r="C22312">
        <v>29580</v>
      </c>
      <c r="D22312">
        <v>33300</v>
      </c>
      <c r="E22312">
        <v>36960</v>
      </c>
      <c r="F22312">
        <v>39960</v>
      </c>
      <c r="G22312">
        <v>42900</v>
      </c>
      <c r="H22312">
        <v>45840</v>
      </c>
      <c r="I22312">
        <v>48840</v>
      </c>
      <c r="J22312">
        <v>51780</v>
      </c>
      <c r="K22312" t="s">
        <v>8</v>
      </c>
    </row>
    <row r="22313" spans="1:11" x14ac:dyDescent="0.25">
      <c r="A22313" t="s">
        <v>37979</v>
      </c>
      <c r="B22313">
        <v>34550</v>
      </c>
      <c r="C22313">
        <v>39450</v>
      </c>
      <c r="D22313">
        <v>44400</v>
      </c>
      <c r="E22313">
        <v>49300</v>
      </c>
      <c r="F22313">
        <v>53250</v>
      </c>
      <c r="G22313">
        <v>57200</v>
      </c>
      <c r="H22313">
        <v>61150</v>
      </c>
      <c r="I22313">
        <v>65100</v>
      </c>
      <c r="J22313">
        <v>69050</v>
      </c>
      <c r="K22313" t="s">
        <v>8</v>
      </c>
    </row>
    <row r="22314" spans="1:11" x14ac:dyDescent="0.25">
      <c r="A22314" t="s">
        <v>38462</v>
      </c>
      <c r="B22314">
        <v>14580</v>
      </c>
      <c r="C22314">
        <v>19720</v>
      </c>
      <c r="D22314">
        <v>24860</v>
      </c>
      <c r="E22314">
        <v>30000</v>
      </c>
      <c r="F22314">
        <v>35140</v>
      </c>
      <c r="G22314">
        <v>37850</v>
      </c>
      <c r="H22314">
        <v>40450</v>
      </c>
      <c r="I22314">
        <v>43050</v>
      </c>
      <c r="J22314">
        <v>45650</v>
      </c>
      <c r="K22314" t="s">
        <v>8</v>
      </c>
    </row>
    <row r="22315" spans="1:11" x14ac:dyDescent="0.25">
      <c r="A22315" t="s">
        <v>38939</v>
      </c>
      <c r="B22315">
        <v>22850</v>
      </c>
      <c r="C22315">
        <v>26100</v>
      </c>
      <c r="D22315">
        <v>29350</v>
      </c>
      <c r="E22315">
        <v>32600</v>
      </c>
      <c r="F22315">
        <v>35250</v>
      </c>
      <c r="G22315">
        <v>37850</v>
      </c>
      <c r="H22315">
        <v>40450</v>
      </c>
      <c r="I22315">
        <v>43050</v>
      </c>
      <c r="J22315">
        <v>45650</v>
      </c>
      <c r="K22315" t="s">
        <v>8</v>
      </c>
    </row>
    <row r="22316" spans="1:11" x14ac:dyDescent="0.25">
      <c r="A22316" t="s">
        <v>39416</v>
      </c>
      <c r="B22316">
        <v>27420</v>
      </c>
      <c r="C22316">
        <v>31320</v>
      </c>
      <c r="D22316">
        <v>35220</v>
      </c>
      <c r="E22316">
        <v>39120</v>
      </c>
      <c r="F22316">
        <v>42300</v>
      </c>
      <c r="G22316">
        <v>45420</v>
      </c>
      <c r="H22316">
        <v>48540</v>
      </c>
      <c r="I22316">
        <v>51660</v>
      </c>
      <c r="J22316">
        <v>54780</v>
      </c>
      <c r="K22316" t="s">
        <v>8</v>
      </c>
    </row>
    <row r="22317" spans="1:11" x14ac:dyDescent="0.25">
      <c r="A22317" t="s">
        <v>39893</v>
      </c>
      <c r="B22317">
        <v>36550</v>
      </c>
      <c r="C22317">
        <v>41750</v>
      </c>
      <c r="D22317">
        <v>46950</v>
      </c>
      <c r="E22317">
        <v>52150</v>
      </c>
      <c r="F22317">
        <v>56350</v>
      </c>
      <c r="G22317">
        <v>60500</v>
      </c>
      <c r="H22317">
        <v>64700</v>
      </c>
      <c r="I22317">
        <v>68850</v>
      </c>
      <c r="J22317">
        <v>73050</v>
      </c>
      <c r="K22317" t="s">
        <v>8</v>
      </c>
    </row>
    <row r="22318" spans="1:11" x14ac:dyDescent="0.25">
      <c r="A22318" t="s">
        <v>41204</v>
      </c>
      <c r="B22318">
        <v>15060</v>
      </c>
      <c r="C22318">
        <v>20440</v>
      </c>
      <c r="D22318">
        <v>25820</v>
      </c>
      <c r="E22318">
        <v>31200</v>
      </c>
      <c r="F22318">
        <v>35700</v>
      </c>
      <c r="G22318">
        <v>38350</v>
      </c>
      <c r="H22318">
        <v>41000</v>
      </c>
      <c r="I22318">
        <v>43650</v>
      </c>
      <c r="J22318">
        <v>46300</v>
      </c>
      <c r="K22318" t="s">
        <v>8</v>
      </c>
    </row>
    <row r="22319" spans="1:11" x14ac:dyDescent="0.25">
      <c r="A22319" t="s">
        <v>41205</v>
      </c>
      <c r="B22319">
        <v>23150</v>
      </c>
      <c r="C22319">
        <v>26450</v>
      </c>
      <c r="D22319">
        <v>29750</v>
      </c>
      <c r="E22319">
        <v>33050</v>
      </c>
      <c r="F22319">
        <v>35700</v>
      </c>
      <c r="G22319">
        <v>38350</v>
      </c>
      <c r="H22319">
        <v>41000</v>
      </c>
      <c r="I22319">
        <v>43650</v>
      </c>
      <c r="J22319">
        <v>46300</v>
      </c>
      <c r="K22319" t="s">
        <v>8</v>
      </c>
    </row>
    <row r="22320" spans="1:11" x14ac:dyDescent="0.25">
      <c r="A22320" t="s">
        <v>41206</v>
      </c>
      <c r="B22320">
        <v>27780</v>
      </c>
      <c r="C22320">
        <v>31740</v>
      </c>
      <c r="D22320">
        <v>35700</v>
      </c>
      <c r="E22320">
        <v>39660</v>
      </c>
      <c r="F22320">
        <v>42840</v>
      </c>
      <c r="G22320">
        <v>46020</v>
      </c>
      <c r="H22320">
        <v>49200</v>
      </c>
      <c r="I22320">
        <v>52380</v>
      </c>
      <c r="J22320">
        <v>55560</v>
      </c>
      <c r="K22320" t="s">
        <v>8</v>
      </c>
    </row>
    <row r="22321" spans="1:11" x14ac:dyDescent="0.25">
      <c r="A22321" t="s">
        <v>41207</v>
      </c>
      <c r="B22321">
        <v>37050</v>
      </c>
      <c r="C22321">
        <v>42350</v>
      </c>
      <c r="D22321">
        <v>47650</v>
      </c>
      <c r="E22321">
        <v>52900</v>
      </c>
      <c r="F22321">
        <v>57150</v>
      </c>
      <c r="G22321">
        <v>61400</v>
      </c>
      <c r="H22321">
        <v>65600</v>
      </c>
      <c r="I22321">
        <v>69850</v>
      </c>
      <c r="J22321">
        <v>74100</v>
      </c>
      <c r="K22321" t="s">
        <v>8</v>
      </c>
    </row>
    <row r="22322" spans="1:11" x14ac:dyDescent="0.25">
      <c r="A22322" t="s">
        <v>7751</v>
      </c>
      <c r="B22322">
        <v>9750</v>
      </c>
      <c r="C22322">
        <v>11150</v>
      </c>
      <c r="D22322">
        <v>12550</v>
      </c>
      <c r="E22322">
        <v>13900</v>
      </c>
      <c r="F22322">
        <v>15050</v>
      </c>
      <c r="G22322">
        <v>16150</v>
      </c>
      <c r="H22322">
        <v>17250</v>
      </c>
      <c r="I22322">
        <v>18350</v>
      </c>
      <c r="K22322" t="s">
        <v>57</v>
      </c>
    </row>
    <row r="22323" spans="1:11" x14ac:dyDescent="0.25">
      <c r="A22323" t="s">
        <v>14404</v>
      </c>
      <c r="B22323">
        <v>16200</v>
      </c>
      <c r="C22323">
        <v>18550</v>
      </c>
      <c r="D22323">
        <v>20850</v>
      </c>
      <c r="E22323">
        <v>23200</v>
      </c>
      <c r="F22323">
        <v>25050</v>
      </c>
      <c r="G22323">
        <v>26900</v>
      </c>
      <c r="H22323">
        <v>28750</v>
      </c>
      <c r="I22323">
        <v>30600</v>
      </c>
      <c r="K22323" t="s">
        <v>57</v>
      </c>
    </row>
    <row r="22324" spans="1:11" x14ac:dyDescent="0.25">
      <c r="A22324" t="s">
        <v>21082</v>
      </c>
      <c r="B22324">
        <v>19440</v>
      </c>
      <c r="C22324">
        <v>22260</v>
      </c>
      <c r="D22324">
        <v>25020</v>
      </c>
      <c r="E22324">
        <v>27840</v>
      </c>
      <c r="F22324">
        <v>30060</v>
      </c>
      <c r="G22324">
        <v>32280</v>
      </c>
      <c r="H22324">
        <v>34500</v>
      </c>
      <c r="I22324">
        <v>36720</v>
      </c>
      <c r="K22324" t="s">
        <v>57</v>
      </c>
    </row>
    <row r="22325" spans="1:11" x14ac:dyDescent="0.25">
      <c r="A22325" t="s">
        <v>27760</v>
      </c>
      <c r="B22325">
        <v>26000</v>
      </c>
      <c r="C22325">
        <v>29700</v>
      </c>
      <c r="D22325">
        <v>33400</v>
      </c>
      <c r="E22325">
        <v>37100</v>
      </c>
      <c r="F22325">
        <v>40100</v>
      </c>
      <c r="G22325">
        <v>43050</v>
      </c>
      <c r="H22325">
        <v>46050</v>
      </c>
      <c r="I22325">
        <v>49000</v>
      </c>
      <c r="K22325" t="s">
        <v>57</v>
      </c>
    </row>
    <row r="22326" spans="1:11" x14ac:dyDescent="0.25">
      <c r="A22326" t="s">
        <v>7752</v>
      </c>
      <c r="B22326">
        <v>9750</v>
      </c>
      <c r="C22326">
        <v>11150</v>
      </c>
      <c r="D22326">
        <v>12550</v>
      </c>
      <c r="E22326">
        <v>13900</v>
      </c>
      <c r="F22326">
        <v>15050</v>
      </c>
      <c r="G22326">
        <v>16150</v>
      </c>
      <c r="H22326">
        <v>17250</v>
      </c>
      <c r="I22326">
        <v>18350</v>
      </c>
      <c r="K22326" t="s">
        <v>57</v>
      </c>
    </row>
    <row r="22327" spans="1:11" x14ac:dyDescent="0.25">
      <c r="A22327" t="s">
        <v>14405</v>
      </c>
      <c r="B22327">
        <v>16200</v>
      </c>
      <c r="C22327">
        <v>18550</v>
      </c>
      <c r="D22327">
        <v>20850</v>
      </c>
      <c r="E22327">
        <v>23200</v>
      </c>
      <c r="F22327">
        <v>25050</v>
      </c>
      <c r="G22327">
        <v>26900</v>
      </c>
      <c r="H22327">
        <v>28750</v>
      </c>
      <c r="I22327">
        <v>30600</v>
      </c>
      <c r="K22327" t="s">
        <v>57</v>
      </c>
    </row>
    <row r="22328" spans="1:11" x14ac:dyDescent="0.25">
      <c r="A22328" t="s">
        <v>21083</v>
      </c>
      <c r="B22328">
        <v>19440</v>
      </c>
      <c r="C22328">
        <v>22260</v>
      </c>
      <c r="D22328">
        <v>25020</v>
      </c>
      <c r="E22328">
        <v>27840</v>
      </c>
      <c r="F22328">
        <v>30060</v>
      </c>
      <c r="G22328">
        <v>32280</v>
      </c>
      <c r="H22328">
        <v>34500</v>
      </c>
      <c r="I22328">
        <v>36720</v>
      </c>
      <c r="K22328" t="s">
        <v>57</v>
      </c>
    </row>
    <row r="22329" spans="1:11" x14ac:dyDescent="0.25">
      <c r="A22329" t="s">
        <v>27761</v>
      </c>
      <c r="B22329">
        <v>26000</v>
      </c>
      <c r="C22329">
        <v>29700</v>
      </c>
      <c r="D22329">
        <v>33400</v>
      </c>
      <c r="E22329">
        <v>37100</v>
      </c>
      <c r="F22329">
        <v>40100</v>
      </c>
      <c r="G22329">
        <v>43050</v>
      </c>
      <c r="H22329">
        <v>46050</v>
      </c>
      <c r="I22329">
        <v>49000</v>
      </c>
      <c r="K22329" t="s">
        <v>57</v>
      </c>
    </row>
    <row r="22330" spans="1:11" x14ac:dyDescent="0.25">
      <c r="A22330" t="s">
        <v>7753</v>
      </c>
      <c r="B22330">
        <v>9750</v>
      </c>
      <c r="C22330">
        <v>11150</v>
      </c>
      <c r="D22330">
        <v>12550</v>
      </c>
      <c r="E22330">
        <v>13900</v>
      </c>
      <c r="F22330">
        <v>15050</v>
      </c>
      <c r="G22330">
        <v>16150</v>
      </c>
      <c r="H22330">
        <v>17250</v>
      </c>
      <c r="I22330">
        <v>18350</v>
      </c>
      <c r="K22330" t="s">
        <v>57</v>
      </c>
    </row>
    <row r="22331" spans="1:11" x14ac:dyDescent="0.25">
      <c r="A22331" t="s">
        <v>14406</v>
      </c>
      <c r="B22331">
        <v>16200</v>
      </c>
      <c r="C22331">
        <v>18550</v>
      </c>
      <c r="D22331">
        <v>20850</v>
      </c>
      <c r="E22331">
        <v>23200</v>
      </c>
      <c r="F22331">
        <v>25050</v>
      </c>
      <c r="G22331">
        <v>26900</v>
      </c>
      <c r="H22331">
        <v>28750</v>
      </c>
      <c r="I22331">
        <v>30600</v>
      </c>
      <c r="K22331" t="s">
        <v>57</v>
      </c>
    </row>
    <row r="22332" spans="1:11" x14ac:dyDescent="0.25">
      <c r="A22332" t="s">
        <v>21084</v>
      </c>
      <c r="B22332">
        <v>19440</v>
      </c>
      <c r="C22332">
        <v>22260</v>
      </c>
      <c r="D22332">
        <v>25020</v>
      </c>
      <c r="E22332">
        <v>27840</v>
      </c>
      <c r="F22332">
        <v>30060</v>
      </c>
      <c r="G22332">
        <v>32280</v>
      </c>
      <c r="H22332">
        <v>34500</v>
      </c>
      <c r="I22332">
        <v>36720</v>
      </c>
      <c r="K22332" t="s">
        <v>57</v>
      </c>
    </row>
    <row r="22333" spans="1:11" x14ac:dyDescent="0.25">
      <c r="A22333" t="s">
        <v>27762</v>
      </c>
      <c r="B22333">
        <v>26000</v>
      </c>
      <c r="C22333">
        <v>29700</v>
      </c>
      <c r="D22333">
        <v>33400</v>
      </c>
      <c r="E22333">
        <v>37100</v>
      </c>
      <c r="F22333">
        <v>40100</v>
      </c>
      <c r="G22333">
        <v>43050</v>
      </c>
      <c r="H22333">
        <v>46050</v>
      </c>
      <c r="I22333">
        <v>49000</v>
      </c>
      <c r="K22333" t="s">
        <v>57</v>
      </c>
    </row>
    <row r="22334" spans="1:11" x14ac:dyDescent="0.25">
      <c r="A22334" t="s">
        <v>7754</v>
      </c>
      <c r="B22334">
        <v>9750</v>
      </c>
      <c r="C22334">
        <v>11150</v>
      </c>
      <c r="D22334">
        <v>12550</v>
      </c>
      <c r="E22334">
        <v>13900</v>
      </c>
      <c r="F22334">
        <v>15050</v>
      </c>
      <c r="G22334">
        <v>16150</v>
      </c>
      <c r="H22334">
        <v>17250</v>
      </c>
      <c r="I22334">
        <v>18350</v>
      </c>
      <c r="K22334" t="s">
        <v>57</v>
      </c>
    </row>
    <row r="22335" spans="1:11" x14ac:dyDescent="0.25">
      <c r="A22335" t="s">
        <v>14407</v>
      </c>
      <c r="B22335">
        <v>16200</v>
      </c>
      <c r="C22335">
        <v>18550</v>
      </c>
      <c r="D22335">
        <v>20850</v>
      </c>
      <c r="E22335">
        <v>23200</v>
      </c>
      <c r="F22335">
        <v>25050</v>
      </c>
      <c r="G22335">
        <v>26900</v>
      </c>
      <c r="H22335">
        <v>28750</v>
      </c>
      <c r="I22335">
        <v>30600</v>
      </c>
      <c r="K22335" t="s">
        <v>57</v>
      </c>
    </row>
    <row r="22336" spans="1:11" x14ac:dyDescent="0.25">
      <c r="A22336" t="s">
        <v>21085</v>
      </c>
      <c r="B22336">
        <v>19440</v>
      </c>
      <c r="C22336">
        <v>22260</v>
      </c>
      <c r="D22336">
        <v>25020</v>
      </c>
      <c r="E22336">
        <v>27840</v>
      </c>
      <c r="F22336">
        <v>30060</v>
      </c>
      <c r="G22336">
        <v>32280</v>
      </c>
      <c r="H22336">
        <v>34500</v>
      </c>
      <c r="I22336">
        <v>36720</v>
      </c>
      <c r="K22336" t="s">
        <v>57</v>
      </c>
    </row>
    <row r="22337" spans="1:11" x14ac:dyDescent="0.25">
      <c r="A22337" t="s">
        <v>27763</v>
      </c>
      <c r="B22337">
        <v>26000</v>
      </c>
      <c r="C22337">
        <v>29700</v>
      </c>
      <c r="D22337">
        <v>33400</v>
      </c>
      <c r="E22337">
        <v>37100</v>
      </c>
      <c r="F22337">
        <v>40100</v>
      </c>
      <c r="G22337">
        <v>43050</v>
      </c>
      <c r="H22337">
        <v>46050</v>
      </c>
      <c r="I22337">
        <v>49000</v>
      </c>
      <c r="K22337" t="s">
        <v>57</v>
      </c>
    </row>
    <row r="22338" spans="1:11" x14ac:dyDescent="0.25">
      <c r="A22338" t="s">
        <v>7755</v>
      </c>
      <c r="B22338">
        <v>9750</v>
      </c>
      <c r="C22338">
        <v>11150</v>
      </c>
      <c r="D22338">
        <v>12550</v>
      </c>
      <c r="E22338">
        <v>13900</v>
      </c>
      <c r="F22338">
        <v>15050</v>
      </c>
      <c r="G22338">
        <v>16150</v>
      </c>
      <c r="H22338">
        <v>17250</v>
      </c>
      <c r="I22338">
        <v>18350</v>
      </c>
      <c r="K22338" t="s">
        <v>57</v>
      </c>
    </row>
    <row r="22339" spans="1:11" x14ac:dyDescent="0.25">
      <c r="A22339" t="s">
        <v>14408</v>
      </c>
      <c r="B22339">
        <v>16200</v>
      </c>
      <c r="C22339">
        <v>18550</v>
      </c>
      <c r="D22339">
        <v>20850</v>
      </c>
      <c r="E22339">
        <v>23200</v>
      </c>
      <c r="F22339">
        <v>25050</v>
      </c>
      <c r="G22339">
        <v>26900</v>
      </c>
      <c r="H22339">
        <v>28750</v>
      </c>
      <c r="I22339">
        <v>30600</v>
      </c>
      <c r="K22339" t="s">
        <v>57</v>
      </c>
    </row>
    <row r="22340" spans="1:11" x14ac:dyDescent="0.25">
      <c r="A22340" t="s">
        <v>21086</v>
      </c>
      <c r="B22340">
        <v>19440</v>
      </c>
      <c r="C22340">
        <v>22260</v>
      </c>
      <c r="D22340">
        <v>25020</v>
      </c>
      <c r="E22340">
        <v>27840</v>
      </c>
      <c r="F22340">
        <v>30060</v>
      </c>
      <c r="G22340">
        <v>32280</v>
      </c>
      <c r="H22340">
        <v>34500</v>
      </c>
      <c r="I22340">
        <v>36720</v>
      </c>
      <c r="K22340" t="s">
        <v>57</v>
      </c>
    </row>
    <row r="22341" spans="1:11" x14ac:dyDescent="0.25">
      <c r="A22341" t="s">
        <v>27764</v>
      </c>
      <c r="B22341">
        <v>26000</v>
      </c>
      <c r="C22341">
        <v>29700</v>
      </c>
      <c r="D22341">
        <v>33400</v>
      </c>
      <c r="E22341">
        <v>37100</v>
      </c>
      <c r="F22341">
        <v>40100</v>
      </c>
      <c r="G22341">
        <v>43050</v>
      </c>
      <c r="H22341">
        <v>46050</v>
      </c>
      <c r="I22341">
        <v>49000</v>
      </c>
      <c r="K22341" t="s">
        <v>57</v>
      </c>
    </row>
    <row r="22342" spans="1:11" x14ac:dyDescent="0.25">
      <c r="A22342" t="s">
        <v>7756</v>
      </c>
      <c r="B22342">
        <v>9750</v>
      </c>
      <c r="C22342">
        <v>11150</v>
      </c>
      <c r="D22342">
        <v>12550</v>
      </c>
      <c r="E22342">
        <v>13900</v>
      </c>
      <c r="F22342">
        <v>15050</v>
      </c>
      <c r="G22342">
        <v>16150</v>
      </c>
      <c r="H22342">
        <v>17250</v>
      </c>
      <c r="I22342">
        <v>18350</v>
      </c>
      <c r="K22342" t="s">
        <v>57</v>
      </c>
    </row>
    <row r="22343" spans="1:11" x14ac:dyDescent="0.25">
      <c r="A22343" t="s">
        <v>14409</v>
      </c>
      <c r="B22343">
        <v>16250</v>
      </c>
      <c r="C22343">
        <v>18600</v>
      </c>
      <c r="D22343">
        <v>20900</v>
      </c>
      <c r="E22343">
        <v>23200</v>
      </c>
      <c r="F22343">
        <v>25100</v>
      </c>
      <c r="G22343">
        <v>26950</v>
      </c>
      <c r="H22343">
        <v>28800</v>
      </c>
      <c r="I22343">
        <v>30650</v>
      </c>
      <c r="K22343" t="s">
        <v>57</v>
      </c>
    </row>
    <row r="22344" spans="1:11" x14ac:dyDescent="0.25">
      <c r="A22344" t="s">
        <v>21087</v>
      </c>
      <c r="B22344">
        <v>19500</v>
      </c>
      <c r="C22344">
        <v>22320</v>
      </c>
      <c r="D22344">
        <v>25080</v>
      </c>
      <c r="E22344">
        <v>27840</v>
      </c>
      <c r="F22344">
        <v>30120</v>
      </c>
      <c r="G22344">
        <v>32340</v>
      </c>
      <c r="H22344">
        <v>34560</v>
      </c>
      <c r="I22344">
        <v>36780</v>
      </c>
      <c r="K22344" t="s">
        <v>57</v>
      </c>
    </row>
    <row r="22345" spans="1:11" x14ac:dyDescent="0.25">
      <c r="A22345" t="s">
        <v>27765</v>
      </c>
      <c r="B22345">
        <v>26000</v>
      </c>
      <c r="C22345">
        <v>29700</v>
      </c>
      <c r="D22345">
        <v>33400</v>
      </c>
      <c r="E22345">
        <v>37100</v>
      </c>
      <c r="F22345">
        <v>40100</v>
      </c>
      <c r="G22345">
        <v>43050</v>
      </c>
      <c r="H22345">
        <v>46050</v>
      </c>
      <c r="I22345">
        <v>49000</v>
      </c>
      <c r="K22345" t="s">
        <v>57</v>
      </c>
    </row>
    <row r="22346" spans="1:11" x14ac:dyDescent="0.25">
      <c r="A22346" t="s">
        <v>7757</v>
      </c>
      <c r="B22346">
        <v>9400</v>
      </c>
      <c r="C22346">
        <v>10750</v>
      </c>
      <c r="D22346">
        <v>12100</v>
      </c>
      <c r="E22346">
        <v>13400</v>
      </c>
      <c r="F22346">
        <v>14500</v>
      </c>
      <c r="G22346">
        <v>15550</v>
      </c>
      <c r="H22346">
        <v>16650</v>
      </c>
      <c r="I22346">
        <v>17700</v>
      </c>
      <c r="K22346" t="s">
        <v>57</v>
      </c>
    </row>
    <row r="22347" spans="1:11" x14ac:dyDescent="0.25">
      <c r="A22347" t="s">
        <v>14410</v>
      </c>
      <c r="B22347">
        <v>15650</v>
      </c>
      <c r="C22347">
        <v>17850</v>
      </c>
      <c r="D22347">
        <v>20100</v>
      </c>
      <c r="E22347">
        <v>22300</v>
      </c>
      <c r="F22347">
        <v>24100</v>
      </c>
      <c r="G22347">
        <v>25900</v>
      </c>
      <c r="H22347">
        <v>27700</v>
      </c>
      <c r="I22347">
        <v>29450</v>
      </c>
      <c r="K22347" t="s">
        <v>57</v>
      </c>
    </row>
    <row r="22348" spans="1:11" x14ac:dyDescent="0.25">
      <c r="A22348" t="s">
        <v>21088</v>
      </c>
      <c r="B22348">
        <v>18780</v>
      </c>
      <c r="C22348">
        <v>21420</v>
      </c>
      <c r="D22348">
        <v>24120</v>
      </c>
      <c r="E22348">
        <v>26760</v>
      </c>
      <c r="F22348">
        <v>28920</v>
      </c>
      <c r="G22348">
        <v>31080</v>
      </c>
      <c r="H22348">
        <v>33240</v>
      </c>
      <c r="I22348">
        <v>35340</v>
      </c>
      <c r="K22348" t="s">
        <v>57</v>
      </c>
    </row>
    <row r="22349" spans="1:11" x14ac:dyDescent="0.25">
      <c r="A22349" t="s">
        <v>27766</v>
      </c>
      <c r="B22349">
        <v>25000</v>
      </c>
      <c r="C22349">
        <v>28600</v>
      </c>
      <c r="D22349">
        <v>32150</v>
      </c>
      <c r="E22349">
        <v>35700</v>
      </c>
      <c r="F22349">
        <v>38600</v>
      </c>
      <c r="G22349">
        <v>41450</v>
      </c>
      <c r="H22349">
        <v>44300</v>
      </c>
      <c r="I22349">
        <v>47150</v>
      </c>
      <c r="K22349" t="s">
        <v>57</v>
      </c>
    </row>
    <row r="22350" spans="1:11" x14ac:dyDescent="0.25">
      <c r="A22350" t="s">
        <v>7758</v>
      </c>
      <c r="B22350">
        <v>9500</v>
      </c>
      <c r="C22350">
        <v>10850</v>
      </c>
      <c r="D22350">
        <v>12200</v>
      </c>
      <c r="E22350">
        <v>13550</v>
      </c>
      <c r="F22350">
        <v>14650</v>
      </c>
      <c r="G22350">
        <v>15750</v>
      </c>
      <c r="H22350">
        <v>16850</v>
      </c>
      <c r="I22350">
        <v>17900</v>
      </c>
      <c r="K22350" t="s">
        <v>57</v>
      </c>
    </row>
    <row r="22351" spans="1:11" x14ac:dyDescent="0.25">
      <c r="A22351" t="s">
        <v>14411</v>
      </c>
      <c r="B22351">
        <v>15850</v>
      </c>
      <c r="C22351">
        <v>18100</v>
      </c>
      <c r="D22351">
        <v>20350</v>
      </c>
      <c r="E22351">
        <v>22600</v>
      </c>
      <c r="F22351">
        <v>24450</v>
      </c>
      <c r="G22351">
        <v>26250</v>
      </c>
      <c r="H22351">
        <v>28050</v>
      </c>
      <c r="I22351">
        <v>29850</v>
      </c>
      <c r="K22351" t="s">
        <v>57</v>
      </c>
    </row>
    <row r="22352" spans="1:11" x14ac:dyDescent="0.25">
      <c r="A22352" t="s">
        <v>21089</v>
      </c>
      <c r="B22352">
        <v>19020</v>
      </c>
      <c r="C22352">
        <v>21720</v>
      </c>
      <c r="D22352">
        <v>24420</v>
      </c>
      <c r="E22352">
        <v>27120</v>
      </c>
      <c r="F22352">
        <v>29340</v>
      </c>
      <c r="G22352">
        <v>31500</v>
      </c>
      <c r="H22352">
        <v>33660</v>
      </c>
      <c r="I22352">
        <v>35820</v>
      </c>
      <c r="K22352" t="s">
        <v>57</v>
      </c>
    </row>
    <row r="22353" spans="1:11" x14ac:dyDescent="0.25">
      <c r="A22353" t="s">
        <v>27767</v>
      </c>
      <c r="B22353">
        <v>25350</v>
      </c>
      <c r="C22353">
        <v>28950</v>
      </c>
      <c r="D22353">
        <v>32550</v>
      </c>
      <c r="E22353">
        <v>36150</v>
      </c>
      <c r="F22353">
        <v>39050</v>
      </c>
      <c r="G22353">
        <v>41950</v>
      </c>
      <c r="H22353">
        <v>44850</v>
      </c>
      <c r="I22353">
        <v>47750</v>
      </c>
      <c r="K22353" t="s">
        <v>57</v>
      </c>
    </row>
    <row r="22354" spans="1:11" x14ac:dyDescent="0.25">
      <c r="A22354" t="s">
        <v>7759</v>
      </c>
      <c r="B22354">
        <v>9600</v>
      </c>
      <c r="C22354">
        <v>11000</v>
      </c>
      <c r="D22354">
        <v>12350</v>
      </c>
      <c r="E22354">
        <v>13700</v>
      </c>
      <c r="F22354">
        <v>14800</v>
      </c>
      <c r="G22354">
        <v>15900</v>
      </c>
      <c r="H22354">
        <v>17000</v>
      </c>
      <c r="I22354">
        <v>18100</v>
      </c>
      <c r="K22354" t="s">
        <v>57</v>
      </c>
    </row>
    <row r="22355" spans="1:11" x14ac:dyDescent="0.25">
      <c r="A22355" t="s">
        <v>14412</v>
      </c>
      <c r="B22355">
        <v>16000</v>
      </c>
      <c r="C22355">
        <v>18250</v>
      </c>
      <c r="D22355">
        <v>20550</v>
      </c>
      <c r="E22355">
        <v>22800</v>
      </c>
      <c r="F22355">
        <v>24650</v>
      </c>
      <c r="G22355">
        <v>26450</v>
      </c>
      <c r="H22355">
        <v>28300</v>
      </c>
      <c r="I22355">
        <v>30100</v>
      </c>
      <c r="K22355" t="s">
        <v>57</v>
      </c>
    </row>
    <row r="22356" spans="1:11" x14ac:dyDescent="0.25">
      <c r="A22356" t="s">
        <v>21090</v>
      </c>
      <c r="B22356">
        <v>19200</v>
      </c>
      <c r="C22356">
        <v>21900</v>
      </c>
      <c r="D22356">
        <v>24660</v>
      </c>
      <c r="E22356">
        <v>27360</v>
      </c>
      <c r="F22356">
        <v>29580</v>
      </c>
      <c r="G22356">
        <v>31740</v>
      </c>
      <c r="H22356">
        <v>33960</v>
      </c>
      <c r="I22356">
        <v>36120</v>
      </c>
      <c r="K22356" t="s">
        <v>57</v>
      </c>
    </row>
    <row r="22357" spans="1:11" x14ac:dyDescent="0.25">
      <c r="A22357" t="s">
        <v>27768</v>
      </c>
      <c r="B22357">
        <v>25550</v>
      </c>
      <c r="C22357">
        <v>29200</v>
      </c>
      <c r="D22357">
        <v>32850</v>
      </c>
      <c r="E22357">
        <v>36500</v>
      </c>
      <c r="F22357">
        <v>39450</v>
      </c>
      <c r="G22357">
        <v>42350</v>
      </c>
      <c r="H22357">
        <v>45300</v>
      </c>
      <c r="I22357">
        <v>48200</v>
      </c>
      <c r="K22357" t="s">
        <v>57</v>
      </c>
    </row>
    <row r="22358" spans="1:11" x14ac:dyDescent="0.25">
      <c r="A22358" t="s">
        <v>7760</v>
      </c>
      <c r="B22358">
        <v>9550</v>
      </c>
      <c r="C22358">
        <v>10900</v>
      </c>
      <c r="D22358">
        <v>12250</v>
      </c>
      <c r="E22358">
        <v>13600</v>
      </c>
      <c r="F22358">
        <v>14700</v>
      </c>
      <c r="G22358">
        <v>15800</v>
      </c>
      <c r="H22358">
        <v>16900</v>
      </c>
      <c r="I22358">
        <v>18000</v>
      </c>
      <c r="K22358" t="s">
        <v>57</v>
      </c>
    </row>
    <row r="22359" spans="1:11" x14ac:dyDescent="0.25">
      <c r="A22359" t="s">
        <v>14413</v>
      </c>
      <c r="B22359">
        <v>15900</v>
      </c>
      <c r="C22359">
        <v>18200</v>
      </c>
      <c r="D22359">
        <v>20450</v>
      </c>
      <c r="E22359">
        <v>22700</v>
      </c>
      <c r="F22359">
        <v>24550</v>
      </c>
      <c r="G22359">
        <v>26350</v>
      </c>
      <c r="H22359">
        <v>28150</v>
      </c>
      <c r="I22359">
        <v>30000</v>
      </c>
      <c r="K22359" t="s">
        <v>57</v>
      </c>
    </row>
    <row r="22360" spans="1:11" x14ac:dyDescent="0.25">
      <c r="A22360" t="s">
        <v>21091</v>
      </c>
      <c r="B22360">
        <v>19080</v>
      </c>
      <c r="C22360">
        <v>21840</v>
      </c>
      <c r="D22360">
        <v>24540</v>
      </c>
      <c r="E22360">
        <v>27240</v>
      </c>
      <c r="F22360">
        <v>29460</v>
      </c>
      <c r="G22360">
        <v>31620</v>
      </c>
      <c r="H22360">
        <v>33780</v>
      </c>
      <c r="I22360">
        <v>36000</v>
      </c>
      <c r="K22360" t="s">
        <v>57</v>
      </c>
    </row>
    <row r="22361" spans="1:11" x14ac:dyDescent="0.25">
      <c r="A22361" t="s">
        <v>27769</v>
      </c>
      <c r="B22361">
        <v>25450</v>
      </c>
      <c r="C22361">
        <v>29050</v>
      </c>
      <c r="D22361">
        <v>32700</v>
      </c>
      <c r="E22361">
        <v>36300</v>
      </c>
      <c r="F22361">
        <v>39250</v>
      </c>
      <c r="G22361">
        <v>42150</v>
      </c>
      <c r="H22361">
        <v>45050</v>
      </c>
      <c r="I22361">
        <v>47950</v>
      </c>
      <c r="K22361" t="s">
        <v>57</v>
      </c>
    </row>
    <row r="22362" spans="1:11" x14ac:dyDescent="0.25">
      <c r="A22362" t="s">
        <v>7761</v>
      </c>
      <c r="B22362">
        <v>11770</v>
      </c>
      <c r="C22362">
        <v>15930</v>
      </c>
      <c r="D22362">
        <v>20090</v>
      </c>
      <c r="E22362">
        <v>23050</v>
      </c>
      <c r="F22362">
        <v>24900</v>
      </c>
      <c r="G22362">
        <v>26750</v>
      </c>
      <c r="H22362">
        <v>28600</v>
      </c>
      <c r="I22362">
        <v>30450</v>
      </c>
      <c r="J22362">
        <v>32300</v>
      </c>
      <c r="K22362" t="s">
        <v>57</v>
      </c>
    </row>
    <row r="22363" spans="1:11" x14ac:dyDescent="0.25">
      <c r="A22363" t="s">
        <v>14414</v>
      </c>
      <c r="B22363">
        <v>16150</v>
      </c>
      <c r="C22363">
        <v>18450</v>
      </c>
      <c r="D22363">
        <v>20750</v>
      </c>
      <c r="E22363">
        <v>23050</v>
      </c>
      <c r="F22363">
        <v>24900</v>
      </c>
      <c r="G22363">
        <v>26750</v>
      </c>
      <c r="H22363">
        <v>28600</v>
      </c>
      <c r="I22363">
        <v>30450</v>
      </c>
      <c r="J22363">
        <v>32300</v>
      </c>
      <c r="K22363" t="s">
        <v>57</v>
      </c>
    </row>
    <row r="22364" spans="1:11" x14ac:dyDescent="0.25">
      <c r="A22364" t="s">
        <v>21092</v>
      </c>
      <c r="B22364">
        <v>19380</v>
      </c>
      <c r="C22364">
        <v>22140</v>
      </c>
      <c r="D22364">
        <v>24900</v>
      </c>
      <c r="E22364">
        <v>27660</v>
      </c>
      <c r="F22364">
        <v>29880</v>
      </c>
      <c r="G22364">
        <v>32100</v>
      </c>
      <c r="H22364">
        <v>34320</v>
      </c>
      <c r="I22364">
        <v>36540</v>
      </c>
      <c r="J22364">
        <v>38760</v>
      </c>
      <c r="K22364" t="s">
        <v>57</v>
      </c>
    </row>
    <row r="22365" spans="1:11" x14ac:dyDescent="0.25">
      <c r="A22365" t="s">
        <v>27770</v>
      </c>
      <c r="B22365">
        <v>25850</v>
      </c>
      <c r="C22365">
        <v>29550</v>
      </c>
      <c r="D22365">
        <v>33250</v>
      </c>
      <c r="E22365">
        <v>36900</v>
      </c>
      <c r="F22365">
        <v>39900</v>
      </c>
      <c r="G22365">
        <v>42850</v>
      </c>
      <c r="H22365">
        <v>45800</v>
      </c>
      <c r="I22365">
        <v>48750</v>
      </c>
      <c r="J22365">
        <v>51650</v>
      </c>
      <c r="K22365" t="s">
        <v>57</v>
      </c>
    </row>
    <row r="22366" spans="1:11" x14ac:dyDescent="0.25">
      <c r="A22366" t="s">
        <v>7762</v>
      </c>
      <c r="B22366">
        <v>11880</v>
      </c>
      <c r="C22366">
        <v>16020</v>
      </c>
      <c r="D22366">
        <v>20160</v>
      </c>
      <c r="E22366">
        <v>22650</v>
      </c>
      <c r="F22366">
        <v>24500</v>
      </c>
      <c r="G22366">
        <v>26300</v>
      </c>
      <c r="H22366">
        <v>28100</v>
      </c>
      <c r="I22366">
        <v>29900</v>
      </c>
      <c r="J22366">
        <v>31750</v>
      </c>
      <c r="K22366" t="s">
        <v>57</v>
      </c>
    </row>
    <row r="22367" spans="1:11" x14ac:dyDescent="0.25">
      <c r="A22367" t="s">
        <v>14415</v>
      </c>
      <c r="B22367">
        <v>15900</v>
      </c>
      <c r="C22367">
        <v>18150</v>
      </c>
      <c r="D22367">
        <v>20400</v>
      </c>
      <c r="E22367">
        <v>22650</v>
      </c>
      <c r="F22367">
        <v>24500</v>
      </c>
      <c r="G22367">
        <v>26300</v>
      </c>
      <c r="H22367">
        <v>28100</v>
      </c>
      <c r="I22367">
        <v>29900</v>
      </c>
      <c r="J22367">
        <v>31750</v>
      </c>
      <c r="K22367" t="s">
        <v>57</v>
      </c>
    </row>
    <row r="22368" spans="1:11" x14ac:dyDescent="0.25">
      <c r="A22368" t="s">
        <v>21093</v>
      </c>
      <c r="B22368">
        <v>19080</v>
      </c>
      <c r="C22368">
        <v>21780</v>
      </c>
      <c r="D22368">
        <v>24480</v>
      </c>
      <c r="E22368">
        <v>27180</v>
      </c>
      <c r="F22368">
        <v>29400</v>
      </c>
      <c r="G22368">
        <v>31560</v>
      </c>
      <c r="H22368">
        <v>33720</v>
      </c>
      <c r="I22368">
        <v>35880</v>
      </c>
      <c r="J22368">
        <v>38100</v>
      </c>
      <c r="K22368" t="s">
        <v>57</v>
      </c>
    </row>
    <row r="22369" spans="1:11" x14ac:dyDescent="0.25">
      <c r="A22369" t="s">
        <v>27771</v>
      </c>
      <c r="B22369">
        <v>25400</v>
      </c>
      <c r="C22369">
        <v>29000</v>
      </c>
      <c r="D22369">
        <v>32650</v>
      </c>
      <c r="E22369">
        <v>36250</v>
      </c>
      <c r="F22369">
        <v>39150</v>
      </c>
      <c r="G22369">
        <v>42050</v>
      </c>
      <c r="H22369">
        <v>44950</v>
      </c>
      <c r="I22369">
        <v>47850</v>
      </c>
      <c r="J22369">
        <v>50750</v>
      </c>
      <c r="K22369" t="s">
        <v>57</v>
      </c>
    </row>
    <row r="22370" spans="1:11" x14ac:dyDescent="0.25">
      <c r="A22370" t="s">
        <v>7763</v>
      </c>
      <c r="B22370">
        <v>12060</v>
      </c>
      <c r="C22370">
        <v>16240</v>
      </c>
      <c r="D22370">
        <v>20420</v>
      </c>
      <c r="E22370">
        <v>23250</v>
      </c>
      <c r="F22370">
        <v>25150</v>
      </c>
      <c r="G22370">
        <v>27000</v>
      </c>
      <c r="H22370">
        <v>28850</v>
      </c>
      <c r="I22370">
        <v>30700</v>
      </c>
      <c r="J22370">
        <v>32550</v>
      </c>
      <c r="K22370" t="s">
        <v>57</v>
      </c>
    </row>
    <row r="22371" spans="1:11" x14ac:dyDescent="0.25">
      <c r="A22371" t="s">
        <v>14416</v>
      </c>
      <c r="B22371">
        <v>16300</v>
      </c>
      <c r="C22371">
        <v>18600</v>
      </c>
      <c r="D22371">
        <v>20950</v>
      </c>
      <c r="E22371">
        <v>23250</v>
      </c>
      <c r="F22371">
        <v>25150</v>
      </c>
      <c r="G22371">
        <v>27000</v>
      </c>
      <c r="H22371">
        <v>28850</v>
      </c>
      <c r="I22371">
        <v>30700</v>
      </c>
      <c r="J22371">
        <v>32550</v>
      </c>
      <c r="K22371" t="s">
        <v>57</v>
      </c>
    </row>
    <row r="22372" spans="1:11" x14ac:dyDescent="0.25">
      <c r="A22372" t="s">
        <v>21094</v>
      </c>
      <c r="B22372">
        <v>19560</v>
      </c>
      <c r="C22372">
        <v>22320</v>
      </c>
      <c r="D22372">
        <v>25140</v>
      </c>
      <c r="E22372">
        <v>27900</v>
      </c>
      <c r="F22372">
        <v>30180</v>
      </c>
      <c r="G22372">
        <v>32400</v>
      </c>
      <c r="H22372">
        <v>34620</v>
      </c>
      <c r="I22372">
        <v>36840</v>
      </c>
      <c r="J22372">
        <v>39060</v>
      </c>
      <c r="K22372" t="s">
        <v>57</v>
      </c>
    </row>
    <row r="22373" spans="1:11" x14ac:dyDescent="0.25">
      <c r="A22373" t="s">
        <v>27772</v>
      </c>
      <c r="B22373">
        <v>26050</v>
      </c>
      <c r="C22373">
        <v>29800</v>
      </c>
      <c r="D22373">
        <v>33500</v>
      </c>
      <c r="E22373">
        <v>37200</v>
      </c>
      <c r="F22373">
        <v>40200</v>
      </c>
      <c r="G22373">
        <v>43200</v>
      </c>
      <c r="H22373">
        <v>46150</v>
      </c>
      <c r="I22373">
        <v>49150</v>
      </c>
      <c r="J22373">
        <v>52100</v>
      </c>
      <c r="K22373" t="s">
        <v>57</v>
      </c>
    </row>
    <row r="22374" spans="1:11" x14ac:dyDescent="0.25">
      <c r="A22374" t="s">
        <v>7764</v>
      </c>
      <c r="B22374">
        <v>12140</v>
      </c>
      <c r="C22374">
        <v>16460</v>
      </c>
      <c r="D22374">
        <v>20780</v>
      </c>
      <c r="E22374">
        <v>24450</v>
      </c>
      <c r="F22374">
        <v>26450</v>
      </c>
      <c r="G22374">
        <v>28400</v>
      </c>
      <c r="H22374">
        <v>30350</v>
      </c>
      <c r="I22374">
        <v>32300</v>
      </c>
      <c r="J22374">
        <v>34250</v>
      </c>
      <c r="K22374" t="s">
        <v>57</v>
      </c>
    </row>
    <row r="22375" spans="1:11" x14ac:dyDescent="0.25">
      <c r="A22375" t="s">
        <v>14417</v>
      </c>
      <c r="B22375">
        <v>17150</v>
      </c>
      <c r="C22375">
        <v>19600</v>
      </c>
      <c r="D22375">
        <v>22050</v>
      </c>
      <c r="E22375">
        <v>24450</v>
      </c>
      <c r="F22375">
        <v>26450</v>
      </c>
      <c r="G22375">
        <v>28400</v>
      </c>
      <c r="H22375">
        <v>30350</v>
      </c>
      <c r="I22375">
        <v>32300</v>
      </c>
      <c r="J22375">
        <v>34250</v>
      </c>
      <c r="K22375" t="s">
        <v>57</v>
      </c>
    </row>
    <row r="22376" spans="1:11" x14ac:dyDescent="0.25">
      <c r="A22376" t="s">
        <v>21095</v>
      </c>
      <c r="B22376">
        <v>20580</v>
      </c>
      <c r="C22376">
        <v>23520</v>
      </c>
      <c r="D22376">
        <v>26460</v>
      </c>
      <c r="E22376">
        <v>29340</v>
      </c>
      <c r="F22376">
        <v>31740</v>
      </c>
      <c r="G22376">
        <v>34080</v>
      </c>
      <c r="H22376">
        <v>36420</v>
      </c>
      <c r="I22376">
        <v>38760</v>
      </c>
      <c r="J22376">
        <v>41100</v>
      </c>
      <c r="K22376" t="s">
        <v>57</v>
      </c>
    </row>
    <row r="22377" spans="1:11" x14ac:dyDescent="0.25">
      <c r="A22377" t="s">
        <v>27773</v>
      </c>
      <c r="B22377">
        <v>27400</v>
      </c>
      <c r="C22377">
        <v>31300</v>
      </c>
      <c r="D22377">
        <v>35200</v>
      </c>
      <c r="E22377">
        <v>39100</v>
      </c>
      <c r="F22377">
        <v>42250</v>
      </c>
      <c r="G22377">
        <v>45400</v>
      </c>
      <c r="H22377">
        <v>48500</v>
      </c>
      <c r="I22377">
        <v>51650</v>
      </c>
      <c r="J22377">
        <v>54750</v>
      </c>
      <c r="K22377" t="s">
        <v>57</v>
      </c>
    </row>
    <row r="22378" spans="1:11" x14ac:dyDescent="0.25">
      <c r="A22378" t="s">
        <v>30814</v>
      </c>
      <c r="B22378">
        <v>12490</v>
      </c>
      <c r="C22378">
        <v>16910</v>
      </c>
      <c r="D22378">
        <v>21330</v>
      </c>
      <c r="E22378">
        <v>25750</v>
      </c>
      <c r="F22378">
        <v>28150</v>
      </c>
      <c r="G22378">
        <v>30250</v>
      </c>
      <c r="H22378">
        <v>32350</v>
      </c>
      <c r="I22378">
        <v>34400</v>
      </c>
      <c r="J22378">
        <v>36500</v>
      </c>
      <c r="K22378" t="s">
        <v>57</v>
      </c>
    </row>
    <row r="22379" spans="1:11" x14ac:dyDescent="0.25">
      <c r="A22379" t="s">
        <v>31291</v>
      </c>
      <c r="B22379">
        <v>18250</v>
      </c>
      <c r="C22379">
        <v>20850</v>
      </c>
      <c r="D22379">
        <v>23450</v>
      </c>
      <c r="E22379">
        <v>26050</v>
      </c>
      <c r="F22379">
        <v>28150</v>
      </c>
      <c r="G22379">
        <v>30250</v>
      </c>
      <c r="H22379">
        <v>32350</v>
      </c>
      <c r="I22379">
        <v>34400</v>
      </c>
      <c r="J22379">
        <v>36500</v>
      </c>
      <c r="K22379" t="s">
        <v>57</v>
      </c>
    </row>
    <row r="22380" spans="1:11" x14ac:dyDescent="0.25">
      <c r="A22380" t="s">
        <v>31768</v>
      </c>
      <c r="B22380">
        <v>21900</v>
      </c>
      <c r="C22380">
        <v>25020</v>
      </c>
      <c r="D22380">
        <v>28140</v>
      </c>
      <c r="E22380">
        <v>31260</v>
      </c>
      <c r="F22380">
        <v>33780</v>
      </c>
      <c r="G22380">
        <v>36300</v>
      </c>
      <c r="H22380">
        <v>38820</v>
      </c>
      <c r="I22380">
        <v>41280</v>
      </c>
      <c r="J22380">
        <v>43800</v>
      </c>
      <c r="K22380" t="s">
        <v>57</v>
      </c>
    </row>
    <row r="22381" spans="1:11" x14ac:dyDescent="0.25">
      <c r="A22381" t="s">
        <v>32243</v>
      </c>
      <c r="B22381">
        <v>29200</v>
      </c>
      <c r="C22381">
        <v>33400</v>
      </c>
      <c r="D22381">
        <v>37550</v>
      </c>
      <c r="E22381">
        <v>41700</v>
      </c>
      <c r="F22381">
        <v>45050</v>
      </c>
      <c r="G22381">
        <v>48400</v>
      </c>
      <c r="H22381">
        <v>51750</v>
      </c>
      <c r="I22381">
        <v>55050</v>
      </c>
      <c r="J22381">
        <v>58400</v>
      </c>
      <c r="K22381" t="s">
        <v>57</v>
      </c>
    </row>
    <row r="22382" spans="1:11" x14ac:dyDescent="0.25">
      <c r="A22382" t="s">
        <v>32728</v>
      </c>
      <c r="B22382">
        <v>12760</v>
      </c>
      <c r="C22382">
        <v>17240</v>
      </c>
      <c r="D22382">
        <v>21720</v>
      </c>
      <c r="E22382">
        <v>26200</v>
      </c>
      <c r="F22382">
        <v>29550</v>
      </c>
      <c r="G22382">
        <v>31750</v>
      </c>
      <c r="H22382">
        <v>33950</v>
      </c>
      <c r="I22382">
        <v>36150</v>
      </c>
      <c r="J22382">
        <v>38300</v>
      </c>
      <c r="K22382" t="s">
        <v>57</v>
      </c>
    </row>
    <row r="22383" spans="1:11" x14ac:dyDescent="0.25">
      <c r="A22383" t="s">
        <v>33203</v>
      </c>
      <c r="B22383">
        <v>19150</v>
      </c>
      <c r="C22383">
        <v>21900</v>
      </c>
      <c r="D22383">
        <v>24650</v>
      </c>
      <c r="E22383">
        <v>27350</v>
      </c>
      <c r="F22383">
        <v>29550</v>
      </c>
      <c r="G22383">
        <v>31750</v>
      </c>
      <c r="H22383">
        <v>33950</v>
      </c>
      <c r="I22383">
        <v>36150</v>
      </c>
      <c r="J22383">
        <v>38300</v>
      </c>
      <c r="K22383" t="s">
        <v>57</v>
      </c>
    </row>
    <row r="22384" spans="1:11" x14ac:dyDescent="0.25">
      <c r="A22384" t="s">
        <v>33678</v>
      </c>
      <c r="B22384">
        <v>22980</v>
      </c>
      <c r="C22384">
        <v>26280</v>
      </c>
      <c r="D22384">
        <v>29580</v>
      </c>
      <c r="E22384">
        <v>32820</v>
      </c>
      <c r="F22384">
        <v>35460</v>
      </c>
      <c r="G22384">
        <v>38100</v>
      </c>
      <c r="H22384">
        <v>40740</v>
      </c>
      <c r="I22384">
        <v>43380</v>
      </c>
      <c r="J22384">
        <v>45960</v>
      </c>
      <c r="K22384" t="s">
        <v>57</v>
      </c>
    </row>
    <row r="22385" spans="1:11" x14ac:dyDescent="0.25">
      <c r="A22385" t="s">
        <v>34155</v>
      </c>
      <c r="B22385">
        <v>30650</v>
      </c>
      <c r="C22385">
        <v>35000</v>
      </c>
      <c r="D22385">
        <v>39400</v>
      </c>
      <c r="E22385">
        <v>43750</v>
      </c>
      <c r="F22385">
        <v>47250</v>
      </c>
      <c r="G22385">
        <v>50750</v>
      </c>
      <c r="H22385">
        <v>54250</v>
      </c>
      <c r="I22385">
        <v>57750</v>
      </c>
      <c r="J22385">
        <v>61250</v>
      </c>
      <c r="K22385" t="s">
        <v>57</v>
      </c>
    </row>
    <row r="22386" spans="1:11" x14ac:dyDescent="0.25">
      <c r="A22386" t="s">
        <v>35473</v>
      </c>
      <c r="B22386">
        <v>12880</v>
      </c>
      <c r="C22386">
        <v>17420</v>
      </c>
      <c r="D22386">
        <v>21960</v>
      </c>
      <c r="E22386">
        <v>26500</v>
      </c>
      <c r="F22386">
        <v>29650</v>
      </c>
      <c r="G22386">
        <v>31850</v>
      </c>
      <c r="H22386">
        <v>34050</v>
      </c>
      <c r="I22386">
        <v>36250</v>
      </c>
      <c r="J22386">
        <v>38450</v>
      </c>
      <c r="K22386" t="s">
        <v>57</v>
      </c>
    </row>
    <row r="22387" spans="1:11" x14ac:dyDescent="0.25">
      <c r="A22387" t="s">
        <v>35474</v>
      </c>
      <c r="B22387">
        <v>19250</v>
      </c>
      <c r="C22387">
        <v>22000</v>
      </c>
      <c r="D22387">
        <v>24750</v>
      </c>
      <c r="E22387">
        <v>27450</v>
      </c>
      <c r="F22387">
        <v>29650</v>
      </c>
      <c r="G22387">
        <v>31850</v>
      </c>
      <c r="H22387">
        <v>34050</v>
      </c>
      <c r="I22387">
        <v>36250</v>
      </c>
      <c r="J22387">
        <v>38450</v>
      </c>
      <c r="K22387" t="s">
        <v>57</v>
      </c>
    </row>
    <row r="22388" spans="1:11" x14ac:dyDescent="0.25">
      <c r="A22388" t="s">
        <v>35475</v>
      </c>
      <c r="B22388">
        <v>23100</v>
      </c>
      <c r="C22388">
        <v>26400</v>
      </c>
      <c r="D22388">
        <v>29700</v>
      </c>
      <c r="E22388">
        <v>32940</v>
      </c>
      <c r="F22388">
        <v>35580</v>
      </c>
      <c r="G22388">
        <v>38220</v>
      </c>
      <c r="H22388">
        <v>40860</v>
      </c>
      <c r="I22388">
        <v>43500</v>
      </c>
      <c r="J22388">
        <v>46140</v>
      </c>
      <c r="K22388" t="s">
        <v>57</v>
      </c>
    </row>
    <row r="22389" spans="1:11" x14ac:dyDescent="0.25">
      <c r="A22389" t="s">
        <v>35476</v>
      </c>
      <c r="B22389">
        <v>30750</v>
      </c>
      <c r="C22389">
        <v>35150</v>
      </c>
      <c r="D22389">
        <v>39550</v>
      </c>
      <c r="E22389">
        <v>43900</v>
      </c>
      <c r="F22389">
        <v>47450</v>
      </c>
      <c r="G22389">
        <v>50950</v>
      </c>
      <c r="H22389">
        <v>54450</v>
      </c>
      <c r="I22389">
        <v>57950</v>
      </c>
      <c r="J22389">
        <v>61500</v>
      </c>
      <c r="K22389" t="s">
        <v>57</v>
      </c>
    </row>
    <row r="22390" spans="1:11" x14ac:dyDescent="0.25">
      <c r="A22390" t="s">
        <v>36551</v>
      </c>
      <c r="B22390">
        <v>13590</v>
      </c>
      <c r="C22390">
        <v>18310</v>
      </c>
      <c r="D22390">
        <v>23030</v>
      </c>
      <c r="E22390">
        <v>27750</v>
      </c>
      <c r="F22390">
        <v>32470</v>
      </c>
      <c r="G22390">
        <v>35650</v>
      </c>
      <c r="H22390">
        <v>38100</v>
      </c>
      <c r="I22390">
        <v>40550</v>
      </c>
      <c r="J22390">
        <v>43000</v>
      </c>
      <c r="K22390" t="s">
        <v>57</v>
      </c>
    </row>
    <row r="22391" spans="1:11" x14ac:dyDescent="0.25">
      <c r="A22391" t="s">
        <v>37027</v>
      </c>
      <c r="B22391">
        <v>21500</v>
      </c>
      <c r="C22391">
        <v>24600</v>
      </c>
      <c r="D22391">
        <v>27650</v>
      </c>
      <c r="E22391">
        <v>30700</v>
      </c>
      <c r="F22391">
        <v>33200</v>
      </c>
      <c r="G22391">
        <v>35650</v>
      </c>
      <c r="H22391">
        <v>38100</v>
      </c>
      <c r="I22391">
        <v>40550</v>
      </c>
      <c r="J22391">
        <v>43000</v>
      </c>
      <c r="K22391" t="s">
        <v>57</v>
      </c>
    </row>
    <row r="22392" spans="1:11" x14ac:dyDescent="0.25">
      <c r="A22392" t="s">
        <v>37503</v>
      </c>
      <c r="B22392">
        <v>25800</v>
      </c>
      <c r="C22392">
        <v>29520</v>
      </c>
      <c r="D22392">
        <v>33180</v>
      </c>
      <c r="E22392">
        <v>36840</v>
      </c>
      <c r="F22392">
        <v>39840</v>
      </c>
      <c r="G22392">
        <v>42780</v>
      </c>
      <c r="H22392">
        <v>45720</v>
      </c>
      <c r="I22392">
        <v>48660</v>
      </c>
      <c r="J22392">
        <v>51600</v>
      </c>
      <c r="K22392" t="s">
        <v>57</v>
      </c>
    </row>
    <row r="22393" spans="1:11" x14ac:dyDescent="0.25">
      <c r="A22393" t="s">
        <v>37980</v>
      </c>
      <c r="B22393">
        <v>34400</v>
      </c>
      <c r="C22393">
        <v>39300</v>
      </c>
      <c r="D22393">
        <v>44200</v>
      </c>
      <c r="E22393">
        <v>49100</v>
      </c>
      <c r="F22393">
        <v>53050</v>
      </c>
      <c r="G22393">
        <v>57000</v>
      </c>
      <c r="H22393">
        <v>60900</v>
      </c>
      <c r="I22393">
        <v>64850</v>
      </c>
      <c r="J22393">
        <v>68750</v>
      </c>
      <c r="K22393" t="s">
        <v>57</v>
      </c>
    </row>
    <row r="22394" spans="1:11" x14ac:dyDescent="0.25">
      <c r="A22394" t="s">
        <v>38463</v>
      </c>
      <c r="B22394">
        <v>14580</v>
      </c>
      <c r="C22394">
        <v>19720</v>
      </c>
      <c r="D22394">
        <v>24860</v>
      </c>
      <c r="E22394">
        <v>30000</v>
      </c>
      <c r="F22394">
        <v>35100</v>
      </c>
      <c r="G22394">
        <v>37700</v>
      </c>
      <c r="H22394">
        <v>40300</v>
      </c>
      <c r="I22394">
        <v>42900</v>
      </c>
      <c r="J22394">
        <v>45500</v>
      </c>
      <c r="K22394" t="s">
        <v>57</v>
      </c>
    </row>
    <row r="22395" spans="1:11" x14ac:dyDescent="0.25">
      <c r="A22395" t="s">
        <v>38940</v>
      </c>
      <c r="B22395">
        <v>22750</v>
      </c>
      <c r="C22395">
        <v>26000</v>
      </c>
      <c r="D22395">
        <v>29250</v>
      </c>
      <c r="E22395">
        <v>32500</v>
      </c>
      <c r="F22395">
        <v>35100</v>
      </c>
      <c r="G22395">
        <v>37700</v>
      </c>
      <c r="H22395">
        <v>40300</v>
      </c>
      <c r="I22395">
        <v>42900</v>
      </c>
      <c r="J22395">
        <v>45500</v>
      </c>
      <c r="K22395" t="s">
        <v>57</v>
      </c>
    </row>
    <row r="22396" spans="1:11" x14ac:dyDescent="0.25">
      <c r="A22396" t="s">
        <v>39417</v>
      </c>
      <c r="B22396">
        <v>27300</v>
      </c>
      <c r="C22396">
        <v>31200</v>
      </c>
      <c r="D22396">
        <v>35100</v>
      </c>
      <c r="E22396">
        <v>39000</v>
      </c>
      <c r="F22396">
        <v>42120</v>
      </c>
      <c r="G22396">
        <v>45240</v>
      </c>
      <c r="H22396">
        <v>48360</v>
      </c>
      <c r="I22396">
        <v>51480</v>
      </c>
      <c r="J22396">
        <v>54600</v>
      </c>
      <c r="K22396" t="s">
        <v>57</v>
      </c>
    </row>
    <row r="22397" spans="1:11" x14ac:dyDescent="0.25">
      <c r="A22397" t="s">
        <v>39894</v>
      </c>
      <c r="B22397">
        <v>36400</v>
      </c>
      <c r="C22397">
        <v>41600</v>
      </c>
      <c r="D22397">
        <v>46800</v>
      </c>
      <c r="E22397">
        <v>52000</v>
      </c>
      <c r="F22397">
        <v>56200</v>
      </c>
      <c r="G22397">
        <v>60350</v>
      </c>
      <c r="H22397">
        <v>64500</v>
      </c>
      <c r="I22397">
        <v>68650</v>
      </c>
      <c r="J22397">
        <v>72800</v>
      </c>
      <c r="K22397" t="s">
        <v>57</v>
      </c>
    </row>
    <row r="22398" spans="1:11" x14ac:dyDescent="0.25">
      <c r="A22398" t="s">
        <v>41208</v>
      </c>
      <c r="B22398">
        <v>15060</v>
      </c>
      <c r="C22398">
        <v>20440</v>
      </c>
      <c r="D22398">
        <v>25820</v>
      </c>
      <c r="E22398">
        <v>31200</v>
      </c>
      <c r="F22398">
        <v>36580</v>
      </c>
      <c r="G22398">
        <v>40900</v>
      </c>
      <c r="H22398">
        <v>43750</v>
      </c>
      <c r="I22398">
        <v>46550</v>
      </c>
      <c r="J22398">
        <v>49350</v>
      </c>
      <c r="K22398" t="s">
        <v>57</v>
      </c>
    </row>
    <row r="22399" spans="1:11" x14ac:dyDescent="0.25">
      <c r="A22399" t="s">
        <v>41209</v>
      </c>
      <c r="B22399">
        <v>24700</v>
      </c>
      <c r="C22399">
        <v>28200</v>
      </c>
      <c r="D22399">
        <v>31750</v>
      </c>
      <c r="E22399">
        <v>35250</v>
      </c>
      <c r="F22399">
        <v>38100</v>
      </c>
      <c r="G22399">
        <v>40900</v>
      </c>
      <c r="H22399">
        <v>43750</v>
      </c>
      <c r="I22399">
        <v>46550</v>
      </c>
      <c r="J22399">
        <v>49350</v>
      </c>
      <c r="K22399" t="s">
        <v>57</v>
      </c>
    </row>
    <row r="22400" spans="1:11" x14ac:dyDescent="0.25">
      <c r="A22400" t="s">
        <v>41210</v>
      </c>
      <c r="B22400">
        <v>29640</v>
      </c>
      <c r="C22400">
        <v>33840</v>
      </c>
      <c r="D22400">
        <v>38100</v>
      </c>
      <c r="E22400">
        <v>42300</v>
      </c>
      <c r="F22400">
        <v>45720</v>
      </c>
      <c r="G22400">
        <v>49080</v>
      </c>
      <c r="H22400">
        <v>52500</v>
      </c>
      <c r="I22400">
        <v>55860</v>
      </c>
      <c r="J22400">
        <v>59220</v>
      </c>
      <c r="K22400" t="s">
        <v>57</v>
      </c>
    </row>
    <row r="22401" spans="1:11" x14ac:dyDescent="0.25">
      <c r="A22401" t="s">
        <v>41211</v>
      </c>
      <c r="B22401">
        <v>39500</v>
      </c>
      <c r="C22401">
        <v>45150</v>
      </c>
      <c r="D22401">
        <v>50800</v>
      </c>
      <c r="E22401">
        <v>56400</v>
      </c>
      <c r="F22401">
        <v>60950</v>
      </c>
      <c r="G22401">
        <v>65450</v>
      </c>
      <c r="H22401">
        <v>69950</v>
      </c>
      <c r="I22401">
        <v>74450</v>
      </c>
      <c r="J22401">
        <v>79000</v>
      </c>
      <c r="K22401" t="s">
        <v>57</v>
      </c>
    </row>
    <row r="22402" spans="1:11" x14ac:dyDescent="0.25">
      <c r="A22402" t="s">
        <v>7765</v>
      </c>
      <c r="B22402">
        <v>8400</v>
      </c>
      <c r="C22402">
        <v>9600</v>
      </c>
      <c r="D22402">
        <v>10750</v>
      </c>
      <c r="E22402">
        <v>11950</v>
      </c>
      <c r="F22402">
        <v>12950</v>
      </c>
      <c r="G22402">
        <v>13900</v>
      </c>
      <c r="H22402">
        <v>14850</v>
      </c>
      <c r="I22402">
        <v>15800</v>
      </c>
      <c r="K22402" t="s">
        <v>76</v>
      </c>
    </row>
    <row r="22403" spans="1:11" x14ac:dyDescent="0.25">
      <c r="A22403" t="s">
        <v>14418</v>
      </c>
      <c r="B22403">
        <v>13950</v>
      </c>
      <c r="C22403">
        <v>15950</v>
      </c>
      <c r="D22403">
        <v>17950</v>
      </c>
      <c r="E22403">
        <v>19950</v>
      </c>
      <c r="F22403">
        <v>21550</v>
      </c>
      <c r="G22403">
        <v>23150</v>
      </c>
      <c r="H22403">
        <v>24750</v>
      </c>
      <c r="I22403">
        <v>26350</v>
      </c>
      <c r="K22403" t="s">
        <v>76</v>
      </c>
    </row>
    <row r="22404" spans="1:11" x14ac:dyDescent="0.25">
      <c r="A22404" t="s">
        <v>21096</v>
      </c>
      <c r="B22404">
        <v>16740</v>
      </c>
      <c r="C22404">
        <v>19140</v>
      </c>
      <c r="D22404">
        <v>21540</v>
      </c>
      <c r="E22404">
        <v>23940</v>
      </c>
      <c r="F22404">
        <v>25860</v>
      </c>
      <c r="G22404">
        <v>27780</v>
      </c>
      <c r="H22404">
        <v>29700</v>
      </c>
      <c r="I22404">
        <v>31620</v>
      </c>
      <c r="K22404" t="s">
        <v>76</v>
      </c>
    </row>
    <row r="22405" spans="1:11" x14ac:dyDescent="0.25">
      <c r="A22405" t="s">
        <v>27774</v>
      </c>
      <c r="B22405">
        <v>22350</v>
      </c>
      <c r="C22405">
        <v>25550</v>
      </c>
      <c r="D22405">
        <v>28750</v>
      </c>
      <c r="E22405">
        <v>31900</v>
      </c>
      <c r="F22405">
        <v>34450</v>
      </c>
      <c r="G22405">
        <v>37050</v>
      </c>
      <c r="H22405">
        <v>39600</v>
      </c>
      <c r="I22405">
        <v>42150</v>
      </c>
      <c r="K22405" t="s">
        <v>76</v>
      </c>
    </row>
    <row r="22406" spans="1:11" x14ac:dyDescent="0.25">
      <c r="A22406" t="s">
        <v>7766</v>
      </c>
      <c r="B22406">
        <v>8400</v>
      </c>
      <c r="C22406">
        <v>9600</v>
      </c>
      <c r="D22406">
        <v>10800</v>
      </c>
      <c r="E22406">
        <v>12000</v>
      </c>
      <c r="F22406">
        <v>12950</v>
      </c>
      <c r="G22406">
        <v>13900</v>
      </c>
      <c r="H22406">
        <v>14900</v>
      </c>
      <c r="I22406">
        <v>15850</v>
      </c>
      <c r="K22406" t="s">
        <v>76</v>
      </c>
    </row>
    <row r="22407" spans="1:11" x14ac:dyDescent="0.25">
      <c r="A22407" t="s">
        <v>14419</v>
      </c>
      <c r="B22407">
        <v>14000</v>
      </c>
      <c r="C22407">
        <v>16000</v>
      </c>
      <c r="D22407">
        <v>18000</v>
      </c>
      <c r="E22407">
        <v>20000</v>
      </c>
      <c r="F22407">
        <v>21600</v>
      </c>
      <c r="G22407">
        <v>23200</v>
      </c>
      <c r="H22407">
        <v>24800</v>
      </c>
      <c r="I22407">
        <v>26400</v>
      </c>
      <c r="K22407" t="s">
        <v>76</v>
      </c>
    </row>
    <row r="22408" spans="1:11" x14ac:dyDescent="0.25">
      <c r="A22408" t="s">
        <v>21097</v>
      </c>
      <c r="B22408">
        <v>16800</v>
      </c>
      <c r="C22408">
        <v>19200</v>
      </c>
      <c r="D22408">
        <v>21600</v>
      </c>
      <c r="E22408">
        <v>24000</v>
      </c>
      <c r="F22408">
        <v>25920</v>
      </c>
      <c r="G22408">
        <v>27840</v>
      </c>
      <c r="H22408">
        <v>29760</v>
      </c>
      <c r="I22408">
        <v>31680</v>
      </c>
      <c r="K22408" t="s">
        <v>76</v>
      </c>
    </row>
    <row r="22409" spans="1:11" x14ac:dyDescent="0.25">
      <c r="A22409" t="s">
        <v>27775</v>
      </c>
      <c r="B22409">
        <v>22400</v>
      </c>
      <c r="C22409">
        <v>25600</v>
      </c>
      <c r="D22409">
        <v>28800</v>
      </c>
      <c r="E22409">
        <v>32000</v>
      </c>
      <c r="F22409">
        <v>34550</v>
      </c>
      <c r="G22409">
        <v>37100</v>
      </c>
      <c r="H22409">
        <v>39700</v>
      </c>
      <c r="I22409">
        <v>42250</v>
      </c>
      <c r="K22409" t="s">
        <v>76</v>
      </c>
    </row>
    <row r="22410" spans="1:11" x14ac:dyDescent="0.25">
      <c r="A22410" t="s">
        <v>7767</v>
      </c>
      <c r="B22410">
        <v>8400</v>
      </c>
      <c r="C22410">
        <v>9600</v>
      </c>
      <c r="D22410">
        <v>10800</v>
      </c>
      <c r="E22410">
        <v>12000</v>
      </c>
      <c r="F22410">
        <v>12950</v>
      </c>
      <c r="G22410">
        <v>13900</v>
      </c>
      <c r="H22410">
        <v>14900</v>
      </c>
      <c r="I22410">
        <v>15850</v>
      </c>
      <c r="K22410" t="s">
        <v>76</v>
      </c>
    </row>
    <row r="22411" spans="1:11" x14ac:dyDescent="0.25">
      <c r="A22411" t="s">
        <v>14420</v>
      </c>
      <c r="B22411">
        <v>14000</v>
      </c>
      <c r="C22411">
        <v>16000</v>
      </c>
      <c r="D22411">
        <v>18000</v>
      </c>
      <c r="E22411">
        <v>20000</v>
      </c>
      <c r="F22411">
        <v>21600</v>
      </c>
      <c r="G22411">
        <v>23200</v>
      </c>
      <c r="H22411">
        <v>24800</v>
      </c>
      <c r="I22411">
        <v>26400</v>
      </c>
      <c r="K22411" t="s">
        <v>76</v>
      </c>
    </row>
    <row r="22412" spans="1:11" x14ac:dyDescent="0.25">
      <c r="A22412" t="s">
        <v>21098</v>
      </c>
      <c r="B22412">
        <v>16800</v>
      </c>
      <c r="C22412">
        <v>19200</v>
      </c>
      <c r="D22412">
        <v>21600</v>
      </c>
      <c r="E22412">
        <v>24000</v>
      </c>
      <c r="F22412">
        <v>25920</v>
      </c>
      <c r="G22412">
        <v>27840</v>
      </c>
      <c r="H22412">
        <v>29760</v>
      </c>
      <c r="I22412">
        <v>31680</v>
      </c>
      <c r="K22412" t="s">
        <v>76</v>
      </c>
    </row>
    <row r="22413" spans="1:11" x14ac:dyDescent="0.25">
      <c r="A22413" t="s">
        <v>27776</v>
      </c>
      <c r="B22413">
        <v>22400</v>
      </c>
      <c r="C22413">
        <v>25600</v>
      </c>
      <c r="D22413">
        <v>28800</v>
      </c>
      <c r="E22413">
        <v>32000</v>
      </c>
      <c r="F22413">
        <v>34550</v>
      </c>
      <c r="G22413">
        <v>37100</v>
      </c>
      <c r="H22413">
        <v>39700</v>
      </c>
      <c r="I22413">
        <v>42250</v>
      </c>
      <c r="K22413" t="s">
        <v>76</v>
      </c>
    </row>
    <row r="22414" spans="1:11" x14ac:dyDescent="0.25">
      <c r="A22414" t="s">
        <v>7768</v>
      </c>
      <c r="B22414">
        <v>8750</v>
      </c>
      <c r="C22414">
        <v>10000</v>
      </c>
      <c r="D22414">
        <v>11250</v>
      </c>
      <c r="E22414">
        <v>12500</v>
      </c>
      <c r="F22414">
        <v>13500</v>
      </c>
      <c r="G22414">
        <v>14500</v>
      </c>
      <c r="H22414">
        <v>15500</v>
      </c>
      <c r="I22414">
        <v>16500</v>
      </c>
      <c r="K22414" t="s">
        <v>76</v>
      </c>
    </row>
    <row r="22415" spans="1:11" x14ac:dyDescent="0.25">
      <c r="A22415" t="s">
        <v>14421</v>
      </c>
      <c r="B22415">
        <v>14550</v>
      </c>
      <c r="C22415">
        <v>16650</v>
      </c>
      <c r="D22415">
        <v>18700</v>
      </c>
      <c r="E22415">
        <v>20800</v>
      </c>
      <c r="F22415">
        <v>22450</v>
      </c>
      <c r="G22415">
        <v>24150</v>
      </c>
      <c r="H22415">
        <v>25800</v>
      </c>
      <c r="I22415">
        <v>27450</v>
      </c>
      <c r="K22415" t="s">
        <v>76</v>
      </c>
    </row>
    <row r="22416" spans="1:11" x14ac:dyDescent="0.25">
      <c r="A22416" t="s">
        <v>21099</v>
      </c>
      <c r="B22416">
        <v>17460</v>
      </c>
      <c r="C22416">
        <v>19980</v>
      </c>
      <c r="D22416">
        <v>22440</v>
      </c>
      <c r="E22416">
        <v>24960</v>
      </c>
      <c r="F22416">
        <v>26940</v>
      </c>
      <c r="G22416">
        <v>28980</v>
      </c>
      <c r="H22416">
        <v>30960</v>
      </c>
      <c r="I22416">
        <v>32940</v>
      </c>
      <c r="K22416" t="s">
        <v>76</v>
      </c>
    </row>
    <row r="22417" spans="1:11" x14ac:dyDescent="0.25">
      <c r="A22417" t="s">
        <v>27777</v>
      </c>
      <c r="B22417">
        <v>23300</v>
      </c>
      <c r="C22417">
        <v>26650</v>
      </c>
      <c r="D22417">
        <v>29950</v>
      </c>
      <c r="E22417">
        <v>33300</v>
      </c>
      <c r="F22417">
        <v>35950</v>
      </c>
      <c r="G22417">
        <v>38650</v>
      </c>
      <c r="H22417">
        <v>41300</v>
      </c>
      <c r="I22417">
        <v>43950</v>
      </c>
      <c r="K22417" t="s">
        <v>76</v>
      </c>
    </row>
    <row r="22418" spans="1:11" x14ac:dyDescent="0.25">
      <c r="A22418" t="s">
        <v>7769</v>
      </c>
      <c r="B22418">
        <v>9050</v>
      </c>
      <c r="C22418">
        <v>10350</v>
      </c>
      <c r="D22418">
        <v>11650</v>
      </c>
      <c r="E22418">
        <v>12950</v>
      </c>
      <c r="F22418">
        <v>14000</v>
      </c>
      <c r="G22418">
        <v>15000</v>
      </c>
      <c r="H22418">
        <v>16050</v>
      </c>
      <c r="I22418">
        <v>17100</v>
      </c>
      <c r="K22418" t="s">
        <v>76</v>
      </c>
    </row>
    <row r="22419" spans="1:11" x14ac:dyDescent="0.25">
      <c r="A22419" t="s">
        <v>14422</v>
      </c>
      <c r="B22419">
        <v>15100</v>
      </c>
      <c r="C22419">
        <v>17300</v>
      </c>
      <c r="D22419">
        <v>19450</v>
      </c>
      <c r="E22419">
        <v>21600</v>
      </c>
      <c r="F22419">
        <v>23350</v>
      </c>
      <c r="G22419">
        <v>25050</v>
      </c>
      <c r="H22419">
        <v>26800</v>
      </c>
      <c r="I22419">
        <v>28500</v>
      </c>
      <c r="K22419" t="s">
        <v>76</v>
      </c>
    </row>
    <row r="22420" spans="1:11" x14ac:dyDescent="0.25">
      <c r="A22420" t="s">
        <v>21100</v>
      </c>
      <c r="B22420">
        <v>18120</v>
      </c>
      <c r="C22420">
        <v>20760</v>
      </c>
      <c r="D22420">
        <v>23340</v>
      </c>
      <c r="E22420">
        <v>25920</v>
      </c>
      <c r="F22420">
        <v>28020</v>
      </c>
      <c r="G22420">
        <v>30060</v>
      </c>
      <c r="H22420">
        <v>32160</v>
      </c>
      <c r="I22420">
        <v>34200</v>
      </c>
      <c r="K22420" t="s">
        <v>76</v>
      </c>
    </row>
    <row r="22421" spans="1:11" x14ac:dyDescent="0.25">
      <c r="A22421" t="s">
        <v>27778</v>
      </c>
      <c r="B22421">
        <v>24200</v>
      </c>
      <c r="C22421">
        <v>27650</v>
      </c>
      <c r="D22421">
        <v>31100</v>
      </c>
      <c r="E22421">
        <v>34550</v>
      </c>
      <c r="F22421">
        <v>37300</v>
      </c>
      <c r="G22421">
        <v>40100</v>
      </c>
      <c r="H22421">
        <v>42850</v>
      </c>
      <c r="I22421">
        <v>45600</v>
      </c>
      <c r="K22421" t="s">
        <v>76</v>
      </c>
    </row>
    <row r="22422" spans="1:11" x14ac:dyDescent="0.25">
      <c r="A22422" t="s">
        <v>7770</v>
      </c>
      <c r="B22422">
        <v>9300</v>
      </c>
      <c r="C22422">
        <v>10600</v>
      </c>
      <c r="D22422">
        <v>11950</v>
      </c>
      <c r="E22422">
        <v>13250</v>
      </c>
      <c r="F22422">
        <v>14350</v>
      </c>
      <c r="G22422">
        <v>15400</v>
      </c>
      <c r="H22422">
        <v>16450</v>
      </c>
      <c r="I22422">
        <v>17500</v>
      </c>
      <c r="K22422" t="s">
        <v>76</v>
      </c>
    </row>
    <row r="22423" spans="1:11" x14ac:dyDescent="0.25">
      <c r="A22423" t="s">
        <v>14423</v>
      </c>
      <c r="B22423">
        <v>15450</v>
      </c>
      <c r="C22423">
        <v>17650</v>
      </c>
      <c r="D22423">
        <v>19850</v>
      </c>
      <c r="E22423">
        <v>22050</v>
      </c>
      <c r="F22423">
        <v>23850</v>
      </c>
      <c r="G22423">
        <v>25600</v>
      </c>
      <c r="H22423">
        <v>27350</v>
      </c>
      <c r="I22423">
        <v>29150</v>
      </c>
      <c r="K22423" t="s">
        <v>76</v>
      </c>
    </row>
    <row r="22424" spans="1:11" x14ac:dyDescent="0.25">
      <c r="A22424" t="s">
        <v>21101</v>
      </c>
      <c r="B22424">
        <v>18540</v>
      </c>
      <c r="C22424">
        <v>21180</v>
      </c>
      <c r="D22424">
        <v>23820</v>
      </c>
      <c r="E22424">
        <v>26460</v>
      </c>
      <c r="F22424">
        <v>28620</v>
      </c>
      <c r="G22424">
        <v>30720</v>
      </c>
      <c r="H22424">
        <v>32820</v>
      </c>
      <c r="I22424">
        <v>34980</v>
      </c>
      <c r="K22424" t="s">
        <v>76</v>
      </c>
    </row>
    <row r="22425" spans="1:11" x14ac:dyDescent="0.25">
      <c r="A22425" t="s">
        <v>27779</v>
      </c>
      <c r="B22425">
        <v>24750</v>
      </c>
      <c r="C22425">
        <v>28250</v>
      </c>
      <c r="D22425">
        <v>31800</v>
      </c>
      <c r="E22425">
        <v>35300</v>
      </c>
      <c r="F22425">
        <v>38150</v>
      </c>
      <c r="G22425">
        <v>40950</v>
      </c>
      <c r="H22425">
        <v>43800</v>
      </c>
      <c r="I22425">
        <v>46600</v>
      </c>
      <c r="K22425" t="s">
        <v>76</v>
      </c>
    </row>
    <row r="22426" spans="1:11" x14ac:dyDescent="0.25">
      <c r="A22426" t="s">
        <v>7771</v>
      </c>
      <c r="B22426">
        <v>9750</v>
      </c>
      <c r="C22426">
        <v>11150</v>
      </c>
      <c r="D22426">
        <v>12550</v>
      </c>
      <c r="E22426">
        <v>13900</v>
      </c>
      <c r="F22426">
        <v>15050</v>
      </c>
      <c r="G22426">
        <v>16150</v>
      </c>
      <c r="H22426">
        <v>17250</v>
      </c>
      <c r="I22426">
        <v>18350</v>
      </c>
      <c r="K22426" t="s">
        <v>76</v>
      </c>
    </row>
    <row r="22427" spans="1:11" x14ac:dyDescent="0.25">
      <c r="A22427" t="s">
        <v>14424</v>
      </c>
      <c r="B22427">
        <v>16250</v>
      </c>
      <c r="C22427">
        <v>18550</v>
      </c>
      <c r="D22427">
        <v>20850</v>
      </c>
      <c r="E22427">
        <v>23150</v>
      </c>
      <c r="F22427">
        <v>25050</v>
      </c>
      <c r="G22427">
        <v>26900</v>
      </c>
      <c r="H22427">
        <v>28750</v>
      </c>
      <c r="I22427">
        <v>30600</v>
      </c>
      <c r="K22427" t="s">
        <v>76</v>
      </c>
    </row>
    <row r="22428" spans="1:11" x14ac:dyDescent="0.25">
      <c r="A22428" t="s">
        <v>21102</v>
      </c>
      <c r="B22428">
        <v>19500</v>
      </c>
      <c r="C22428">
        <v>22260</v>
      </c>
      <c r="D22428">
        <v>25020</v>
      </c>
      <c r="E22428">
        <v>27780</v>
      </c>
      <c r="F22428">
        <v>30060</v>
      </c>
      <c r="G22428">
        <v>32280</v>
      </c>
      <c r="H22428">
        <v>34500</v>
      </c>
      <c r="I22428">
        <v>36720</v>
      </c>
      <c r="K22428" t="s">
        <v>76</v>
      </c>
    </row>
    <row r="22429" spans="1:11" x14ac:dyDescent="0.25">
      <c r="A22429" t="s">
        <v>27780</v>
      </c>
      <c r="B22429">
        <v>25950</v>
      </c>
      <c r="C22429">
        <v>29650</v>
      </c>
      <c r="D22429">
        <v>33350</v>
      </c>
      <c r="E22429">
        <v>37050</v>
      </c>
      <c r="F22429">
        <v>40050</v>
      </c>
      <c r="G22429">
        <v>43000</v>
      </c>
      <c r="H22429">
        <v>45950</v>
      </c>
      <c r="I22429">
        <v>48950</v>
      </c>
      <c r="K22429" t="s">
        <v>76</v>
      </c>
    </row>
    <row r="22430" spans="1:11" x14ac:dyDescent="0.25">
      <c r="A22430" t="s">
        <v>7772</v>
      </c>
      <c r="B22430">
        <v>9900</v>
      </c>
      <c r="C22430">
        <v>11300</v>
      </c>
      <c r="D22430">
        <v>12700</v>
      </c>
      <c r="E22430">
        <v>14100</v>
      </c>
      <c r="F22430">
        <v>15250</v>
      </c>
      <c r="G22430">
        <v>16400</v>
      </c>
      <c r="H22430">
        <v>17500</v>
      </c>
      <c r="I22430">
        <v>18650</v>
      </c>
      <c r="K22430" t="s">
        <v>76</v>
      </c>
    </row>
    <row r="22431" spans="1:11" x14ac:dyDescent="0.25">
      <c r="A22431" t="s">
        <v>14425</v>
      </c>
      <c r="B22431">
        <v>16450</v>
      </c>
      <c r="C22431">
        <v>18800</v>
      </c>
      <c r="D22431">
        <v>21150</v>
      </c>
      <c r="E22431">
        <v>23500</v>
      </c>
      <c r="F22431">
        <v>25400</v>
      </c>
      <c r="G22431">
        <v>27300</v>
      </c>
      <c r="H22431">
        <v>29150</v>
      </c>
      <c r="I22431">
        <v>31050</v>
      </c>
      <c r="K22431" t="s">
        <v>76</v>
      </c>
    </row>
    <row r="22432" spans="1:11" x14ac:dyDescent="0.25">
      <c r="A22432" t="s">
        <v>21103</v>
      </c>
      <c r="B22432">
        <v>19740</v>
      </c>
      <c r="C22432">
        <v>22560</v>
      </c>
      <c r="D22432">
        <v>25380</v>
      </c>
      <c r="E22432">
        <v>28200</v>
      </c>
      <c r="F22432">
        <v>30480</v>
      </c>
      <c r="G22432">
        <v>32760</v>
      </c>
      <c r="H22432">
        <v>34980</v>
      </c>
      <c r="I22432">
        <v>37260</v>
      </c>
      <c r="K22432" t="s">
        <v>76</v>
      </c>
    </row>
    <row r="22433" spans="1:11" x14ac:dyDescent="0.25">
      <c r="A22433" t="s">
        <v>27781</v>
      </c>
      <c r="B22433">
        <v>26350</v>
      </c>
      <c r="C22433">
        <v>30100</v>
      </c>
      <c r="D22433">
        <v>33850</v>
      </c>
      <c r="E22433">
        <v>37600</v>
      </c>
      <c r="F22433">
        <v>40650</v>
      </c>
      <c r="G22433">
        <v>43650</v>
      </c>
      <c r="H22433">
        <v>46650</v>
      </c>
      <c r="I22433">
        <v>49650</v>
      </c>
      <c r="K22433" t="s">
        <v>76</v>
      </c>
    </row>
    <row r="22434" spans="1:11" x14ac:dyDescent="0.25">
      <c r="A22434" t="s">
        <v>7773</v>
      </c>
      <c r="B22434">
        <v>10100</v>
      </c>
      <c r="C22434">
        <v>11550</v>
      </c>
      <c r="D22434">
        <v>13000</v>
      </c>
      <c r="E22434">
        <v>14400</v>
      </c>
      <c r="F22434">
        <v>15600</v>
      </c>
      <c r="G22434">
        <v>16750</v>
      </c>
      <c r="H22434">
        <v>17900</v>
      </c>
      <c r="I22434">
        <v>19050</v>
      </c>
      <c r="K22434" t="s">
        <v>76</v>
      </c>
    </row>
    <row r="22435" spans="1:11" x14ac:dyDescent="0.25">
      <c r="A22435" t="s">
        <v>14426</v>
      </c>
      <c r="B22435">
        <v>16800</v>
      </c>
      <c r="C22435">
        <v>19200</v>
      </c>
      <c r="D22435">
        <v>21600</v>
      </c>
      <c r="E22435">
        <v>24000</v>
      </c>
      <c r="F22435">
        <v>25950</v>
      </c>
      <c r="G22435">
        <v>27850</v>
      </c>
      <c r="H22435">
        <v>29800</v>
      </c>
      <c r="I22435">
        <v>31700</v>
      </c>
      <c r="K22435" t="s">
        <v>76</v>
      </c>
    </row>
    <row r="22436" spans="1:11" x14ac:dyDescent="0.25">
      <c r="A22436" t="s">
        <v>21104</v>
      </c>
      <c r="B22436">
        <v>20160</v>
      </c>
      <c r="C22436">
        <v>23040</v>
      </c>
      <c r="D22436">
        <v>25920</v>
      </c>
      <c r="E22436">
        <v>28800</v>
      </c>
      <c r="F22436">
        <v>31140</v>
      </c>
      <c r="G22436">
        <v>33420</v>
      </c>
      <c r="H22436">
        <v>35760</v>
      </c>
      <c r="I22436">
        <v>38040</v>
      </c>
      <c r="K22436" t="s">
        <v>76</v>
      </c>
    </row>
    <row r="22437" spans="1:11" x14ac:dyDescent="0.25">
      <c r="A22437" t="s">
        <v>27782</v>
      </c>
      <c r="B22437">
        <v>26900</v>
      </c>
      <c r="C22437">
        <v>30750</v>
      </c>
      <c r="D22437">
        <v>34600</v>
      </c>
      <c r="E22437">
        <v>38400</v>
      </c>
      <c r="F22437">
        <v>41500</v>
      </c>
      <c r="G22437">
        <v>44550</v>
      </c>
      <c r="H22437">
        <v>47650</v>
      </c>
      <c r="I22437">
        <v>50700</v>
      </c>
      <c r="K22437" t="s">
        <v>76</v>
      </c>
    </row>
    <row r="22438" spans="1:11" x14ac:dyDescent="0.25">
      <c r="A22438" t="s">
        <v>7774</v>
      </c>
      <c r="B22438">
        <v>9900</v>
      </c>
      <c r="C22438">
        <v>11300</v>
      </c>
      <c r="D22438">
        <v>12700</v>
      </c>
      <c r="E22438">
        <v>14100</v>
      </c>
      <c r="F22438">
        <v>15250</v>
      </c>
      <c r="G22438">
        <v>16400</v>
      </c>
      <c r="H22438">
        <v>17500</v>
      </c>
      <c r="I22438">
        <v>18650</v>
      </c>
      <c r="K22438" t="s">
        <v>76</v>
      </c>
    </row>
    <row r="22439" spans="1:11" x14ac:dyDescent="0.25">
      <c r="A22439" t="s">
        <v>14427</v>
      </c>
      <c r="B22439">
        <v>16450</v>
      </c>
      <c r="C22439">
        <v>18800</v>
      </c>
      <c r="D22439">
        <v>21150</v>
      </c>
      <c r="E22439">
        <v>23500</v>
      </c>
      <c r="F22439">
        <v>25400</v>
      </c>
      <c r="G22439">
        <v>27300</v>
      </c>
      <c r="H22439">
        <v>29150</v>
      </c>
      <c r="I22439">
        <v>31050</v>
      </c>
      <c r="K22439" t="s">
        <v>76</v>
      </c>
    </row>
    <row r="22440" spans="1:11" x14ac:dyDescent="0.25">
      <c r="A22440" t="s">
        <v>21105</v>
      </c>
      <c r="B22440">
        <v>19740</v>
      </c>
      <c r="C22440">
        <v>22560</v>
      </c>
      <c r="D22440">
        <v>25380</v>
      </c>
      <c r="E22440">
        <v>28200</v>
      </c>
      <c r="F22440">
        <v>30480</v>
      </c>
      <c r="G22440">
        <v>32760</v>
      </c>
      <c r="H22440">
        <v>34980</v>
      </c>
      <c r="I22440">
        <v>37260</v>
      </c>
      <c r="K22440" t="s">
        <v>76</v>
      </c>
    </row>
    <row r="22441" spans="1:11" x14ac:dyDescent="0.25">
      <c r="A22441" t="s">
        <v>27783</v>
      </c>
      <c r="B22441">
        <v>26350</v>
      </c>
      <c r="C22441">
        <v>30100</v>
      </c>
      <c r="D22441">
        <v>33850</v>
      </c>
      <c r="E22441">
        <v>37600</v>
      </c>
      <c r="F22441">
        <v>40650</v>
      </c>
      <c r="G22441">
        <v>43650</v>
      </c>
      <c r="H22441">
        <v>46650</v>
      </c>
      <c r="I22441">
        <v>49650</v>
      </c>
      <c r="K22441" t="s">
        <v>76</v>
      </c>
    </row>
    <row r="22442" spans="1:11" x14ac:dyDescent="0.25">
      <c r="A22442" t="s">
        <v>7775</v>
      </c>
      <c r="B22442">
        <v>11770</v>
      </c>
      <c r="C22442">
        <v>15930</v>
      </c>
      <c r="D22442">
        <v>20090</v>
      </c>
      <c r="E22442">
        <v>24250</v>
      </c>
      <c r="F22442">
        <v>26400</v>
      </c>
      <c r="G22442">
        <v>28350</v>
      </c>
      <c r="H22442">
        <v>30300</v>
      </c>
      <c r="I22442">
        <v>32250</v>
      </c>
      <c r="J22442">
        <v>34200</v>
      </c>
      <c r="K22442" t="s">
        <v>76</v>
      </c>
    </row>
    <row r="22443" spans="1:11" x14ac:dyDescent="0.25">
      <c r="A22443" t="s">
        <v>14428</v>
      </c>
      <c r="B22443">
        <v>17100</v>
      </c>
      <c r="C22443">
        <v>19550</v>
      </c>
      <c r="D22443">
        <v>22000</v>
      </c>
      <c r="E22443">
        <v>24400</v>
      </c>
      <c r="F22443">
        <v>26400</v>
      </c>
      <c r="G22443">
        <v>28350</v>
      </c>
      <c r="H22443">
        <v>30300</v>
      </c>
      <c r="I22443">
        <v>32250</v>
      </c>
      <c r="J22443">
        <v>34200</v>
      </c>
      <c r="K22443" t="s">
        <v>76</v>
      </c>
    </row>
    <row r="22444" spans="1:11" x14ac:dyDescent="0.25">
      <c r="A22444" t="s">
        <v>21106</v>
      </c>
      <c r="B22444">
        <v>20520</v>
      </c>
      <c r="C22444">
        <v>23460</v>
      </c>
      <c r="D22444">
        <v>26400</v>
      </c>
      <c r="E22444">
        <v>29280</v>
      </c>
      <c r="F22444">
        <v>31680</v>
      </c>
      <c r="G22444">
        <v>34020</v>
      </c>
      <c r="H22444">
        <v>36360</v>
      </c>
      <c r="I22444">
        <v>38700</v>
      </c>
      <c r="J22444">
        <v>41040</v>
      </c>
      <c r="K22444" t="s">
        <v>76</v>
      </c>
    </row>
    <row r="22445" spans="1:11" x14ac:dyDescent="0.25">
      <c r="A22445" t="s">
        <v>27784</v>
      </c>
      <c r="B22445">
        <v>27350</v>
      </c>
      <c r="C22445">
        <v>31250</v>
      </c>
      <c r="D22445">
        <v>35150</v>
      </c>
      <c r="E22445">
        <v>39050</v>
      </c>
      <c r="F22445">
        <v>42200</v>
      </c>
      <c r="G22445">
        <v>45300</v>
      </c>
      <c r="H22445">
        <v>48450</v>
      </c>
      <c r="I22445">
        <v>51550</v>
      </c>
      <c r="J22445">
        <v>54650</v>
      </c>
      <c r="K22445" t="s">
        <v>76</v>
      </c>
    </row>
    <row r="22446" spans="1:11" x14ac:dyDescent="0.25">
      <c r="A22446" t="s">
        <v>7776</v>
      </c>
      <c r="B22446">
        <v>11880</v>
      </c>
      <c r="C22446">
        <v>16020</v>
      </c>
      <c r="D22446">
        <v>20160</v>
      </c>
      <c r="E22446">
        <v>23450</v>
      </c>
      <c r="F22446">
        <v>25350</v>
      </c>
      <c r="G22446">
        <v>27250</v>
      </c>
      <c r="H22446">
        <v>29100</v>
      </c>
      <c r="I22446">
        <v>31000</v>
      </c>
      <c r="J22446">
        <v>32850</v>
      </c>
      <c r="K22446" t="s">
        <v>76</v>
      </c>
    </row>
    <row r="22447" spans="1:11" x14ac:dyDescent="0.25">
      <c r="A22447" t="s">
        <v>14429</v>
      </c>
      <c r="B22447">
        <v>16450</v>
      </c>
      <c r="C22447">
        <v>18800</v>
      </c>
      <c r="D22447">
        <v>21150</v>
      </c>
      <c r="E22447">
        <v>23450</v>
      </c>
      <c r="F22447">
        <v>25350</v>
      </c>
      <c r="G22447">
        <v>27250</v>
      </c>
      <c r="H22447">
        <v>29100</v>
      </c>
      <c r="I22447">
        <v>31000</v>
      </c>
      <c r="J22447">
        <v>32850</v>
      </c>
      <c r="K22447" t="s">
        <v>76</v>
      </c>
    </row>
    <row r="22448" spans="1:11" x14ac:dyDescent="0.25">
      <c r="A22448" t="s">
        <v>21107</v>
      </c>
      <c r="B22448">
        <v>19740</v>
      </c>
      <c r="C22448">
        <v>22560</v>
      </c>
      <c r="D22448">
        <v>25380</v>
      </c>
      <c r="E22448">
        <v>28140</v>
      </c>
      <c r="F22448">
        <v>30420</v>
      </c>
      <c r="G22448">
        <v>32700</v>
      </c>
      <c r="H22448">
        <v>34920</v>
      </c>
      <c r="I22448">
        <v>37200</v>
      </c>
      <c r="J22448">
        <v>39420</v>
      </c>
      <c r="K22448" t="s">
        <v>76</v>
      </c>
    </row>
    <row r="22449" spans="1:11" x14ac:dyDescent="0.25">
      <c r="A22449" t="s">
        <v>27785</v>
      </c>
      <c r="B22449">
        <v>26250</v>
      </c>
      <c r="C22449">
        <v>30000</v>
      </c>
      <c r="D22449">
        <v>33750</v>
      </c>
      <c r="E22449">
        <v>37500</v>
      </c>
      <c r="F22449">
        <v>40500</v>
      </c>
      <c r="G22449">
        <v>43500</v>
      </c>
      <c r="H22449">
        <v>46500</v>
      </c>
      <c r="I22449">
        <v>49500</v>
      </c>
      <c r="J22449">
        <v>52500</v>
      </c>
      <c r="K22449" t="s">
        <v>76</v>
      </c>
    </row>
    <row r="22450" spans="1:11" x14ac:dyDescent="0.25">
      <c r="A22450" t="s">
        <v>7777</v>
      </c>
      <c r="B22450">
        <v>12060</v>
      </c>
      <c r="C22450">
        <v>16240</v>
      </c>
      <c r="D22450">
        <v>20420</v>
      </c>
      <c r="E22450">
        <v>23600</v>
      </c>
      <c r="F22450">
        <v>25500</v>
      </c>
      <c r="G22450">
        <v>27400</v>
      </c>
      <c r="H22450">
        <v>29300</v>
      </c>
      <c r="I22450">
        <v>31200</v>
      </c>
      <c r="J22450">
        <v>33050</v>
      </c>
      <c r="K22450" t="s">
        <v>76</v>
      </c>
    </row>
    <row r="22451" spans="1:11" x14ac:dyDescent="0.25">
      <c r="A22451" t="s">
        <v>14430</v>
      </c>
      <c r="B22451">
        <v>16550</v>
      </c>
      <c r="C22451">
        <v>18900</v>
      </c>
      <c r="D22451">
        <v>21250</v>
      </c>
      <c r="E22451">
        <v>23600</v>
      </c>
      <c r="F22451">
        <v>25500</v>
      </c>
      <c r="G22451">
        <v>27400</v>
      </c>
      <c r="H22451">
        <v>29300</v>
      </c>
      <c r="I22451">
        <v>31200</v>
      </c>
      <c r="J22451">
        <v>33050</v>
      </c>
      <c r="K22451" t="s">
        <v>76</v>
      </c>
    </row>
    <row r="22452" spans="1:11" x14ac:dyDescent="0.25">
      <c r="A22452" t="s">
        <v>21108</v>
      </c>
      <c r="B22452">
        <v>19860</v>
      </c>
      <c r="C22452">
        <v>22680</v>
      </c>
      <c r="D22452">
        <v>25500</v>
      </c>
      <c r="E22452">
        <v>28320</v>
      </c>
      <c r="F22452">
        <v>30600</v>
      </c>
      <c r="G22452">
        <v>32880</v>
      </c>
      <c r="H22452">
        <v>35160</v>
      </c>
      <c r="I22452">
        <v>37440</v>
      </c>
      <c r="J22452">
        <v>39660</v>
      </c>
      <c r="K22452" t="s">
        <v>76</v>
      </c>
    </row>
    <row r="22453" spans="1:11" x14ac:dyDescent="0.25">
      <c r="A22453" t="s">
        <v>27786</v>
      </c>
      <c r="B22453">
        <v>26450</v>
      </c>
      <c r="C22453">
        <v>30200</v>
      </c>
      <c r="D22453">
        <v>34000</v>
      </c>
      <c r="E22453">
        <v>37750</v>
      </c>
      <c r="F22453">
        <v>40800</v>
      </c>
      <c r="G22453">
        <v>43800</v>
      </c>
      <c r="H22453">
        <v>46850</v>
      </c>
      <c r="I22453">
        <v>49850</v>
      </c>
      <c r="J22453">
        <v>52850</v>
      </c>
      <c r="K22453" t="s">
        <v>76</v>
      </c>
    </row>
    <row r="22454" spans="1:11" x14ac:dyDescent="0.25">
      <c r="A22454" t="s">
        <v>7778</v>
      </c>
      <c r="B22454">
        <v>12140</v>
      </c>
      <c r="C22454">
        <v>16460</v>
      </c>
      <c r="D22454">
        <v>20780</v>
      </c>
      <c r="E22454">
        <v>24750</v>
      </c>
      <c r="F22454">
        <v>26750</v>
      </c>
      <c r="G22454">
        <v>28750</v>
      </c>
      <c r="H22454">
        <v>30700</v>
      </c>
      <c r="I22454">
        <v>32700</v>
      </c>
      <c r="J22454">
        <v>34650</v>
      </c>
      <c r="K22454" t="s">
        <v>76</v>
      </c>
    </row>
    <row r="22455" spans="1:11" x14ac:dyDescent="0.25">
      <c r="A22455" t="s">
        <v>14431</v>
      </c>
      <c r="B22455">
        <v>17350</v>
      </c>
      <c r="C22455">
        <v>19800</v>
      </c>
      <c r="D22455">
        <v>22300</v>
      </c>
      <c r="E22455">
        <v>24750</v>
      </c>
      <c r="F22455">
        <v>26750</v>
      </c>
      <c r="G22455">
        <v>28750</v>
      </c>
      <c r="H22455">
        <v>30700</v>
      </c>
      <c r="I22455">
        <v>32700</v>
      </c>
      <c r="J22455">
        <v>34650</v>
      </c>
      <c r="K22455" t="s">
        <v>76</v>
      </c>
    </row>
    <row r="22456" spans="1:11" x14ac:dyDescent="0.25">
      <c r="A22456" t="s">
        <v>21109</v>
      </c>
      <c r="B22456">
        <v>20820</v>
      </c>
      <c r="C22456">
        <v>23760</v>
      </c>
      <c r="D22456">
        <v>26760</v>
      </c>
      <c r="E22456">
        <v>29700</v>
      </c>
      <c r="F22456">
        <v>32100</v>
      </c>
      <c r="G22456">
        <v>34500</v>
      </c>
      <c r="H22456">
        <v>36840</v>
      </c>
      <c r="I22456">
        <v>39240</v>
      </c>
      <c r="J22456">
        <v>41580</v>
      </c>
      <c r="K22456" t="s">
        <v>76</v>
      </c>
    </row>
    <row r="22457" spans="1:11" x14ac:dyDescent="0.25">
      <c r="A22457" t="s">
        <v>27787</v>
      </c>
      <c r="B22457">
        <v>27750</v>
      </c>
      <c r="C22457">
        <v>31700</v>
      </c>
      <c r="D22457">
        <v>35650</v>
      </c>
      <c r="E22457">
        <v>39600</v>
      </c>
      <c r="F22457">
        <v>42800</v>
      </c>
      <c r="G22457">
        <v>45950</v>
      </c>
      <c r="H22457">
        <v>49150</v>
      </c>
      <c r="I22457">
        <v>52300</v>
      </c>
      <c r="J22457">
        <v>55450</v>
      </c>
      <c r="K22457" t="s">
        <v>76</v>
      </c>
    </row>
    <row r="22458" spans="1:11" x14ac:dyDescent="0.25">
      <c r="A22458" t="s">
        <v>30815</v>
      </c>
      <c r="B22458">
        <v>12490</v>
      </c>
      <c r="C22458">
        <v>16910</v>
      </c>
      <c r="D22458">
        <v>21330</v>
      </c>
      <c r="E22458">
        <v>25450</v>
      </c>
      <c r="F22458">
        <v>27500</v>
      </c>
      <c r="G22458">
        <v>29550</v>
      </c>
      <c r="H22458">
        <v>31600</v>
      </c>
      <c r="I22458">
        <v>33600</v>
      </c>
      <c r="J22458">
        <v>35650</v>
      </c>
      <c r="K22458" t="s">
        <v>76</v>
      </c>
    </row>
    <row r="22459" spans="1:11" x14ac:dyDescent="0.25">
      <c r="A22459" t="s">
        <v>31292</v>
      </c>
      <c r="B22459">
        <v>17850</v>
      </c>
      <c r="C22459">
        <v>20400</v>
      </c>
      <c r="D22459">
        <v>22950</v>
      </c>
      <c r="E22459">
        <v>25450</v>
      </c>
      <c r="F22459">
        <v>27500</v>
      </c>
      <c r="G22459">
        <v>29550</v>
      </c>
      <c r="H22459">
        <v>31600</v>
      </c>
      <c r="I22459">
        <v>33600</v>
      </c>
      <c r="J22459">
        <v>35650</v>
      </c>
      <c r="K22459" t="s">
        <v>76</v>
      </c>
    </row>
    <row r="22460" spans="1:11" x14ac:dyDescent="0.25">
      <c r="A22460" t="s">
        <v>31769</v>
      </c>
      <c r="B22460">
        <v>21420</v>
      </c>
      <c r="C22460">
        <v>24480</v>
      </c>
      <c r="D22460">
        <v>27540</v>
      </c>
      <c r="E22460">
        <v>30540</v>
      </c>
      <c r="F22460">
        <v>33000</v>
      </c>
      <c r="G22460">
        <v>35460</v>
      </c>
      <c r="H22460">
        <v>37920</v>
      </c>
      <c r="I22460">
        <v>40320</v>
      </c>
      <c r="J22460">
        <v>42780</v>
      </c>
      <c r="K22460" t="s">
        <v>76</v>
      </c>
    </row>
    <row r="22461" spans="1:11" x14ac:dyDescent="0.25">
      <c r="A22461" t="s">
        <v>32244</v>
      </c>
      <c r="B22461">
        <v>28500</v>
      </c>
      <c r="C22461">
        <v>32600</v>
      </c>
      <c r="D22461">
        <v>36650</v>
      </c>
      <c r="E22461">
        <v>40700</v>
      </c>
      <c r="F22461">
        <v>44000</v>
      </c>
      <c r="G22461">
        <v>47250</v>
      </c>
      <c r="H22461">
        <v>50500</v>
      </c>
      <c r="I22461">
        <v>53750</v>
      </c>
      <c r="J22461">
        <v>57000</v>
      </c>
      <c r="K22461" t="s">
        <v>76</v>
      </c>
    </row>
    <row r="22462" spans="1:11" x14ac:dyDescent="0.25">
      <c r="A22462" t="s">
        <v>32729</v>
      </c>
      <c r="B22462">
        <v>12760</v>
      </c>
      <c r="C22462">
        <v>17240</v>
      </c>
      <c r="D22462">
        <v>21720</v>
      </c>
      <c r="E22462">
        <v>25050</v>
      </c>
      <c r="F22462">
        <v>27100</v>
      </c>
      <c r="G22462">
        <v>29100</v>
      </c>
      <c r="H22462">
        <v>31100</v>
      </c>
      <c r="I22462">
        <v>33100</v>
      </c>
      <c r="J22462">
        <v>35100</v>
      </c>
      <c r="K22462" t="s">
        <v>76</v>
      </c>
    </row>
    <row r="22463" spans="1:11" x14ac:dyDescent="0.25">
      <c r="A22463" t="s">
        <v>33204</v>
      </c>
      <c r="B22463">
        <v>17550</v>
      </c>
      <c r="C22463">
        <v>20050</v>
      </c>
      <c r="D22463">
        <v>22550</v>
      </c>
      <c r="E22463">
        <v>25050</v>
      </c>
      <c r="F22463">
        <v>27100</v>
      </c>
      <c r="G22463">
        <v>29100</v>
      </c>
      <c r="H22463">
        <v>31100</v>
      </c>
      <c r="I22463">
        <v>33100</v>
      </c>
      <c r="J22463">
        <v>35100</v>
      </c>
      <c r="K22463" t="s">
        <v>76</v>
      </c>
    </row>
    <row r="22464" spans="1:11" x14ac:dyDescent="0.25">
      <c r="A22464" t="s">
        <v>33679</v>
      </c>
      <c r="B22464">
        <v>21060</v>
      </c>
      <c r="C22464">
        <v>24060</v>
      </c>
      <c r="D22464">
        <v>27060</v>
      </c>
      <c r="E22464">
        <v>30060</v>
      </c>
      <c r="F22464">
        <v>32520</v>
      </c>
      <c r="G22464">
        <v>34920</v>
      </c>
      <c r="H22464">
        <v>37320</v>
      </c>
      <c r="I22464">
        <v>39720</v>
      </c>
      <c r="J22464">
        <v>42120</v>
      </c>
      <c r="K22464" t="s">
        <v>76</v>
      </c>
    </row>
    <row r="22465" spans="1:11" x14ac:dyDescent="0.25">
      <c r="A22465" t="s">
        <v>34156</v>
      </c>
      <c r="B22465">
        <v>28100</v>
      </c>
      <c r="C22465">
        <v>32100</v>
      </c>
      <c r="D22465">
        <v>36100</v>
      </c>
      <c r="E22465">
        <v>40100</v>
      </c>
      <c r="F22465">
        <v>43350</v>
      </c>
      <c r="G22465">
        <v>46550</v>
      </c>
      <c r="H22465">
        <v>49750</v>
      </c>
      <c r="I22465">
        <v>52950</v>
      </c>
      <c r="J22465">
        <v>56150</v>
      </c>
      <c r="K22465" t="s">
        <v>76</v>
      </c>
    </row>
    <row r="22466" spans="1:11" x14ac:dyDescent="0.25">
      <c r="A22466" t="s">
        <v>35477</v>
      </c>
      <c r="B22466">
        <v>12880</v>
      </c>
      <c r="C22466">
        <v>17420</v>
      </c>
      <c r="D22466">
        <v>21800</v>
      </c>
      <c r="E22466">
        <v>24200</v>
      </c>
      <c r="F22466">
        <v>26150</v>
      </c>
      <c r="G22466">
        <v>28100</v>
      </c>
      <c r="H22466">
        <v>30050</v>
      </c>
      <c r="I22466">
        <v>31950</v>
      </c>
      <c r="J22466">
        <v>33900</v>
      </c>
      <c r="K22466" t="s">
        <v>76</v>
      </c>
    </row>
    <row r="22467" spans="1:11" x14ac:dyDescent="0.25">
      <c r="A22467" t="s">
        <v>35478</v>
      </c>
      <c r="B22467">
        <v>16950</v>
      </c>
      <c r="C22467">
        <v>19400</v>
      </c>
      <c r="D22467">
        <v>21800</v>
      </c>
      <c r="E22467">
        <v>24200</v>
      </c>
      <c r="F22467">
        <v>26150</v>
      </c>
      <c r="G22467">
        <v>28100</v>
      </c>
      <c r="H22467">
        <v>30050</v>
      </c>
      <c r="I22467">
        <v>31950</v>
      </c>
      <c r="J22467">
        <v>33900</v>
      </c>
      <c r="K22467" t="s">
        <v>76</v>
      </c>
    </row>
    <row r="22468" spans="1:11" x14ac:dyDescent="0.25">
      <c r="A22468" t="s">
        <v>35479</v>
      </c>
      <c r="B22468">
        <v>20340</v>
      </c>
      <c r="C22468">
        <v>23280</v>
      </c>
      <c r="D22468">
        <v>26160</v>
      </c>
      <c r="E22468">
        <v>29040</v>
      </c>
      <c r="F22468">
        <v>31380</v>
      </c>
      <c r="G22468">
        <v>33720</v>
      </c>
      <c r="H22468">
        <v>36060</v>
      </c>
      <c r="I22468">
        <v>38340</v>
      </c>
      <c r="J22468">
        <v>40680</v>
      </c>
      <c r="K22468" t="s">
        <v>76</v>
      </c>
    </row>
    <row r="22469" spans="1:11" x14ac:dyDescent="0.25">
      <c r="A22469" t="s">
        <v>35480</v>
      </c>
      <c r="B22469">
        <v>27100</v>
      </c>
      <c r="C22469">
        <v>31000</v>
      </c>
      <c r="D22469">
        <v>34850</v>
      </c>
      <c r="E22469">
        <v>38700</v>
      </c>
      <c r="F22469">
        <v>41800</v>
      </c>
      <c r="G22469">
        <v>44900</v>
      </c>
      <c r="H22469">
        <v>48000</v>
      </c>
      <c r="I22469">
        <v>51100</v>
      </c>
      <c r="J22469">
        <v>54200</v>
      </c>
      <c r="K22469" t="s">
        <v>76</v>
      </c>
    </row>
    <row r="22470" spans="1:11" x14ac:dyDescent="0.25">
      <c r="A22470" t="s">
        <v>36552</v>
      </c>
      <c r="B22470">
        <v>13590</v>
      </c>
      <c r="C22470">
        <v>18310</v>
      </c>
      <c r="D22470">
        <v>23030</v>
      </c>
      <c r="E22470">
        <v>27050</v>
      </c>
      <c r="F22470">
        <v>29250</v>
      </c>
      <c r="G22470">
        <v>31400</v>
      </c>
      <c r="H22470">
        <v>33550</v>
      </c>
      <c r="I22470">
        <v>35750</v>
      </c>
      <c r="J22470">
        <v>37900</v>
      </c>
      <c r="K22470" t="s">
        <v>76</v>
      </c>
    </row>
    <row r="22471" spans="1:11" x14ac:dyDescent="0.25">
      <c r="A22471" t="s">
        <v>37028</v>
      </c>
      <c r="B22471">
        <v>18950</v>
      </c>
      <c r="C22471">
        <v>21650</v>
      </c>
      <c r="D22471">
        <v>24350</v>
      </c>
      <c r="E22471">
        <v>27050</v>
      </c>
      <c r="F22471">
        <v>29250</v>
      </c>
      <c r="G22471">
        <v>31400</v>
      </c>
      <c r="H22471">
        <v>33550</v>
      </c>
      <c r="I22471">
        <v>35750</v>
      </c>
      <c r="J22471">
        <v>37900</v>
      </c>
      <c r="K22471" t="s">
        <v>76</v>
      </c>
    </row>
    <row r="22472" spans="1:11" x14ac:dyDescent="0.25">
      <c r="A22472" t="s">
        <v>37504</v>
      </c>
      <c r="B22472">
        <v>22740</v>
      </c>
      <c r="C22472">
        <v>25980</v>
      </c>
      <c r="D22472">
        <v>29220</v>
      </c>
      <c r="E22472">
        <v>32460</v>
      </c>
      <c r="F22472">
        <v>35100</v>
      </c>
      <c r="G22472">
        <v>37680</v>
      </c>
      <c r="H22472">
        <v>40260</v>
      </c>
      <c r="I22472">
        <v>42900</v>
      </c>
      <c r="J22472">
        <v>45480</v>
      </c>
      <c r="K22472" t="s">
        <v>76</v>
      </c>
    </row>
    <row r="22473" spans="1:11" x14ac:dyDescent="0.25">
      <c r="A22473" t="s">
        <v>37981</v>
      </c>
      <c r="B22473">
        <v>30350</v>
      </c>
      <c r="C22473">
        <v>34650</v>
      </c>
      <c r="D22473">
        <v>39000</v>
      </c>
      <c r="E22473">
        <v>43300</v>
      </c>
      <c r="F22473">
        <v>46800</v>
      </c>
      <c r="G22473">
        <v>50250</v>
      </c>
      <c r="H22473">
        <v>53700</v>
      </c>
      <c r="I22473">
        <v>57200</v>
      </c>
      <c r="J22473">
        <v>60650</v>
      </c>
      <c r="K22473" t="s">
        <v>76</v>
      </c>
    </row>
    <row r="22474" spans="1:11" x14ac:dyDescent="0.25">
      <c r="A22474" t="s">
        <v>38464</v>
      </c>
      <c r="B22474">
        <v>14580</v>
      </c>
      <c r="C22474">
        <v>19720</v>
      </c>
      <c r="D22474">
        <v>24860</v>
      </c>
      <c r="E22474">
        <v>28650</v>
      </c>
      <c r="F22474">
        <v>30950</v>
      </c>
      <c r="G22474">
        <v>33250</v>
      </c>
      <c r="H22474">
        <v>35550</v>
      </c>
      <c r="I22474">
        <v>37850</v>
      </c>
      <c r="J22474">
        <v>40150</v>
      </c>
      <c r="K22474" t="s">
        <v>76</v>
      </c>
    </row>
    <row r="22475" spans="1:11" x14ac:dyDescent="0.25">
      <c r="A22475" t="s">
        <v>38941</v>
      </c>
      <c r="B22475">
        <v>20100</v>
      </c>
      <c r="C22475">
        <v>22950</v>
      </c>
      <c r="D22475">
        <v>25800</v>
      </c>
      <c r="E22475">
        <v>28650</v>
      </c>
      <c r="F22475">
        <v>30950</v>
      </c>
      <c r="G22475">
        <v>33250</v>
      </c>
      <c r="H22475">
        <v>35550</v>
      </c>
      <c r="I22475">
        <v>37850</v>
      </c>
      <c r="J22475">
        <v>40150</v>
      </c>
      <c r="K22475" t="s">
        <v>76</v>
      </c>
    </row>
    <row r="22476" spans="1:11" x14ac:dyDescent="0.25">
      <c r="A22476" t="s">
        <v>39418</v>
      </c>
      <c r="B22476">
        <v>24120</v>
      </c>
      <c r="C22476">
        <v>27540</v>
      </c>
      <c r="D22476">
        <v>30960</v>
      </c>
      <c r="E22476">
        <v>34380</v>
      </c>
      <c r="F22476">
        <v>37140</v>
      </c>
      <c r="G22476">
        <v>39900</v>
      </c>
      <c r="H22476">
        <v>42660</v>
      </c>
      <c r="I22476">
        <v>45420</v>
      </c>
      <c r="J22476">
        <v>48180</v>
      </c>
      <c r="K22476" t="s">
        <v>76</v>
      </c>
    </row>
    <row r="22477" spans="1:11" x14ac:dyDescent="0.25">
      <c r="A22477" t="s">
        <v>39895</v>
      </c>
      <c r="B22477">
        <v>32100</v>
      </c>
      <c r="C22477">
        <v>36700</v>
      </c>
      <c r="D22477">
        <v>41300</v>
      </c>
      <c r="E22477">
        <v>45850</v>
      </c>
      <c r="F22477">
        <v>49550</v>
      </c>
      <c r="G22477">
        <v>53200</v>
      </c>
      <c r="H22477">
        <v>56900</v>
      </c>
      <c r="I22477">
        <v>60550</v>
      </c>
      <c r="J22477">
        <v>64200</v>
      </c>
      <c r="K22477" t="s">
        <v>76</v>
      </c>
    </row>
    <row r="22478" spans="1:11" x14ac:dyDescent="0.25">
      <c r="A22478" t="s">
        <v>41212</v>
      </c>
      <c r="B22478">
        <v>15060</v>
      </c>
      <c r="C22478">
        <v>20440</v>
      </c>
      <c r="D22478">
        <v>25820</v>
      </c>
      <c r="E22478">
        <v>29700</v>
      </c>
      <c r="F22478">
        <v>32100</v>
      </c>
      <c r="G22478">
        <v>34500</v>
      </c>
      <c r="H22478">
        <v>36850</v>
      </c>
      <c r="I22478">
        <v>39250</v>
      </c>
      <c r="J22478">
        <v>41600</v>
      </c>
      <c r="K22478" t="s">
        <v>76</v>
      </c>
    </row>
    <row r="22479" spans="1:11" x14ac:dyDescent="0.25">
      <c r="A22479" t="s">
        <v>41213</v>
      </c>
      <c r="B22479">
        <v>20800</v>
      </c>
      <c r="C22479">
        <v>23800</v>
      </c>
      <c r="D22479">
        <v>26750</v>
      </c>
      <c r="E22479">
        <v>29700</v>
      </c>
      <c r="F22479">
        <v>32100</v>
      </c>
      <c r="G22479">
        <v>34500</v>
      </c>
      <c r="H22479">
        <v>36850</v>
      </c>
      <c r="I22479">
        <v>39250</v>
      </c>
      <c r="J22479">
        <v>41600</v>
      </c>
      <c r="K22479" t="s">
        <v>76</v>
      </c>
    </row>
    <row r="22480" spans="1:11" x14ac:dyDescent="0.25">
      <c r="A22480" t="s">
        <v>41214</v>
      </c>
      <c r="B22480">
        <v>24960</v>
      </c>
      <c r="C22480">
        <v>28560</v>
      </c>
      <c r="D22480">
        <v>32100</v>
      </c>
      <c r="E22480">
        <v>35640</v>
      </c>
      <c r="F22480">
        <v>38520</v>
      </c>
      <c r="G22480">
        <v>41400</v>
      </c>
      <c r="H22480">
        <v>44220</v>
      </c>
      <c r="I22480">
        <v>47100</v>
      </c>
      <c r="J22480">
        <v>49920</v>
      </c>
      <c r="K22480" t="s">
        <v>76</v>
      </c>
    </row>
    <row r="22481" spans="1:11" x14ac:dyDescent="0.25">
      <c r="A22481" t="s">
        <v>41215</v>
      </c>
      <c r="B22481">
        <v>33250</v>
      </c>
      <c r="C22481">
        <v>38000</v>
      </c>
      <c r="D22481">
        <v>42750</v>
      </c>
      <c r="E22481">
        <v>47500</v>
      </c>
      <c r="F22481">
        <v>51300</v>
      </c>
      <c r="G22481">
        <v>55100</v>
      </c>
      <c r="H22481">
        <v>58900</v>
      </c>
      <c r="I22481">
        <v>62700</v>
      </c>
      <c r="J22481">
        <v>66500</v>
      </c>
      <c r="K22481" t="s">
        <v>76</v>
      </c>
    </row>
    <row r="22482" spans="1:11" x14ac:dyDescent="0.25">
      <c r="A22482" t="s">
        <v>7779</v>
      </c>
      <c r="B22482">
        <v>12850</v>
      </c>
      <c r="C22482">
        <v>14700</v>
      </c>
      <c r="D22482">
        <v>16550</v>
      </c>
      <c r="E22482">
        <v>18400</v>
      </c>
      <c r="F22482">
        <v>19850</v>
      </c>
      <c r="G22482">
        <v>21350</v>
      </c>
      <c r="H22482">
        <v>22800</v>
      </c>
      <c r="I22482">
        <v>24250</v>
      </c>
      <c r="K22482" t="s">
        <v>8</v>
      </c>
    </row>
    <row r="22483" spans="1:11" x14ac:dyDescent="0.25">
      <c r="A22483" t="s">
        <v>14432</v>
      </c>
      <c r="B22483">
        <v>21450</v>
      </c>
      <c r="C22483">
        <v>24500</v>
      </c>
      <c r="D22483">
        <v>27550</v>
      </c>
      <c r="E22483">
        <v>30650</v>
      </c>
      <c r="F22483">
        <v>33100</v>
      </c>
      <c r="G22483">
        <v>35550</v>
      </c>
      <c r="H22483">
        <v>38000</v>
      </c>
      <c r="I22483">
        <v>40450</v>
      </c>
      <c r="K22483" t="s">
        <v>8</v>
      </c>
    </row>
    <row r="22484" spans="1:11" x14ac:dyDescent="0.25">
      <c r="A22484" t="s">
        <v>21110</v>
      </c>
      <c r="B22484">
        <v>25740</v>
      </c>
      <c r="C22484">
        <v>29400</v>
      </c>
      <c r="D22484">
        <v>33060</v>
      </c>
      <c r="E22484">
        <v>36780</v>
      </c>
      <c r="F22484">
        <v>39720</v>
      </c>
      <c r="G22484">
        <v>42660</v>
      </c>
      <c r="H22484">
        <v>45600</v>
      </c>
      <c r="I22484">
        <v>48540</v>
      </c>
      <c r="K22484" t="s">
        <v>8</v>
      </c>
    </row>
    <row r="22485" spans="1:11" x14ac:dyDescent="0.25">
      <c r="A22485" t="s">
        <v>27788</v>
      </c>
      <c r="B22485">
        <v>34350</v>
      </c>
      <c r="C22485">
        <v>39250</v>
      </c>
      <c r="D22485">
        <v>44150</v>
      </c>
      <c r="E22485">
        <v>49050</v>
      </c>
      <c r="F22485">
        <v>52950</v>
      </c>
      <c r="G22485">
        <v>56900</v>
      </c>
      <c r="H22485">
        <v>60800</v>
      </c>
      <c r="I22485">
        <v>64750</v>
      </c>
      <c r="K22485" t="s">
        <v>8</v>
      </c>
    </row>
    <row r="22486" spans="1:11" x14ac:dyDescent="0.25">
      <c r="A22486" t="s">
        <v>7780</v>
      </c>
      <c r="B22486">
        <v>13600</v>
      </c>
      <c r="C22486">
        <v>15550</v>
      </c>
      <c r="D22486">
        <v>17500</v>
      </c>
      <c r="E22486">
        <v>19450</v>
      </c>
      <c r="F22486">
        <v>21000</v>
      </c>
      <c r="G22486">
        <v>22550</v>
      </c>
      <c r="H22486">
        <v>24100</v>
      </c>
      <c r="I22486">
        <v>25650</v>
      </c>
      <c r="K22486" t="s">
        <v>8</v>
      </c>
    </row>
    <row r="22487" spans="1:11" x14ac:dyDescent="0.25">
      <c r="A22487" t="s">
        <v>14433</v>
      </c>
      <c r="B22487">
        <v>22700</v>
      </c>
      <c r="C22487">
        <v>25900</v>
      </c>
      <c r="D22487">
        <v>29150</v>
      </c>
      <c r="E22487">
        <v>32400</v>
      </c>
      <c r="F22487">
        <v>35000</v>
      </c>
      <c r="G22487">
        <v>37600</v>
      </c>
      <c r="H22487">
        <v>40200</v>
      </c>
      <c r="I22487">
        <v>42750</v>
      </c>
      <c r="K22487" t="s">
        <v>8</v>
      </c>
    </row>
    <row r="22488" spans="1:11" x14ac:dyDescent="0.25">
      <c r="A22488" t="s">
        <v>21111</v>
      </c>
      <c r="B22488">
        <v>27240</v>
      </c>
      <c r="C22488">
        <v>31080</v>
      </c>
      <c r="D22488">
        <v>34980</v>
      </c>
      <c r="E22488">
        <v>38880</v>
      </c>
      <c r="F22488">
        <v>42000</v>
      </c>
      <c r="G22488">
        <v>45120</v>
      </c>
      <c r="H22488">
        <v>48240</v>
      </c>
      <c r="I22488">
        <v>51300</v>
      </c>
      <c r="K22488" t="s">
        <v>8</v>
      </c>
    </row>
    <row r="22489" spans="1:11" x14ac:dyDescent="0.25">
      <c r="A22489" t="s">
        <v>27789</v>
      </c>
      <c r="B22489">
        <v>36300</v>
      </c>
      <c r="C22489">
        <v>41500</v>
      </c>
      <c r="D22489">
        <v>46650</v>
      </c>
      <c r="E22489">
        <v>51850</v>
      </c>
      <c r="F22489">
        <v>56000</v>
      </c>
      <c r="G22489">
        <v>60150</v>
      </c>
      <c r="H22489">
        <v>64300</v>
      </c>
      <c r="I22489">
        <v>68450</v>
      </c>
      <c r="K22489" t="s">
        <v>8</v>
      </c>
    </row>
    <row r="22490" spans="1:11" x14ac:dyDescent="0.25">
      <c r="A22490" t="s">
        <v>7781</v>
      </c>
      <c r="B22490">
        <v>13600</v>
      </c>
      <c r="C22490">
        <v>15550</v>
      </c>
      <c r="D22490">
        <v>17500</v>
      </c>
      <c r="E22490">
        <v>19450</v>
      </c>
      <c r="F22490">
        <v>21000</v>
      </c>
      <c r="G22490">
        <v>22550</v>
      </c>
      <c r="H22490">
        <v>24100</v>
      </c>
      <c r="I22490">
        <v>25650</v>
      </c>
      <c r="K22490" t="s">
        <v>8</v>
      </c>
    </row>
    <row r="22491" spans="1:11" x14ac:dyDescent="0.25">
      <c r="A22491" t="s">
        <v>14434</v>
      </c>
      <c r="B22491">
        <v>22700</v>
      </c>
      <c r="C22491">
        <v>25900</v>
      </c>
      <c r="D22491">
        <v>29150</v>
      </c>
      <c r="E22491">
        <v>32400</v>
      </c>
      <c r="F22491">
        <v>35000</v>
      </c>
      <c r="G22491">
        <v>37600</v>
      </c>
      <c r="H22491">
        <v>40200</v>
      </c>
      <c r="I22491">
        <v>42750</v>
      </c>
      <c r="K22491" t="s">
        <v>8</v>
      </c>
    </row>
    <row r="22492" spans="1:11" x14ac:dyDescent="0.25">
      <c r="A22492" t="s">
        <v>21112</v>
      </c>
      <c r="B22492">
        <v>27240</v>
      </c>
      <c r="C22492">
        <v>31080</v>
      </c>
      <c r="D22492">
        <v>34980</v>
      </c>
      <c r="E22492">
        <v>38880</v>
      </c>
      <c r="F22492">
        <v>42000</v>
      </c>
      <c r="G22492">
        <v>45120</v>
      </c>
      <c r="H22492">
        <v>48240</v>
      </c>
      <c r="I22492">
        <v>51300</v>
      </c>
      <c r="K22492" t="s">
        <v>8</v>
      </c>
    </row>
    <row r="22493" spans="1:11" x14ac:dyDescent="0.25">
      <c r="A22493" t="s">
        <v>27790</v>
      </c>
      <c r="B22493">
        <v>36300</v>
      </c>
      <c r="C22493">
        <v>41500</v>
      </c>
      <c r="D22493">
        <v>46650</v>
      </c>
      <c r="E22493">
        <v>51850</v>
      </c>
      <c r="F22493">
        <v>56000</v>
      </c>
      <c r="G22493">
        <v>60150</v>
      </c>
      <c r="H22493">
        <v>64300</v>
      </c>
      <c r="I22493">
        <v>68450</v>
      </c>
      <c r="K22493" t="s">
        <v>8</v>
      </c>
    </row>
    <row r="22494" spans="1:11" x14ac:dyDescent="0.25">
      <c r="A22494" t="s">
        <v>7782</v>
      </c>
      <c r="B22494">
        <v>13600</v>
      </c>
      <c r="C22494">
        <v>15550</v>
      </c>
      <c r="D22494">
        <v>17500</v>
      </c>
      <c r="E22494">
        <v>19450</v>
      </c>
      <c r="F22494">
        <v>21000</v>
      </c>
      <c r="G22494">
        <v>22550</v>
      </c>
      <c r="H22494">
        <v>24100</v>
      </c>
      <c r="I22494">
        <v>25650</v>
      </c>
      <c r="K22494" t="s">
        <v>8</v>
      </c>
    </row>
    <row r="22495" spans="1:11" x14ac:dyDescent="0.25">
      <c r="A22495" t="s">
        <v>14435</v>
      </c>
      <c r="B22495">
        <v>22700</v>
      </c>
      <c r="C22495">
        <v>25900</v>
      </c>
      <c r="D22495">
        <v>29150</v>
      </c>
      <c r="E22495">
        <v>32400</v>
      </c>
      <c r="F22495">
        <v>35000</v>
      </c>
      <c r="G22495">
        <v>37600</v>
      </c>
      <c r="H22495">
        <v>40200</v>
      </c>
      <c r="I22495">
        <v>42750</v>
      </c>
      <c r="K22495" t="s">
        <v>8</v>
      </c>
    </row>
    <row r="22496" spans="1:11" x14ac:dyDescent="0.25">
      <c r="A22496" t="s">
        <v>21113</v>
      </c>
      <c r="B22496">
        <v>27240</v>
      </c>
      <c r="C22496">
        <v>31080</v>
      </c>
      <c r="D22496">
        <v>34980</v>
      </c>
      <c r="E22496">
        <v>38880</v>
      </c>
      <c r="F22496">
        <v>42000</v>
      </c>
      <c r="G22496">
        <v>45120</v>
      </c>
      <c r="H22496">
        <v>48240</v>
      </c>
      <c r="I22496">
        <v>51300</v>
      </c>
      <c r="K22496" t="s">
        <v>8</v>
      </c>
    </row>
    <row r="22497" spans="1:11" x14ac:dyDescent="0.25">
      <c r="A22497" t="s">
        <v>27791</v>
      </c>
      <c r="B22497">
        <v>36300</v>
      </c>
      <c r="C22497">
        <v>41500</v>
      </c>
      <c r="D22497">
        <v>46650</v>
      </c>
      <c r="E22497">
        <v>51850</v>
      </c>
      <c r="F22497">
        <v>56000</v>
      </c>
      <c r="G22497">
        <v>60150</v>
      </c>
      <c r="H22497">
        <v>64300</v>
      </c>
      <c r="I22497">
        <v>68450</v>
      </c>
      <c r="K22497" t="s">
        <v>8</v>
      </c>
    </row>
    <row r="22498" spans="1:11" x14ac:dyDescent="0.25">
      <c r="A22498" t="s">
        <v>7783</v>
      </c>
      <c r="B22498">
        <v>14200</v>
      </c>
      <c r="C22498">
        <v>16200</v>
      </c>
      <c r="D22498">
        <v>18250</v>
      </c>
      <c r="E22498">
        <v>20250</v>
      </c>
      <c r="F22498">
        <v>21850</v>
      </c>
      <c r="G22498">
        <v>23500</v>
      </c>
      <c r="H22498">
        <v>25100</v>
      </c>
      <c r="I22498">
        <v>26750</v>
      </c>
      <c r="K22498" t="s">
        <v>8</v>
      </c>
    </row>
    <row r="22499" spans="1:11" x14ac:dyDescent="0.25">
      <c r="A22499" t="s">
        <v>14436</v>
      </c>
      <c r="B22499">
        <v>23650</v>
      </c>
      <c r="C22499">
        <v>27000</v>
      </c>
      <c r="D22499">
        <v>30400</v>
      </c>
      <c r="E22499">
        <v>33750</v>
      </c>
      <c r="F22499">
        <v>36450</v>
      </c>
      <c r="G22499">
        <v>39150</v>
      </c>
      <c r="H22499">
        <v>41850</v>
      </c>
      <c r="I22499">
        <v>44550</v>
      </c>
      <c r="K22499" t="s">
        <v>8</v>
      </c>
    </row>
    <row r="22500" spans="1:11" x14ac:dyDescent="0.25">
      <c r="A22500" t="s">
        <v>21114</v>
      </c>
      <c r="B22500">
        <v>28380</v>
      </c>
      <c r="C22500">
        <v>32400</v>
      </c>
      <c r="D22500">
        <v>36480</v>
      </c>
      <c r="E22500">
        <v>40500</v>
      </c>
      <c r="F22500">
        <v>43740</v>
      </c>
      <c r="G22500">
        <v>46980</v>
      </c>
      <c r="H22500">
        <v>50220</v>
      </c>
      <c r="I22500">
        <v>53460</v>
      </c>
      <c r="K22500" t="s">
        <v>8</v>
      </c>
    </row>
    <row r="22501" spans="1:11" x14ac:dyDescent="0.25">
      <c r="A22501" t="s">
        <v>27792</v>
      </c>
      <c r="B22501">
        <v>37800</v>
      </c>
      <c r="C22501">
        <v>43200</v>
      </c>
      <c r="D22501">
        <v>48600</v>
      </c>
      <c r="E22501">
        <v>54000</v>
      </c>
      <c r="F22501">
        <v>58300</v>
      </c>
      <c r="G22501">
        <v>62650</v>
      </c>
      <c r="H22501">
        <v>66950</v>
      </c>
      <c r="I22501">
        <v>71300</v>
      </c>
      <c r="K22501" t="s">
        <v>8</v>
      </c>
    </row>
    <row r="22502" spans="1:11" x14ac:dyDescent="0.25">
      <c r="A22502" t="s">
        <v>7784</v>
      </c>
      <c r="B22502">
        <v>14300</v>
      </c>
      <c r="C22502">
        <v>16350</v>
      </c>
      <c r="D22502">
        <v>18400</v>
      </c>
      <c r="E22502">
        <v>20400</v>
      </c>
      <c r="F22502">
        <v>22050</v>
      </c>
      <c r="G22502">
        <v>23700</v>
      </c>
      <c r="H22502">
        <v>25300</v>
      </c>
      <c r="I22502">
        <v>26950</v>
      </c>
      <c r="K22502" t="s">
        <v>8</v>
      </c>
    </row>
    <row r="22503" spans="1:11" x14ac:dyDescent="0.25">
      <c r="A22503" t="s">
        <v>14437</v>
      </c>
      <c r="B22503">
        <v>23800</v>
      </c>
      <c r="C22503">
        <v>27200</v>
      </c>
      <c r="D22503">
        <v>30600</v>
      </c>
      <c r="E22503">
        <v>34000</v>
      </c>
      <c r="F22503">
        <v>36750</v>
      </c>
      <c r="G22503">
        <v>39450</v>
      </c>
      <c r="H22503">
        <v>42200</v>
      </c>
      <c r="I22503">
        <v>44900</v>
      </c>
      <c r="K22503" t="s">
        <v>8</v>
      </c>
    </row>
    <row r="22504" spans="1:11" x14ac:dyDescent="0.25">
      <c r="A22504" t="s">
        <v>21115</v>
      </c>
      <c r="B22504">
        <v>28560</v>
      </c>
      <c r="C22504">
        <v>32640</v>
      </c>
      <c r="D22504">
        <v>36720</v>
      </c>
      <c r="E22504">
        <v>40800</v>
      </c>
      <c r="F22504">
        <v>44100</v>
      </c>
      <c r="G22504">
        <v>47340</v>
      </c>
      <c r="H22504">
        <v>50640</v>
      </c>
      <c r="I22504">
        <v>53880</v>
      </c>
      <c r="K22504" t="s">
        <v>8</v>
      </c>
    </row>
    <row r="22505" spans="1:11" x14ac:dyDescent="0.25">
      <c r="A22505" t="s">
        <v>27793</v>
      </c>
      <c r="B22505">
        <v>38100</v>
      </c>
      <c r="C22505">
        <v>43550</v>
      </c>
      <c r="D22505">
        <v>49000</v>
      </c>
      <c r="E22505">
        <v>54400</v>
      </c>
      <c r="F22505">
        <v>58800</v>
      </c>
      <c r="G22505">
        <v>63150</v>
      </c>
      <c r="H22505">
        <v>67500</v>
      </c>
      <c r="I22505">
        <v>71850</v>
      </c>
      <c r="K22505" t="s">
        <v>8</v>
      </c>
    </row>
    <row r="22506" spans="1:11" x14ac:dyDescent="0.25">
      <c r="A22506" t="s">
        <v>7785</v>
      </c>
      <c r="B22506">
        <v>14900</v>
      </c>
      <c r="C22506">
        <v>17000</v>
      </c>
      <c r="D22506">
        <v>19150</v>
      </c>
      <c r="E22506">
        <v>21250</v>
      </c>
      <c r="F22506">
        <v>22950</v>
      </c>
      <c r="G22506">
        <v>24650</v>
      </c>
      <c r="H22506">
        <v>26350</v>
      </c>
      <c r="I22506">
        <v>28050</v>
      </c>
      <c r="K22506" t="s">
        <v>8</v>
      </c>
    </row>
    <row r="22507" spans="1:11" x14ac:dyDescent="0.25">
      <c r="A22507" t="s">
        <v>14438</v>
      </c>
      <c r="B22507">
        <v>24800</v>
      </c>
      <c r="C22507">
        <v>28350</v>
      </c>
      <c r="D22507">
        <v>31900</v>
      </c>
      <c r="E22507">
        <v>35400</v>
      </c>
      <c r="F22507">
        <v>38250</v>
      </c>
      <c r="G22507">
        <v>41100</v>
      </c>
      <c r="H22507">
        <v>43900</v>
      </c>
      <c r="I22507">
        <v>46750</v>
      </c>
      <c r="K22507" t="s">
        <v>8</v>
      </c>
    </row>
    <row r="22508" spans="1:11" x14ac:dyDescent="0.25">
      <c r="A22508" t="s">
        <v>21116</v>
      </c>
      <c r="B22508">
        <v>29760</v>
      </c>
      <c r="C22508">
        <v>34020</v>
      </c>
      <c r="D22508">
        <v>38280</v>
      </c>
      <c r="E22508">
        <v>42480</v>
      </c>
      <c r="F22508">
        <v>45900</v>
      </c>
      <c r="G22508">
        <v>49320</v>
      </c>
      <c r="H22508">
        <v>52680</v>
      </c>
      <c r="I22508">
        <v>56100</v>
      </c>
      <c r="K22508" t="s">
        <v>8</v>
      </c>
    </row>
    <row r="22509" spans="1:11" x14ac:dyDescent="0.25">
      <c r="A22509" t="s">
        <v>27794</v>
      </c>
      <c r="B22509">
        <v>39700</v>
      </c>
      <c r="C22509">
        <v>45350</v>
      </c>
      <c r="D22509">
        <v>51000</v>
      </c>
      <c r="E22509">
        <v>56650</v>
      </c>
      <c r="F22509">
        <v>61200</v>
      </c>
      <c r="G22509">
        <v>65750</v>
      </c>
      <c r="H22509">
        <v>70250</v>
      </c>
      <c r="I22509">
        <v>74800</v>
      </c>
      <c r="K22509" t="s">
        <v>8</v>
      </c>
    </row>
    <row r="22510" spans="1:11" x14ac:dyDescent="0.25">
      <c r="A22510" t="s">
        <v>7786</v>
      </c>
      <c r="B22510">
        <v>15050</v>
      </c>
      <c r="C22510">
        <v>17200</v>
      </c>
      <c r="D22510">
        <v>19350</v>
      </c>
      <c r="E22510">
        <v>21500</v>
      </c>
      <c r="F22510">
        <v>23250</v>
      </c>
      <c r="G22510">
        <v>24950</v>
      </c>
      <c r="H22510">
        <v>26700</v>
      </c>
      <c r="I22510">
        <v>28400</v>
      </c>
      <c r="K22510" t="s">
        <v>8</v>
      </c>
    </row>
    <row r="22511" spans="1:11" x14ac:dyDescent="0.25">
      <c r="A22511" t="s">
        <v>14439</v>
      </c>
      <c r="B22511">
        <v>25100</v>
      </c>
      <c r="C22511">
        <v>28700</v>
      </c>
      <c r="D22511">
        <v>32300</v>
      </c>
      <c r="E22511">
        <v>35850</v>
      </c>
      <c r="F22511">
        <v>38750</v>
      </c>
      <c r="G22511">
        <v>41600</v>
      </c>
      <c r="H22511">
        <v>44500</v>
      </c>
      <c r="I22511">
        <v>47350</v>
      </c>
      <c r="K22511" t="s">
        <v>8</v>
      </c>
    </row>
    <row r="22512" spans="1:11" x14ac:dyDescent="0.25">
      <c r="A22512" t="s">
        <v>21117</v>
      </c>
      <c r="B22512">
        <v>30120</v>
      </c>
      <c r="C22512">
        <v>34440</v>
      </c>
      <c r="D22512">
        <v>38760</v>
      </c>
      <c r="E22512">
        <v>43020</v>
      </c>
      <c r="F22512">
        <v>46500</v>
      </c>
      <c r="G22512">
        <v>49920</v>
      </c>
      <c r="H22512">
        <v>53400</v>
      </c>
      <c r="I22512">
        <v>56820</v>
      </c>
      <c r="K22512" t="s">
        <v>8</v>
      </c>
    </row>
    <row r="22513" spans="1:11" x14ac:dyDescent="0.25">
      <c r="A22513" t="s">
        <v>27795</v>
      </c>
      <c r="B22513">
        <v>40150</v>
      </c>
      <c r="C22513">
        <v>45900</v>
      </c>
      <c r="D22513">
        <v>51650</v>
      </c>
      <c r="E22513">
        <v>57350</v>
      </c>
      <c r="F22513">
        <v>61950</v>
      </c>
      <c r="G22513">
        <v>66550</v>
      </c>
      <c r="H22513">
        <v>71150</v>
      </c>
      <c r="I22513">
        <v>75750</v>
      </c>
      <c r="K22513" t="s">
        <v>8</v>
      </c>
    </row>
    <row r="22514" spans="1:11" x14ac:dyDescent="0.25">
      <c r="A22514" t="s">
        <v>7787</v>
      </c>
      <c r="B22514">
        <v>15050</v>
      </c>
      <c r="C22514">
        <v>17200</v>
      </c>
      <c r="D22514">
        <v>19350</v>
      </c>
      <c r="E22514">
        <v>21450</v>
      </c>
      <c r="F22514">
        <v>23200</v>
      </c>
      <c r="G22514">
        <v>24900</v>
      </c>
      <c r="H22514">
        <v>26600</v>
      </c>
      <c r="I22514">
        <v>28350</v>
      </c>
      <c r="K22514" t="s">
        <v>8</v>
      </c>
    </row>
    <row r="22515" spans="1:11" x14ac:dyDescent="0.25">
      <c r="A22515" t="s">
        <v>14440</v>
      </c>
      <c r="B22515">
        <v>25050</v>
      </c>
      <c r="C22515">
        <v>28600</v>
      </c>
      <c r="D22515">
        <v>32200</v>
      </c>
      <c r="E22515">
        <v>35750</v>
      </c>
      <c r="F22515">
        <v>38650</v>
      </c>
      <c r="G22515">
        <v>41500</v>
      </c>
      <c r="H22515">
        <v>44350</v>
      </c>
      <c r="I22515">
        <v>47200</v>
      </c>
      <c r="K22515" t="s">
        <v>8</v>
      </c>
    </row>
    <row r="22516" spans="1:11" x14ac:dyDescent="0.25">
      <c r="A22516" t="s">
        <v>21118</v>
      </c>
      <c r="B22516">
        <v>30060</v>
      </c>
      <c r="C22516">
        <v>34320</v>
      </c>
      <c r="D22516">
        <v>38640</v>
      </c>
      <c r="E22516">
        <v>42900</v>
      </c>
      <c r="F22516">
        <v>46380</v>
      </c>
      <c r="G22516">
        <v>49800</v>
      </c>
      <c r="H22516">
        <v>53220</v>
      </c>
      <c r="I22516">
        <v>56640</v>
      </c>
      <c r="K22516" t="s">
        <v>8</v>
      </c>
    </row>
    <row r="22517" spans="1:11" x14ac:dyDescent="0.25">
      <c r="A22517" t="s">
        <v>27796</v>
      </c>
      <c r="B22517">
        <v>40050</v>
      </c>
      <c r="C22517">
        <v>45800</v>
      </c>
      <c r="D22517">
        <v>51500</v>
      </c>
      <c r="E22517">
        <v>57200</v>
      </c>
      <c r="F22517">
        <v>61800</v>
      </c>
      <c r="G22517">
        <v>66400</v>
      </c>
      <c r="H22517">
        <v>70950</v>
      </c>
      <c r="I22517">
        <v>75550</v>
      </c>
      <c r="K22517" t="s">
        <v>8</v>
      </c>
    </row>
    <row r="22518" spans="1:11" x14ac:dyDescent="0.25">
      <c r="A22518" t="s">
        <v>7788</v>
      </c>
      <c r="B22518">
        <v>14650</v>
      </c>
      <c r="C22518">
        <v>16750</v>
      </c>
      <c r="D22518">
        <v>18850</v>
      </c>
      <c r="E22518">
        <v>20900</v>
      </c>
      <c r="F22518">
        <v>22600</v>
      </c>
      <c r="G22518">
        <v>24250</v>
      </c>
      <c r="H22518">
        <v>25950</v>
      </c>
      <c r="I22518">
        <v>27600</v>
      </c>
      <c r="K22518" t="s">
        <v>8</v>
      </c>
    </row>
    <row r="22519" spans="1:11" x14ac:dyDescent="0.25">
      <c r="A22519" t="s">
        <v>14441</v>
      </c>
      <c r="B22519">
        <v>24400</v>
      </c>
      <c r="C22519">
        <v>27900</v>
      </c>
      <c r="D22519">
        <v>31400</v>
      </c>
      <c r="E22519">
        <v>34850</v>
      </c>
      <c r="F22519">
        <v>37650</v>
      </c>
      <c r="G22519">
        <v>40450</v>
      </c>
      <c r="H22519">
        <v>43250</v>
      </c>
      <c r="I22519">
        <v>46050</v>
      </c>
      <c r="K22519" t="s">
        <v>8</v>
      </c>
    </row>
    <row r="22520" spans="1:11" x14ac:dyDescent="0.25">
      <c r="A22520" t="s">
        <v>21119</v>
      </c>
      <c r="B22520">
        <v>29280</v>
      </c>
      <c r="C22520">
        <v>33480</v>
      </c>
      <c r="D22520">
        <v>37680</v>
      </c>
      <c r="E22520">
        <v>41820</v>
      </c>
      <c r="F22520">
        <v>45180</v>
      </c>
      <c r="G22520">
        <v>48540</v>
      </c>
      <c r="H22520">
        <v>51900</v>
      </c>
      <c r="I22520">
        <v>55260</v>
      </c>
      <c r="K22520" t="s">
        <v>8</v>
      </c>
    </row>
    <row r="22521" spans="1:11" x14ac:dyDescent="0.25">
      <c r="A22521" t="s">
        <v>27797</v>
      </c>
      <c r="B22521">
        <v>39050</v>
      </c>
      <c r="C22521">
        <v>44600</v>
      </c>
      <c r="D22521">
        <v>50200</v>
      </c>
      <c r="E22521">
        <v>55750</v>
      </c>
      <c r="F22521">
        <v>60250</v>
      </c>
      <c r="G22521">
        <v>64700</v>
      </c>
      <c r="H22521">
        <v>69150</v>
      </c>
      <c r="I22521">
        <v>73600</v>
      </c>
      <c r="K22521" t="s">
        <v>8</v>
      </c>
    </row>
    <row r="22522" spans="1:11" x14ac:dyDescent="0.25">
      <c r="A22522" t="s">
        <v>7789</v>
      </c>
      <c r="B22522">
        <v>15550</v>
      </c>
      <c r="C22522">
        <v>17750</v>
      </c>
      <c r="D22522">
        <v>20090</v>
      </c>
      <c r="E22522">
        <v>24250</v>
      </c>
      <c r="F22522">
        <v>28410</v>
      </c>
      <c r="G22522">
        <v>32570</v>
      </c>
      <c r="H22522">
        <v>36730</v>
      </c>
      <c r="I22522">
        <v>40890</v>
      </c>
      <c r="J22522">
        <v>45050</v>
      </c>
      <c r="K22522" t="s">
        <v>8</v>
      </c>
    </row>
    <row r="22523" spans="1:11" x14ac:dyDescent="0.25">
      <c r="A22523" t="s">
        <v>14442</v>
      </c>
      <c r="B22523">
        <v>25850</v>
      </c>
      <c r="C22523">
        <v>29550</v>
      </c>
      <c r="D22523">
        <v>33250</v>
      </c>
      <c r="E22523">
        <v>36900</v>
      </c>
      <c r="F22523">
        <v>39900</v>
      </c>
      <c r="G22523">
        <v>42850</v>
      </c>
      <c r="H22523">
        <v>45800</v>
      </c>
      <c r="I22523">
        <v>48750</v>
      </c>
      <c r="J22523">
        <v>51700</v>
      </c>
      <c r="K22523" t="s">
        <v>8</v>
      </c>
    </row>
    <row r="22524" spans="1:11" x14ac:dyDescent="0.25">
      <c r="A22524" t="s">
        <v>21120</v>
      </c>
      <c r="B22524">
        <v>31020</v>
      </c>
      <c r="C22524">
        <v>35460</v>
      </c>
      <c r="D22524">
        <v>39900</v>
      </c>
      <c r="E22524">
        <v>44280</v>
      </c>
      <c r="F22524">
        <v>47880</v>
      </c>
      <c r="G22524">
        <v>51420</v>
      </c>
      <c r="H22524">
        <v>54960</v>
      </c>
      <c r="I22524">
        <v>58500</v>
      </c>
      <c r="J22524">
        <v>62040</v>
      </c>
      <c r="K22524" t="s">
        <v>8</v>
      </c>
    </row>
    <row r="22525" spans="1:11" x14ac:dyDescent="0.25">
      <c r="A22525" t="s">
        <v>27798</v>
      </c>
      <c r="B22525">
        <v>41350</v>
      </c>
      <c r="C22525">
        <v>47250</v>
      </c>
      <c r="D22525">
        <v>53150</v>
      </c>
      <c r="E22525">
        <v>59050</v>
      </c>
      <c r="F22525">
        <v>63800</v>
      </c>
      <c r="G22525">
        <v>68500</v>
      </c>
      <c r="H22525">
        <v>73250</v>
      </c>
      <c r="I22525">
        <v>77950</v>
      </c>
      <c r="J22525">
        <v>82650</v>
      </c>
      <c r="K22525" t="s">
        <v>8</v>
      </c>
    </row>
    <row r="22526" spans="1:11" x14ac:dyDescent="0.25">
      <c r="A22526" t="s">
        <v>7790</v>
      </c>
      <c r="B22526">
        <v>15100</v>
      </c>
      <c r="C22526">
        <v>17250</v>
      </c>
      <c r="D22526">
        <v>20160</v>
      </c>
      <c r="E22526">
        <v>24300</v>
      </c>
      <c r="F22526">
        <v>28440</v>
      </c>
      <c r="G22526">
        <v>32580</v>
      </c>
      <c r="H22526">
        <v>36730</v>
      </c>
      <c r="I22526">
        <v>40890</v>
      </c>
      <c r="J22526">
        <v>45050</v>
      </c>
      <c r="K22526" t="s">
        <v>8</v>
      </c>
    </row>
    <row r="22527" spans="1:11" x14ac:dyDescent="0.25">
      <c r="A22527" t="s">
        <v>14443</v>
      </c>
      <c r="B22527">
        <v>25150</v>
      </c>
      <c r="C22527">
        <v>28750</v>
      </c>
      <c r="D22527">
        <v>32350</v>
      </c>
      <c r="E22527">
        <v>35900</v>
      </c>
      <c r="F22527">
        <v>38800</v>
      </c>
      <c r="G22527">
        <v>41650</v>
      </c>
      <c r="H22527">
        <v>44550</v>
      </c>
      <c r="I22527">
        <v>47400</v>
      </c>
      <c r="J22527">
        <v>50300</v>
      </c>
      <c r="K22527" t="s">
        <v>8</v>
      </c>
    </row>
    <row r="22528" spans="1:11" x14ac:dyDescent="0.25">
      <c r="A22528" t="s">
        <v>21121</v>
      </c>
      <c r="B22528">
        <v>30180</v>
      </c>
      <c r="C22528">
        <v>34500</v>
      </c>
      <c r="D22528">
        <v>38820</v>
      </c>
      <c r="E22528">
        <v>43080</v>
      </c>
      <c r="F22528">
        <v>46560</v>
      </c>
      <c r="G22528">
        <v>49980</v>
      </c>
      <c r="H22528">
        <v>53460</v>
      </c>
      <c r="I22528">
        <v>56880</v>
      </c>
      <c r="J22528">
        <v>60360</v>
      </c>
      <c r="K22528" t="s">
        <v>8</v>
      </c>
    </row>
    <row r="22529" spans="1:11" x14ac:dyDescent="0.25">
      <c r="A22529" t="s">
        <v>27799</v>
      </c>
      <c r="B22529">
        <v>40250</v>
      </c>
      <c r="C22529">
        <v>46000</v>
      </c>
      <c r="D22529">
        <v>51750</v>
      </c>
      <c r="E22529">
        <v>57450</v>
      </c>
      <c r="F22529">
        <v>62050</v>
      </c>
      <c r="G22529">
        <v>66650</v>
      </c>
      <c r="H22529">
        <v>71250</v>
      </c>
      <c r="I22529">
        <v>75850</v>
      </c>
      <c r="J22529">
        <v>80450</v>
      </c>
      <c r="K22529" t="s">
        <v>8</v>
      </c>
    </row>
    <row r="22530" spans="1:11" x14ac:dyDescent="0.25">
      <c r="A22530" t="s">
        <v>7791</v>
      </c>
      <c r="B22530">
        <v>16150</v>
      </c>
      <c r="C22530">
        <v>18450</v>
      </c>
      <c r="D22530">
        <v>20750</v>
      </c>
      <c r="E22530">
        <v>24600</v>
      </c>
      <c r="F22530">
        <v>28780</v>
      </c>
      <c r="G22530">
        <v>32960</v>
      </c>
      <c r="H22530">
        <v>37140</v>
      </c>
      <c r="I22530">
        <v>41320</v>
      </c>
      <c r="J22530">
        <v>45500</v>
      </c>
      <c r="K22530" t="s">
        <v>8</v>
      </c>
    </row>
    <row r="22531" spans="1:11" x14ac:dyDescent="0.25">
      <c r="A22531" t="s">
        <v>14444</v>
      </c>
      <c r="B22531">
        <v>26900</v>
      </c>
      <c r="C22531">
        <v>30750</v>
      </c>
      <c r="D22531">
        <v>34600</v>
      </c>
      <c r="E22531">
        <v>38400</v>
      </c>
      <c r="F22531">
        <v>41500</v>
      </c>
      <c r="G22531">
        <v>44550</v>
      </c>
      <c r="H22531">
        <v>47650</v>
      </c>
      <c r="I22531">
        <v>50700</v>
      </c>
      <c r="J22531">
        <v>53800</v>
      </c>
      <c r="K22531" t="s">
        <v>8</v>
      </c>
    </row>
    <row r="22532" spans="1:11" x14ac:dyDescent="0.25">
      <c r="A22532" t="s">
        <v>21122</v>
      </c>
      <c r="B22532">
        <v>32280</v>
      </c>
      <c r="C22532">
        <v>36900</v>
      </c>
      <c r="D22532">
        <v>41520</v>
      </c>
      <c r="E22532">
        <v>46080</v>
      </c>
      <c r="F22532">
        <v>49800</v>
      </c>
      <c r="G22532">
        <v>53460</v>
      </c>
      <c r="H22532">
        <v>57180</v>
      </c>
      <c r="I22532">
        <v>60840</v>
      </c>
      <c r="J22532">
        <v>64560</v>
      </c>
      <c r="K22532" t="s">
        <v>8</v>
      </c>
    </row>
    <row r="22533" spans="1:11" x14ac:dyDescent="0.25">
      <c r="A22533" t="s">
        <v>27800</v>
      </c>
      <c r="B22533">
        <v>43050</v>
      </c>
      <c r="C22533">
        <v>49200</v>
      </c>
      <c r="D22533">
        <v>55350</v>
      </c>
      <c r="E22533">
        <v>61450</v>
      </c>
      <c r="F22533">
        <v>66400</v>
      </c>
      <c r="G22533">
        <v>71300</v>
      </c>
      <c r="H22533">
        <v>76200</v>
      </c>
      <c r="I22533">
        <v>81150</v>
      </c>
      <c r="J22533">
        <v>86050</v>
      </c>
      <c r="K22533" t="s">
        <v>8</v>
      </c>
    </row>
    <row r="22534" spans="1:11" x14ac:dyDescent="0.25">
      <c r="A22534" t="s">
        <v>7792</v>
      </c>
      <c r="B22534">
        <v>16550</v>
      </c>
      <c r="C22534">
        <v>18900</v>
      </c>
      <c r="D22534">
        <v>21250</v>
      </c>
      <c r="E22534">
        <v>25100</v>
      </c>
      <c r="F22534">
        <v>29420</v>
      </c>
      <c r="G22534">
        <v>33740</v>
      </c>
      <c r="H22534">
        <v>38060</v>
      </c>
      <c r="I22534">
        <v>42380</v>
      </c>
      <c r="J22534">
        <v>46700</v>
      </c>
      <c r="K22534" t="s">
        <v>8</v>
      </c>
    </row>
    <row r="22535" spans="1:11" x14ac:dyDescent="0.25">
      <c r="A22535" t="s">
        <v>14445</v>
      </c>
      <c r="B22535">
        <v>27550</v>
      </c>
      <c r="C22535">
        <v>31500</v>
      </c>
      <c r="D22535">
        <v>35450</v>
      </c>
      <c r="E22535">
        <v>39350</v>
      </c>
      <c r="F22535">
        <v>42500</v>
      </c>
      <c r="G22535">
        <v>45650</v>
      </c>
      <c r="H22535">
        <v>48800</v>
      </c>
      <c r="I22535">
        <v>51950</v>
      </c>
      <c r="J22535">
        <v>55100</v>
      </c>
      <c r="K22535" t="s">
        <v>8</v>
      </c>
    </row>
    <row r="22536" spans="1:11" x14ac:dyDescent="0.25">
      <c r="A22536" t="s">
        <v>21123</v>
      </c>
      <c r="B22536">
        <v>33060</v>
      </c>
      <c r="C22536">
        <v>37800</v>
      </c>
      <c r="D22536">
        <v>42540</v>
      </c>
      <c r="E22536">
        <v>47220</v>
      </c>
      <c r="F22536">
        <v>51000</v>
      </c>
      <c r="G22536">
        <v>54780</v>
      </c>
      <c r="H22536">
        <v>58560</v>
      </c>
      <c r="I22536">
        <v>62340</v>
      </c>
      <c r="J22536">
        <v>66120</v>
      </c>
      <c r="K22536" t="s">
        <v>8</v>
      </c>
    </row>
    <row r="22537" spans="1:11" x14ac:dyDescent="0.25">
      <c r="A22537" t="s">
        <v>27801</v>
      </c>
      <c r="B22537">
        <v>44100</v>
      </c>
      <c r="C22537">
        <v>50400</v>
      </c>
      <c r="D22537">
        <v>56700</v>
      </c>
      <c r="E22537">
        <v>62950</v>
      </c>
      <c r="F22537">
        <v>68000</v>
      </c>
      <c r="G22537">
        <v>73050</v>
      </c>
      <c r="H22537">
        <v>78100</v>
      </c>
      <c r="I22537">
        <v>83100</v>
      </c>
      <c r="J22537">
        <v>88150</v>
      </c>
      <c r="K22537" t="s">
        <v>8</v>
      </c>
    </row>
    <row r="22538" spans="1:11" x14ac:dyDescent="0.25">
      <c r="A22538" t="s">
        <v>30816</v>
      </c>
      <c r="B22538">
        <v>17850</v>
      </c>
      <c r="C22538">
        <v>20400</v>
      </c>
      <c r="D22538">
        <v>22950</v>
      </c>
      <c r="E22538">
        <v>25750</v>
      </c>
      <c r="F22538">
        <v>30170</v>
      </c>
      <c r="G22538">
        <v>34590</v>
      </c>
      <c r="H22538">
        <v>39010</v>
      </c>
      <c r="I22538">
        <v>43430</v>
      </c>
      <c r="J22538">
        <v>47850</v>
      </c>
      <c r="K22538" t="s">
        <v>8</v>
      </c>
    </row>
    <row r="22539" spans="1:11" x14ac:dyDescent="0.25">
      <c r="A22539" t="s">
        <v>31293</v>
      </c>
      <c r="B22539">
        <v>29750</v>
      </c>
      <c r="C22539">
        <v>34000</v>
      </c>
      <c r="D22539">
        <v>38250</v>
      </c>
      <c r="E22539">
        <v>42450</v>
      </c>
      <c r="F22539">
        <v>45850</v>
      </c>
      <c r="G22539">
        <v>49250</v>
      </c>
      <c r="H22539">
        <v>52650</v>
      </c>
      <c r="I22539">
        <v>56050</v>
      </c>
      <c r="J22539">
        <v>59450</v>
      </c>
      <c r="K22539" t="s">
        <v>8</v>
      </c>
    </row>
    <row r="22540" spans="1:11" x14ac:dyDescent="0.25">
      <c r="A22540" t="s">
        <v>31770</v>
      </c>
      <c r="B22540">
        <v>35700</v>
      </c>
      <c r="C22540">
        <v>40800</v>
      </c>
      <c r="D22540">
        <v>45900</v>
      </c>
      <c r="E22540">
        <v>50940</v>
      </c>
      <c r="F22540">
        <v>55020</v>
      </c>
      <c r="G22540">
        <v>59100</v>
      </c>
      <c r="H22540">
        <v>63180</v>
      </c>
      <c r="I22540">
        <v>67260</v>
      </c>
      <c r="J22540">
        <v>71340</v>
      </c>
      <c r="K22540" t="s">
        <v>8</v>
      </c>
    </row>
    <row r="22541" spans="1:11" x14ac:dyDescent="0.25">
      <c r="A22541" t="s">
        <v>32245</v>
      </c>
      <c r="B22541">
        <v>47550</v>
      </c>
      <c r="C22541">
        <v>54350</v>
      </c>
      <c r="D22541">
        <v>61150</v>
      </c>
      <c r="E22541">
        <v>67900</v>
      </c>
      <c r="F22541">
        <v>73350</v>
      </c>
      <c r="G22541">
        <v>78800</v>
      </c>
      <c r="H22541">
        <v>84200</v>
      </c>
      <c r="I22541">
        <v>89650</v>
      </c>
      <c r="J22541">
        <v>95100</v>
      </c>
      <c r="K22541" t="s">
        <v>8</v>
      </c>
    </row>
    <row r="22542" spans="1:11" x14ac:dyDescent="0.25">
      <c r="A22542" t="s">
        <v>32730</v>
      </c>
      <c r="B22542">
        <v>17950</v>
      </c>
      <c r="C22542">
        <v>20500</v>
      </c>
      <c r="D22542">
        <v>23050</v>
      </c>
      <c r="E22542">
        <v>26200</v>
      </c>
      <c r="F22542">
        <v>30680</v>
      </c>
      <c r="G22542">
        <v>35160</v>
      </c>
      <c r="H22542">
        <v>39640</v>
      </c>
      <c r="I22542">
        <v>44120</v>
      </c>
      <c r="J22542">
        <v>48600</v>
      </c>
      <c r="K22542" t="s">
        <v>8</v>
      </c>
    </row>
    <row r="22543" spans="1:11" x14ac:dyDescent="0.25">
      <c r="A22543" t="s">
        <v>33205</v>
      </c>
      <c r="B22543">
        <v>29900</v>
      </c>
      <c r="C22543">
        <v>34150</v>
      </c>
      <c r="D22543">
        <v>38400</v>
      </c>
      <c r="E22543">
        <v>42650</v>
      </c>
      <c r="F22543">
        <v>46100</v>
      </c>
      <c r="G22543">
        <v>49500</v>
      </c>
      <c r="H22543">
        <v>52900</v>
      </c>
      <c r="I22543">
        <v>56300</v>
      </c>
      <c r="J22543">
        <v>59750</v>
      </c>
      <c r="K22543" t="s">
        <v>8</v>
      </c>
    </row>
    <row r="22544" spans="1:11" x14ac:dyDescent="0.25">
      <c r="A22544" t="s">
        <v>33680</v>
      </c>
      <c r="B22544">
        <v>35880</v>
      </c>
      <c r="C22544">
        <v>40980</v>
      </c>
      <c r="D22544">
        <v>46080</v>
      </c>
      <c r="E22544">
        <v>51180</v>
      </c>
      <c r="F22544">
        <v>55320</v>
      </c>
      <c r="G22544">
        <v>59400</v>
      </c>
      <c r="H22544">
        <v>63480</v>
      </c>
      <c r="I22544">
        <v>67560</v>
      </c>
      <c r="J22544">
        <v>71700</v>
      </c>
      <c r="K22544" t="s">
        <v>8</v>
      </c>
    </row>
    <row r="22545" spans="1:11" x14ac:dyDescent="0.25">
      <c r="A22545" t="s">
        <v>34157</v>
      </c>
      <c r="B22545">
        <v>47800</v>
      </c>
      <c r="C22545">
        <v>54600</v>
      </c>
      <c r="D22545">
        <v>61450</v>
      </c>
      <c r="E22545">
        <v>68250</v>
      </c>
      <c r="F22545">
        <v>73750</v>
      </c>
      <c r="G22545">
        <v>79200</v>
      </c>
      <c r="H22545">
        <v>84650</v>
      </c>
      <c r="I22545">
        <v>90100</v>
      </c>
      <c r="J22545">
        <v>95550</v>
      </c>
      <c r="K22545" t="s">
        <v>8</v>
      </c>
    </row>
    <row r="22546" spans="1:11" x14ac:dyDescent="0.25">
      <c r="A22546" t="s">
        <v>35481</v>
      </c>
      <c r="B22546">
        <v>17400</v>
      </c>
      <c r="C22546">
        <v>19900</v>
      </c>
      <c r="D22546">
        <v>22400</v>
      </c>
      <c r="E22546">
        <v>26500</v>
      </c>
      <c r="F22546">
        <v>31040</v>
      </c>
      <c r="G22546">
        <v>35580</v>
      </c>
      <c r="H22546">
        <v>40120</v>
      </c>
      <c r="I22546">
        <v>44660</v>
      </c>
      <c r="J22546">
        <v>49200</v>
      </c>
      <c r="K22546" t="s">
        <v>8</v>
      </c>
    </row>
    <row r="22547" spans="1:11" x14ac:dyDescent="0.25">
      <c r="A22547" t="s">
        <v>35482</v>
      </c>
      <c r="B22547">
        <v>29050</v>
      </c>
      <c r="C22547">
        <v>33200</v>
      </c>
      <c r="D22547">
        <v>37350</v>
      </c>
      <c r="E22547">
        <v>41450</v>
      </c>
      <c r="F22547">
        <v>44800</v>
      </c>
      <c r="G22547">
        <v>48100</v>
      </c>
      <c r="H22547">
        <v>51400</v>
      </c>
      <c r="I22547">
        <v>54750</v>
      </c>
      <c r="J22547">
        <v>58050</v>
      </c>
      <c r="K22547" t="s">
        <v>8</v>
      </c>
    </row>
    <row r="22548" spans="1:11" x14ac:dyDescent="0.25">
      <c r="A22548" t="s">
        <v>35483</v>
      </c>
      <c r="B22548">
        <v>34860</v>
      </c>
      <c r="C22548">
        <v>39840</v>
      </c>
      <c r="D22548">
        <v>44820</v>
      </c>
      <c r="E22548">
        <v>49740</v>
      </c>
      <c r="F22548">
        <v>53760</v>
      </c>
      <c r="G22548">
        <v>57720</v>
      </c>
      <c r="H22548">
        <v>61680</v>
      </c>
      <c r="I22548">
        <v>65700</v>
      </c>
      <c r="J22548">
        <v>69660</v>
      </c>
      <c r="K22548" t="s">
        <v>8</v>
      </c>
    </row>
    <row r="22549" spans="1:11" x14ac:dyDescent="0.25">
      <c r="A22549" t="s">
        <v>35484</v>
      </c>
      <c r="B22549">
        <v>46450</v>
      </c>
      <c r="C22549">
        <v>53050</v>
      </c>
      <c r="D22549">
        <v>59700</v>
      </c>
      <c r="E22549">
        <v>66300</v>
      </c>
      <c r="F22549">
        <v>71650</v>
      </c>
      <c r="G22549">
        <v>76950</v>
      </c>
      <c r="H22549">
        <v>82250</v>
      </c>
      <c r="I22549">
        <v>87550</v>
      </c>
      <c r="J22549">
        <v>92850</v>
      </c>
      <c r="K22549" t="s">
        <v>8</v>
      </c>
    </row>
    <row r="22550" spans="1:11" x14ac:dyDescent="0.25">
      <c r="A22550" t="s">
        <v>36553</v>
      </c>
      <c r="B22550">
        <v>19500</v>
      </c>
      <c r="C22550">
        <v>22250</v>
      </c>
      <c r="D22550">
        <v>25050</v>
      </c>
      <c r="E22550">
        <v>27800</v>
      </c>
      <c r="F22550">
        <v>32470</v>
      </c>
      <c r="G22550">
        <v>37190</v>
      </c>
      <c r="H22550">
        <v>41910</v>
      </c>
      <c r="I22550">
        <v>46630</v>
      </c>
      <c r="J22550">
        <v>51350</v>
      </c>
      <c r="K22550" t="s">
        <v>8</v>
      </c>
    </row>
    <row r="22551" spans="1:11" x14ac:dyDescent="0.25">
      <c r="A22551" t="s">
        <v>37029</v>
      </c>
      <c r="B22551">
        <v>32450</v>
      </c>
      <c r="C22551">
        <v>37100</v>
      </c>
      <c r="D22551">
        <v>41750</v>
      </c>
      <c r="E22551">
        <v>46350</v>
      </c>
      <c r="F22551">
        <v>50100</v>
      </c>
      <c r="G22551">
        <v>53800</v>
      </c>
      <c r="H22551">
        <v>57500</v>
      </c>
      <c r="I22551">
        <v>61200</v>
      </c>
      <c r="J22551">
        <v>64900</v>
      </c>
      <c r="K22551" t="s">
        <v>8</v>
      </c>
    </row>
    <row r="22552" spans="1:11" x14ac:dyDescent="0.25">
      <c r="A22552" t="s">
        <v>37505</v>
      </c>
      <c r="B22552">
        <v>38940</v>
      </c>
      <c r="C22552">
        <v>44520</v>
      </c>
      <c r="D22552">
        <v>50100</v>
      </c>
      <c r="E22552">
        <v>55620</v>
      </c>
      <c r="F22552">
        <v>60120</v>
      </c>
      <c r="G22552">
        <v>64560</v>
      </c>
      <c r="H22552">
        <v>69000</v>
      </c>
      <c r="I22552">
        <v>73440</v>
      </c>
      <c r="J22552">
        <v>77880</v>
      </c>
      <c r="K22552" t="s">
        <v>8</v>
      </c>
    </row>
    <row r="22553" spans="1:11" x14ac:dyDescent="0.25">
      <c r="A22553" t="s">
        <v>37982</v>
      </c>
      <c r="B22553">
        <v>51950</v>
      </c>
      <c r="C22553">
        <v>59350</v>
      </c>
      <c r="D22553">
        <v>66750</v>
      </c>
      <c r="E22553">
        <v>74150</v>
      </c>
      <c r="F22553">
        <v>80100</v>
      </c>
      <c r="G22553">
        <v>86050</v>
      </c>
      <c r="H22553">
        <v>91950</v>
      </c>
      <c r="I22553">
        <v>97900</v>
      </c>
      <c r="J22553">
        <v>103850</v>
      </c>
      <c r="K22553" t="s">
        <v>8</v>
      </c>
    </row>
    <row r="22554" spans="1:11" x14ac:dyDescent="0.25">
      <c r="A22554" t="s">
        <v>38465</v>
      </c>
      <c r="B22554">
        <v>20650</v>
      </c>
      <c r="C22554">
        <v>23600</v>
      </c>
      <c r="D22554">
        <v>26550</v>
      </c>
      <c r="E22554">
        <v>30000</v>
      </c>
      <c r="F22554">
        <v>35140</v>
      </c>
      <c r="G22554">
        <v>40280</v>
      </c>
      <c r="H22554">
        <v>45420</v>
      </c>
      <c r="I22554">
        <v>50560</v>
      </c>
      <c r="J22554">
        <v>55700</v>
      </c>
      <c r="K22554" t="s">
        <v>8</v>
      </c>
    </row>
    <row r="22555" spans="1:11" x14ac:dyDescent="0.25">
      <c r="A22555" t="s">
        <v>38942</v>
      </c>
      <c r="B22555">
        <v>34350</v>
      </c>
      <c r="C22555">
        <v>39250</v>
      </c>
      <c r="D22555">
        <v>44150</v>
      </c>
      <c r="E22555">
        <v>49050</v>
      </c>
      <c r="F22555">
        <v>53000</v>
      </c>
      <c r="G22555">
        <v>56900</v>
      </c>
      <c r="H22555">
        <v>60850</v>
      </c>
      <c r="I22555">
        <v>64750</v>
      </c>
      <c r="J22555">
        <v>68700</v>
      </c>
      <c r="K22555" t="s">
        <v>8</v>
      </c>
    </row>
    <row r="22556" spans="1:11" x14ac:dyDescent="0.25">
      <c r="A22556" t="s">
        <v>39419</v>
      </c>
      <c r="B22556">
        <v>41220</v>
      </c>
      <c r="C22556">
        <v>47100</v>
      </c>
      <c r="D22556">
        <v>52980</v>
      </c>
      <c r="E22556">
        <v>58860</v>
      </c>
      <c r="F22556">
        <v>63600</v>
      </c>
      <c r="G22556">
        <v>68280</v>
      </c>
      <c r="H22556">
        <v>73020</v>
      </c>
      <c r="I22556">
        <v>77700</v>
      </c>
      <c r="J22556">
        <v>82440</v>
      </c>
      <c r="K22556" t="s">
        <v>8</v>
      </c>
    </row>
    <row r="22557" spans="1:11" x14ac:dyDescent="0.25">
      <c r="A22557" t="s">
        <v>39896</v>
      </c>
      <c r="B22557">
        <v>54950</v>
      </c>
      <c r="C22557">
        <v>62800</v>
      </c>
      <c r="D22557">
        <v>70650</v>
      </c>
      <c r="E22557">
        <v>78500</v>
      </c>
      <c r="F22557">
        <v>84800</v>
      </c>
      <c r="G22557">
        <v>91100</v>
      </c>
      <c r="H22557">
        <v>97350</v>
      </c>
      <c r="I22557">
        <v>103650</v>
      </c>
      <c r="J22557">
        <v>109900</v>
      </c>
      <c r="K22557" t="s">
        <v>8</v>
      </c>
    </row>
    <row r="22558" spans="1:11" x14ac:dyDescent="0.25">
      <c r="A22558" t="s">
        <v>41216</v>
      </c>
      <c r="B22558">
        <v>22650</v>
      </c>
      <c r="C22558">
        <v>25900</v>
      </c>
      <c r="D22558">
        <v>29150</v>
      </c>
      <c r="E22558">
        <v>32350</v>
      </c>
      <c r="F22558">
        <v>36580</v>
      </c>
      <c r="G22558">
        <v>41960</v>
      </c>
      <c r="H22558">
        <v>47340</v>
      </c>
      <c r="I22558">
        <v>52720</v>
      </c>
      <c r="J22558">
        <v>58100</v>
      </c>
      <c r="K22558" t="s">
        <v>8</v>
      </c>
    </row>
    <row r="22559" spans="1:11" x14ac:dyDescent="0.25">
      <c r="A22559" t="s">
        <v>41217</v>
      </c>
      <c r="B22559">
        <v>37750</v>
      </c>
      <c r="C22559">
        <v>43150</v>
      </c>
      <c r="D22559">
        <v>48550</v>
      </c>
      <c r="E22559">
        <v>53950</v>
      </c>
      <c r="F22559">
        <v>58300</v>
      </c>
      <c r="G22559">
        <v>62550</v>
      </c>
      <c r="H22559">
        <v>66900</v>
      </c>
      <c r="I22559">
        <v>71200</v>
      </c>
      <c r="J22559">
        <v>75550</v>
      </c>
      <c r="K22559" t="s">
        <v>8</v>
      </c>
    </row>
    <row r="22560" spans="1:11" x14ac:dyDescent="0.25">
      <c r="A22560" t="s">
        <v>41218</v>
      </c>
      <c r="B22560">
        <v>45300</v>
      </c>
      <c r="C22560">
        <v>51780</v>
      </c>
      <c r="D22560">
        <v>58260</v>
      </c>
      <c r="E22560">
        <v>64740</v>
      </c>
      <c r="F22560">
        <v>69960</v>
      </c>
      <c r="G22560">
        <v>75060</v>
      </c>
      <c r="H22560">
        <v>80280</v>
      </c>
      <c r="I22560">
        <v>85440</v>
      </c>
      <c r="J22560">
        <v>90660</v>
      </c>
      <c r="K22560" t="s">
        <v>8</v>
      </c>
    </row>
    <row r="22561" spans="1:11" x14ac:dyDescent="0.25">
      <c r="A22561" t="s">
        <v>41219</v>
      </c>
      <c r="B22561">
        <v>60400</v>
      </c>
      <c r="C22561">
        <v>69050</v>
      </c>
      <c r="D22561">
        <v>77700</v>
      </c>
      <c r="E22561">
        <v>86300</v>
      </c>
      <c r="F22561">
        <v>93250</v>
      </c>
      <c r="G22561">
        <v>100150</v>
      </c>
      <c r="H22561">
        <v>107050</v>
      </c>
      <c r="I22561">
        <v>113950</v>
      </c>
      <c r="J22561">
        <v>120850</v>
      </c>
      <c r="K22561" t="s">
        <v>8</v>
      </c>
    </row>
    <row r="22562" spans="1:11" x14ac:dyDescent="0.25">
      <c r="A22562" t="s">
        <v>7793</v>
      </c>
      <c r="B22562">
        <v>9050</v>
      </c>
      <c r="C22562">
        <v>10350</v>
      </c>
      <c r="D22562">
        <v>11650</v>
      </c>
      <c r="E22562">
        <v>12950</v>
      </c>
      <c r="F22562">
        <v>14000</v>
      </c>
      <c r="G22562">
        <v>15050</v>
      </c>
      <c r="H22562">
        <v>16050</v>
      </c>
      <c r="I22562">
        <v>17100</v>
      </c>
      <c r="K22562" t="s">
        <v>55</v>
      </c>
    </row>
    <row r="22563" spans="1:11" x14ac:dyDescent="0.25">
      <c r="A22563" t="s">
        <v>14446</v>
      </c>
      <c r="B22563">
        <v>15100</v>
      </c>
      <c r="C22563">
        <v>17300</v>
      </c>
      <c r="D22563">
        <v>19450</v>
      </c>
      <c r="E22563">
        <v>21600</v>
      </c>
      <c r="F22563">
        <v>23350</v>
      </c>
      <c r="G22563">
        <v>25050</v>
      </c>
      <c r="H22563">
        <v>26800</v>
      </c>
      <c r="I22563">
        <v>28500</v>
      </c>
      <c r="K22563" t="s">
        <v>55</v>
      </c>
    </row>
    <row r="22564" spans="1:11" x14ac:dyDescent="0.25">
      <c r="A22564" t="s">
        <v>21124</v>
      </c>
      <c r="B22564">
        <v>18120</v>
      </c>
      <c r="C22564">
        <v>20760</v>
      </c>
      <c r="D22564">
        <v>23340</v>
      </c>
      <c r="E22564">
        <v>25920</v>
      </c>
      <c r="F22564">
        <v>28020</v>
      </c>
      <c r="G22564">
        <v>30060</v>
      </c>
      <c r="H22564">
        <v>32160</v>
      </c>
      <c r="I22564">
        <v>34200</v>
      </c>
      <c r="K22564" t="s">
        <v>55</v>
      </c>
    </row>
    <row r="22565" spans="1:11" x14ac:dyDescent="0.25">
      <c r="A22565" t="s">
        <v>27802</v>
      </c>
      <c r="B22565">
        <v>24200</v>
      </c>
      <c r="C22565">
        <v>27650</v>
      </c>
      <c r="D22565">
        <v>31100</v>
      </c>
      <c r="E22565">
        <v>34550</v>
      </c>
      <c r="F22565">
        <v>37300</v>
      </c>
      <c r="G22565">
        <v>40100</v>
      </c>
      <c r="H22565">
        <v>42850</v>
      </c>
      <c r="I22565">
        <v>45600</v>
      </c>
      <c r="K22565" t="s">
        <v>55</v>
      </c>
    </row>
    <row r="22566" spans="1:11" x14ac:dyDescent="0.25">
      <c r="A22566" t="s">
        <v>7794</v>
      </c>
      <c r="B22566">
        <v>9300</v>
      </c>
      <c r="C22566">
        <v>10600</v>
      </c>
      <c r="D22566">
        <v>11950</v>
      </c>
      <c r="E22566">
        <v>13250</v>
      </c>
      <c r="F22566">
        <v>14300</v>
      </c>
      <c r="G22566">
        <v>15350</v>
      </c>
      <c r="H22566">
        <v>16450</v>
      </c>
      <c r="I22566">
        <v>17500</v>
      </c>
      <c r="K22566" t="s">
        <v>55</v>
      </c>
    </row>
    <row r="22567" spans="1:11" x14ac:dyDescent="0.25">
      <c r="A22567" t="s">
        <v>14447</v>
      </c>
      <c r="B22567">
        <v>15450</v>
      </c>
      <c r="C22567">
        <v>17650</v>
      </c>
      <c r="D22567">
        <v>19850</v>
      </c>
      <c r="E22567">
        <v>22050</v>
      </c>
      <c r="F22567">
        <v>23800</v>
      </c>
      <c r="G22567">
        <v>25600</v>
      </c>
      <c r="H22567">
        <v>27350</v>
      </c>
      <c r="I22567">
        <v>29100</v>
      </c>
      <c r="K22567" t="s">
        <v>55</v>
      </c>
    </row>
    <row r="22568" spans="1:11" x14ac:dyDescent="0.25">
      <c r="A22568" t="s">
        <v>21125</v>
      </c>
      <c r="B22568">
        <v>18540</v>
      </c>
      <c r="C22568">
        <v>21180</v>
      </c>
      <c r="D22568">
        <v>23820</v>
      </c>
      <c r="E22568">
        <v>26460</v>
      </c>
      <c r="F22568">
        <v>28560</v>
      </c>
      <c r="G22568">
        <v>30720</v>
      </c>
      <c r="H22568">
        <v>32820</v>
      </c>
      <c r="I22568">
        <v>34920</v>
      </c>
      <c r="K22568" t="s">
        <v>55</v>
      </c>
    </row>
    <row r="22569" spans="1:11" x14ac:dyDescent="0.25">
      <c r="A22569" t="s">
        <v>27803</v>
      </c>
      <c r="B22569">
        <v>24700</v>
      </c>
      <c r="C22569">
        <v>28250</v>
      </c>
      <c r="D22569">
        <v>31750</v>
      </c>
      <c r="E22569">
        <v>35300</v>
      </c>
      <c r="F22569">
        <v>38100</v>
      </c>
      <c r="G22569">
        <v>40950</v>
      </c>
      <c r="H22569">
        <v>43750</v>
      </c>
      <c r="I22569">
        <v>46600</v>
      </c>
      <c r="K22569" t="s">
        <v>55</v>
      </c>
    </row>
    <row r="22570" spans="1:11" x14ac:dyDescent="0.25">
      <c r="A22570" t="s">
        <v>7795</v>
      </c>
      <c r="B22570">
        <v>9300</v>
      </c>
      <c r="C22570">
        <v>10600</v>
      </c>
      <c r="D22570">
        <v>11950</v>
      </c>
      <c r="E22570">
        <v>13250</v>
      </c>
      <c r="F22570">
        <v>14300</v>
      </c>
      <c r="G22570">
        <v>15350</v>
      </c>
      <c r="H22570">
        <v>16450</v>
      </c>
      <c r="I22570">
        <v>17500</v>
      </c>
      <c r="K22570" t="s">
        <v>55</v>
      </c>
    </row>
    <row r="22571" spans="1:11" x14ac:dyDescent="0.25">
      <c r="A22571" t="s">
        <v>14448</v>
      </c>
      <c r="B22571">
        <v>15450</v>
      </c>
      <c r="C22571">
        <v>17650</v>
      </c>
      <c r="D22571">
        <v>19850</v>
      </c>
      <c r="E22571">
        <v>22050</v>
      </c>
      <c r="F22571">
        <v>23800</v>
      </c>
      <c r="G22571">
        <v>25600</v>
      </c>
      <c r="H22571">
        <v>27350</v>
      </c>
      <c r="I22571">
        <v>29100</v>
      </c>
      <c r="K22571" t="s">
        <v>55</v>
      </c>
    </row>
    <row r="22572" spans="1:11" x14ac:dyDescent="0.25">
      <c r="A22572" t="s">
        <v>21126</v>
      </c>
      <c r="B22572">
        <v>18540</v>
      </c>
      <c r="C22572">
        <v>21180</v>
      </c>
      <c r="D22572">
        <v>23820</v>
      </c>
      <c r="E22572">
        <v>26460</v>
      </c>
      <c r="F22572">
        <v>28560</v>
      </c>
      <c r="G22572">
        <v>30720</v>
      </c>
      <c r="H22572">
        <v>32820</v>
      </c>
      <c r="I22572">
        <v>34920</v>
      </c>
      <c r="K22572" t="s">
        <v>55</v>
      </c>
    </row>
    <row r="22573" spans="1:11" x14ac:dyDescent="0.25">
      <c r="A22573" t="s">
        <v>27804</v>
      </c>
      <c r="B22573">
        <v>24700</v>
      </c>
      <c r="C22573">
        <v>28250</v>
      </c>
      <c r="D22573">
        <v>31750</v>
      </c>
      <c r="E22573">
        <v>35300</v>
      </c>
      <c r="F22573">
        <v>38100</v>
      </c>
      <c r="G22573">
        <v>40950</v>
      </c>
      <c r="H22573">
        <v>43750</v>
      </c>
      <c r="I22573">
        <v>46600</v>
      </c>
      <c r="K22573" t="s">
        <v>55</v>
      </c>
    </row>
    <row r="22574" spans="1:11" x14ac:dyDescent="0.25">
      <c r="A22574" t="s">
        <v>7796</v>
      </c>
      <c r="B22574">
        <v>9500</v>
      </c>
      <c r="C22574">
        <v>10900</v>
      </c>
      <c r="D22574">
        <v>12250</v>
      </c>
      <c r="E22574">
        <v>13600</v>
      </c>
      <c r="F22574">
        <v>14700</v>
      </c>
      <c r="G22574">
        <v>15800</v>
      </c>
      <c r="H22574">
        <v>16850</v>
      </c>
      <c r="I22574">
        <v>17950</v>
      </c>
      <c r="K22574" t="s">
        <v>55</v>
      </c>
    </row>
    <row r="22575" spans="1:11" x14ac:dyDescent="0.25">
      <c r="A22575" t="s">
        <v>14449</v>
      </c>
      <c r="B22575">
        <v>15900</v>
      </c>
      <c r="C22575">
        <v>18150</v>
      </c>
      <c r="D22575">
        <v>20450</v>
      </c>
      <c r="E22575">
        <v>22700</v>
      </c>
      <c r="F22575">
        <v>24500</v>
      </c>
      <c r="G22575">
        <v>26350</v>
      </c>
      <c r="H22575">
        <v>28150</v>
      </c>
      <c r="I22575">
        <v>29950</v>
      </c>
      <c r="K22575" t="s">
        <v>55</v>
      </c>
    </row>
    <row r="22576" spans="1:11" x14ac:dyDescent="0.25">
      <c r="A22576" t="s">
        <v>21127</v>
      </c>
      <c r="B22576">
        <v>19080</v>
      </c>
      <c r="C22576">
        <v>21780</v>
      </c>
      <c r="D22576">
        <v>24540</v>
      </c>
      <c r="E22576">
        <v>27240</v>
      </c>
      <c r="F22576">
        <v>29400</v>
      </c>
      <c r="G22576">
        <v>31620</v>
      </c>
      <c r="H22576">
        <v>33780</v>
      </c>
      <c r="I22576">
        <v>35940</v>
      </c>
      <c r="K22576" t="s">
        <v>55</v>
      </c>
    </row>
    <row r="22577" spans="1:11" x14ac:dyDescent="0.25">
      <c r="A22577" t="s">
        <v>27805</v>
      </c>
      <c r="B22577">
        <v>25400</v>
      </c>
      <c r="C22577">
        <v>29050</v>
      </c>
      <c r="D22577">
        <v>32650</v>
      </c>
      <c r="E22577">
        <v>36300</v>
      </c>
      <c r="F22577">
        <v>39200</v>
      </c>
      <c r="G22577">
        <v>42100</v>
      </c>
      <c r="H22577">
        <v>45000</v>
      </c>
      <c r="I22577">
        <v>47900</v>
      </c>
      <c r="K22577" t="s">
        <v>55</v>
      </c>
    </row>
    <row r="22578" spans="1:11" x14ac:dyDescent="0.25">
      <c r="A22578" t="s">
        <v>7797</v>
      </c>
      <c r="B22578">
        <v>9800</v>
      </c>
      <c r="C22578">
        <v>11200</v>
      </c>
      <c r="D22578">
        <v>12600</v>
      </c>
      <c r="E22578">
        <v>14000</v>
      </c>
      <c r="F22578">
        <v>15100</v>
      </c>
      <c r="G22578">
        <v>16250</v>
      </c>
      <c r="H22578">
        <v>17350</v>
      </c>
      <c r="I22578">
        <v>18500</v>
      </c>
      <c r="K22578" t="s">
        <v>55</v>
      </c>
    </row>
    <row r="22579" spans="1:11" x14ac:dyDescent="0.25">
      <c r="A22579" t="s">
        <v>14450</v>
      </c>
      <c r="B22579">
        <v>16350</v>
      </c>
      <c r="C22579">
        <v>18700</v>
      </c>
      <c r="D22579">
        <v>21000</v>
      </c>
      <c r="E22579">
        <v>23350</v>
      </c>
      <c r="F22579">
        <v>25200</v>
      </c>
      <c r="G22579">
        <v>27100</v>
      </c>
      <c r="H22579">
        <v>28950</v>
      </c>
      <c r="I22579">
        <v>30800</v>
      </c>
      <c r="K22579" t="s">
        <v>55</v>
      </c>
    </row>
    <row r="22580" spans="1:11" x14ac:dyDescent="0.25">
      <c r="A22580" t="s">
        <v>21128</v>
      </c>
      <c r="B22580">
        <v>19620</v>
      </c>
      <c r="C22580">
        <v>22440</v>
      </c>
      <c r="D22580">
        <v>25200</v>
      </c>
      <c r="E22580">
        <v>28020</v>
      </c>
      <c r="F22580">
        <v>30240</v>
      </c>
      <c r="G22580">
        <v>32520</v>
      </c>
      <c r="H22580">
        <v>34740</v>
      </c>
      <c r="I22580">
        <v>36960</v>
      </c>
      <c r="K22580" t="s">
        <v>55</v>
      </c>
    </row>
    <row r="22581" spans="1:11" x14ac:dyDescent="0.25">
      <c r="A22581" t="s">
        <v>27806</v>
      </c>
      <c r="B22581">
        <v>26150</v>
      </c>
      <c r="C22581">
        <v>29900</v>
      </c>
      <c r="D22581">
        <v>33600</v>
      </c>
      <c r="E22581">
        <v>37350</v>
      </c>
      <c r="F22581">
        <v>40350</v>
      </c>
      <c r="G22581">
        <v>43350</v>
      </c>
      <c r="H22581">
        <v>46300</v>
      </c>
      <c r="I22581">
        <v>49300</v>
      </c>
      <c r="K22581" t="s">
        <v>55</v>
      </c>
    </row>
    <row r="22582" spans="1:11" x14ac:dyDescent="0.25">
      <c r="A22582" t="s">
        <v>7798</v>
      </c>
      <c r="B22582">
        <v>9950</v>
      </c>
      <c r="C22582">
        <v>11350</v>
      </c>
      <c r="D22582">
        <v>12750</v>
      </c>
      <c r="E22582">
        <v>14150</v>
      </c>
      <c r="F22582">
        <v>15300</v>
      </c>
      <c r="G22582">
        <v>16450</v>
      </c>
      <c r="H22582">
        <v>17550</v>
      </c>
      <c r="I22582">
        <v>18700</v>
      </c>
      <c r="K22582" t="s">
        <v>55</v>
      </c>
    </row>
    <row r="22583" spans="1:11" x14ac:dyDescent="0.25">
      <c r="A22583" t="s">
        <v>14451</v>
      </c>
      <c r="B22583">
        <v>16550</v>
      </c>
      <c r="C22583">
        <v>18900</v>
      </c>
      <c r="D22583">
        <v>21250</v>
      </c>
      <c r="E22583">
        <v>23600</v>
      </c>
      <c r="F22583">
        <v>25500</v>
      </c>
      <c r="G22583">
        <v>27400</v>
      </c>
      <c r="H22583">
        <v>29300</v>
      </c>
      <c r="I22583">
        <v>31200</v>
      </c>
      <c r="K22583" t="s">
        <v>55</v>
      </c>
    </row>
    <row r="22584" spans="1:11" x14ac:dyDescent="0.25">
      <c r="A22584" t="s">
        <v>21129</v>
      </c>
      <c r="B22584">
        <v>19860</v>
      </c>
      <c r="C22584">
        <v>22680</v>
      </c>
      <c r="D22584">
        <v>25500</v>
      </c>
      <c r="E22584">
        <v>28320</v>
      </c>
      <c r="F22584">
        <v>30600</v>
      </c>
      <c r="G22584">
        <v>32880</v>
      </c>
      <c r="H22584">
        <v>35160</v>
      </c>
      <c r="I22584">
        <v>37440</v>
      </c>
      <c r="K22584" t="s">
        <v>55</v>
      </c>
    </row>
    <row r="22585" spans="1:11" x14ac:dyDescent="0.25">
      <c r="A22585" t="s">
        <v>27807</v>
      </c>
      <c r="B22585">
        <v>26450</v>
      </c>
      <c r="C22585">
        <v>30200</v>
      </c>
      <c r="D22585">
        <v>34000</v>
      </c>
      <c r="E22585">
        <v>37750</v>
      </c>
      <c r="F22585">
        <v>40800</v>
      </c>
      <c r="G22585">
        <v>43800</v>
      </c>
      <c r="H22585">
        <v>46850</v>
      </c>
      <c r="I22585">
        <v>49850</v>
      </c>
      <c r="K22585" t="s">
        <v>55</v>
      </c>
    </row>
    <row r="22586" spans="1:11" x14ac:dyDescent="0.25">
      <c r="A22586" t="s">
        <v>7799</v>
      </c>
      <c r="B22586">
        <v>9550</v>
      </c>
      <c r="C22586">
        <v>10900</v>
      </c>
      <c r="D22586">
        <v>12250</v>
      </c>
      <c r="E22586">
        <v>13600</v>
      </c>
      <c r="F22586">
        <v>14700</v>
      </c>
      <c r="G22586">
        <v>15800</v>
      </c>
      <c r="H22586">
        <v>16900</v>
      </c>
      <c r="I22586">
        <v>18000</v>
      </c>
      <c r="K22586" t="s">
        <v>55</v>
      </c>
    </row>
    <row r="22587" spans="1:11" x14ac:dyDescent="0.25">
      <c r="A22587" t="s">
        <v>14452</v>
      </c>
      <c r="B22587">
        <v>15900</v>
      </c>
      <c r="C22587">
        <v>18150</v>
      </c>
      <c r="D22587">
        <v>20400</v>
      </c>
      <c r="E22587">
        <v>22650</v>
      </c>
      <c r="F22587">
        <v>24500</v>
      </c>
      <c r="G22587">
        <v>26300</v>
      </c>
      <c r="H22587">
        <v>28100</v>
      </c>
      <c r="I22587">
        <v>29900</v>
      </c>
      <c r="K22587" t="s">
        <v>55</v>
      </c>
    </row>
    <row r="22588" spans="1:11" x14ac:dyDescent="0.25">
      <c r="A22588" t="s">
        <v>21130</v>
      </c>
      <c r="B22588">
        <v>19080</v>
      </c>
      <c r="C22588">
        <v>21780</v>
      </c>
      <c r="D22588">
        <v>24480</v>
      </c>
      <c r="E22588">
        <v>27180</v>
      </c>
      <c r="F22588">
        <v>29400</v>
      </c>
      <c r="G22588">
        <v>31560</v>
      </c>
      <c r="H22588">
        <v>33720</v>
      </c>
      <c r="I22588">
        <v>35880</v>
      </c>
      <c r="K22588" t="s">
        <v>55</v>
      </c>
    </row>
    <row r="22589" spans="1:11" x14ac:dyDescent="0.25">
      <c r="A22589" t="s">
        <v>27808</v>
      </c>
      <c r="B22589">
        <v>25400</v>
      </c>
      <c r="C22589">
        <v>29000</v>
      </c>
      <c r="D22589">
        <v>32650</v>
      </c>
      <c r="E22589">
        <v>36250</v>
      </c>
      <c r="F22589">
        <v>39150</v>
      </c>
      <c r="G22589">
        <v>42050</v>
      </c>
      <c r="H22589">
        <v>44950</v>
      </c>
      <c r="I22589">
        <v>47850</v>
      </c>
      <c r="K22589" t="s">
        <v>55</v>
      </c>
    </row>
    <row r="22590" spans="1:11" x14ac:dyDescent="0.25">
      <c r="A22590" t="s">
        <v>7800</v>
      </c>
      <c r="B22590">
        <v>9650</v>
      </c>
      <c r="C22590">
        <v>11000</v>
      </c>
      <c r="D22590">
        <v>12400</v>
      </c>
      <c r="E22590">
        <v>13750</v>
      </c>
      <c r="F22590">
        <v>14850</v>
      </c>
      <c r="G22590">
        <v>15950</v>
      </c>
      <c r="H22590">
        <v>17050</v>
      </c>
      <c r="I22590">
        <v>18150</v>
      </c>
      <c r="K22590" t="s">
        <v>55</v>
      </c>
    </row>
    <row r="22591" spans="1:11" x14ac:dyDescent="0.25">
      <c r="A22591" t="s">
        <v>14453</v>
      </c>
      <c r="B22591">
        <v>16100</v>
      </c>
      <c r="C22591">
        <v>18400</v>
      </c>
      <c r="D22591">
        <v>20700</v>
      </c>
      <c r="E22591">
        <v>22950</v>
      </c>
      <c r="F22591">
        <v>24800</v>
      </c>
      <c r="G22591">
        <v>26650</v>
      </c>
      <c r="H22591">
        <v>28500</v>
      </c>
      <c r="I22591">
        <v>30300</v>
      </c>
      <c r="K22591" t="s">
        <v>55</v>
      </c>
    </row>
    <row r="22592" spans="1:11" x14ac:dyDescent="0.25">
      <c r="A22592" t="s">
        <v>21131</v>
      </c>
      <c r="B22592">
        <v>19320</v>
      </c>
      <c r="C22592">
        <v>22080</v>
      </c>
      <c r="D22592">
        <v>24840</v>
      </c>
      <c r="E22592">
        <v>27540</v>
      </c>
      <c r="F22592">
        <v>29760</v>
      </c>
      <c r="G22592">
        <v>31980</v>
      </c>
      <c r="H22592">
        <v>34200</v>
      </c>
      <c r="I22592">
        <v>36360</v>
      </c>
      <c r="K22592" t="s">
        <v>55</v>
      </c>
    </row>
    <row r="22593" spans="1:11" x14ac:dyDescent="0.25">
      <c r="A22593" t="s">
        <v>27809</v>
      </c>
      <c r="B22593">
        <v>25700</v>
      </c>
      <c r="C22593">
        <v>29400</v>
      </c>
      <c r="D22593">
        <v>33050</v>
      </c>
      <c r="E22593">
        <v>36700</v>
      </c>
      <c r="F22593">
        <v>39650</v>
      </c>
      <c r="G22593">
        <v>42600</v>
      </c>
      <c r="H22593">
        <v>45550</v>
      </c>
      <c r="I22593">
        <v>48450</v>
      </c>
      <c r="K22593" t="s">
        <v>55</v>
      </c>
    </row>
    <row r="22594" spans="1:11" x14ac:dyDescent="0.25">
      <c r="A22594" t="s">
        <v>7801</v>
      </c>
      <c r="B22594">
        <v>10150</v>
      </c>
      <c r="C22594">
        <v>11600</v>
      </c>
      <c r="D22594">
        <v>13050</v>
      </c>
      <c r="E22594">
        <v>14450</v>
      </c>
      <c r="F22594">
        <v>15650</v>
      </c>
      <c r="G22594">
        <v>16800</v>
      </c>
      <c r="H22594">
        <v>17950</v>
      </c>
      <c r="I22594">
        <v>19100</v>
      </c>
      <c r="K22594" t="s">
        <v>55</v>
      </c>
    </row>
    <row r="22595" spans="1:11" x14ac:dyDescent="0.25">
      <c r="A22595" t="s">
        <v>14454</v>
      </c>
      <c r="B22595">
        <v>16850</v>
      </c>
      <c r="C22595">
        <v>19250</v>
      </c>
      <c r="D22595">
        <v>21650</v>
      </c>
      <c r="E22595">
        <v>24050</v>
      </c>
      <c r="F22595">
        <v>26000</v>
      </c>
      <c r="G22595">
        <v>27900</v>
      </c>
      <c r="H22595">
        <v>29850</v>
      </c>
      <c r="I22595">
        <v>31750</v>
      </c>
      <c r="K22595" t="s">
        <v>55</v>
      </c>
    </row>
    <row r="22596" spans="1:11" x14ac:dyDescent="0.25">
      <c r="A22596" t="s">
        <v>21132</v>
      </c>
      <c r="B22596">
        <v>20220</v>
      </c>
      <c r="C22596">
        <v>23100</v>
      </c>
      <c r="D22596">
        <v>25980</v>
      </c>
      <c r="E22596">
        <v>28860</v>
      </c>
      <c r="F22596">
        <v>31200</v>
      </c>
      <c r="G22596">
        <v>33480</v>
      </c>
      <c r="H22596">
        <v>35820</v>
      </c>
      <c r="I22596">
        <v>38100</v>
      </c>
      <c r="K22596" t="s">
        <v>55</v>
      </c>
    </row>
    <row r="22597" spans="1:11" x14ac:dyDescent="0.25">
      <c r="A22597" t="s">
        <v>27810</v>
      </c>
      <c r="B22597">
        <v>26950</v>
      </c>
      <c r="C22597">
        <v>30800</v>
      </c>
      <c r="D22597">
        <v>34650</v>
      </c>
      <c r="E22597">
        <v>38500</v>
      </c>
      <c r="F22597">
        <v>41600</v>
      </c>
      <c r="G22597">
        <v>44700</v>
      </c>
      <c r="H22597">
        <v>47750</v>
      </c>
      <c r="I22597">
        <v>50850</v>
      </c>
      <c r="K22597" t="s">
        <v>55</v>
      </c>
    </row>
    <row r="22598" spans="1:11" x14ac:dyDescent="0.25">
      <c r="A22598" t="s">
        <v>7802</v>
      </c>
      <c r="B22598">
        <v>9800</v>
      </c>
      <c r="C22598">
        <v>11200</v>
      </c>
      <c r="D22598">
        <v>12600</v>
      </c>
      <c r="E22598">
        <v>13950</v>
      </c>
      <c r="F22598">
        <v>15100</v>
      </c>
      <c r="G22598">
        <v>16200</v>
      </c>
      <c r="H22598">
        <v>17300</v>
      </c>
      <c r="I22598">
        <v>18450</v>
      </c>
      <c r="K22598" t="s">
        <v>55</v>
      </c>
    </row>
    <row r="22599" spans="1:11" x14ac:dyDescent="0.25">
      <c r="A22599" t="s">
        <v>14455</v>
      </c>
      <c r="B22599">
        <v>16300</v>
      </c>
      <c r="C22599">
        <v>18600</v>
      </c>
      <c r="D22599">
        <v>20950</v>
      </c>
      <c r="E22599">
        <v>23250</v>
      </c>
      <c r="F22599">
        <v>25150</v>
      </c>
      <c r="G22599">
        <v>27000</v>
      </c>
      <c r="H22599">
        <v>28850</v>
      </c>
      <c r="I22599">
        <v>30700</v>
      </c>
      <c r="K22599" t="s">
        <v>55</v>
      </c>
    </row>
    <row r="22600" spans="1:11" x14ac:dyDescent="0.25">
      <c r="A22600" t="s">
        <v>21133</v>
      </c>
      <c r="B22600">
        <v>19560</v>
      </c>
      <c r="C22600">
        <v>22320</v>
      </c>
      <c r="D22600">
        <v>25140</v>
      </c>
      <c r="E22600">
        <v>27900</v>
      </c>
      <c r="F22600">
        <v>30180</v>
      </c>
      <c r="G22600">
        <v>32400</v>
      </c>
      <c r="H22600">
        <v>34620</v>
      </c>
      <c r="I22600">
        <v>36840</v>
      </c>
      <c r="K22600" t="s">
        <v>55</v>
      </c>
    </row>
    <row r="22601" spans="1:11" x14ac:dyDescent="0.25">
      <c r="A22601" t="s">
        <v>27811</v>
      </c>
      <c r="B22601">
        <v>26050</v>
      </c>
      <c r="C22601">
        <v>29800</v>
      </c>
      <c r="D22601">
        <v>33500</v>
      </c>
      <c r="E22601">
        <v>37200</v>
      </c>
      <c r="F22601">
        <v>40200</v>
      </c>
      <c r="G22601">
        <v>43200</v>
      </c>
      <c r="H22601">
        <v>46150</v>
      </c>
      <c r="I22601">
        <v>49150</v>
      </c>
      <c r="K22601" t="s">
        <v>55</v>
      </c>
    </row>
    <row r="22602" spans="1:11" x14ac:dyDescent="0.25">
      <c r="A22602" t="s">
        <v>7803</v>
      </c>
      <c r="B22602">
        <v>11770</v>
      </c>
      <c r="C22602">
        <v>15930</v>
      </c>
      <c r="D22602">
        <v>20090</v>
      </c>
      <c r="E22602">
        <v>23850</v>
      </c>
      <c r="F22602">
        <v>25800</v>
      </c>
      <c r="G22602">
        <v>27700</v>
      </c>
      <c r="H22602">
        <v>29600</v>
      </c>
      <c r="I22602">
        <v>31500</v>
      </c>
      <c r="J22602">
        <v>33400</v>
      </c>
      <c r="K22602" t="s">
        <v>55</v>
      </c>
    </row>
    <row r="22603" spans="1:11" x14ac:dyDescent="0.25">
      <c r="A22603" t="s">
        <v>14456</v>
      </c>
      <c r="B22603">
        <v>16700</v>
      </c>
      <c r="C22603">
        <v>19100</v>
      </c>
      <c r="D22603">
        <v>21500</v>
      </c>
      <c r="E22603">
        <v>23850</v>
      </c>
      <c r="F22603">
        <v>25800</v>
      </c>
      <c r="G22603">
        <v>27700</v>
      </c>
      <c r="H22603">
        <v>29600</v>
      </c>
      <c r="I22603">
        <v>31500</v>
      </c>
      <c r="J22603">
        <v>33400</v>
      </c>
      <c r="K22603" t="s">
        <v>55</v>
      </c>
    </row>
    <row r="22604" spans="1:11" x14ac:dyDescent="0.25">
      <c r="A22604" t="s">
        <v>21134</v>
      </c>
      <c r="B22604">
        <v>20040</v>
      </c>
      <c r="C22604">
        <v>22920</v>
      </c>
      <c r="D22604">
        <v>25800</v>
      </c>
      <c r="E22604">
        <v>28620</v>
      </c>
      <c r="F22604">
        <v>30960</v>
      </c>
      <c r="G22604">
        <v>33240</v>
      </c>
      <c r="H22604">
        <v>35520</v>
      </c>
      <c r="I22604">
        <v>37800</v>
      </c>
      <c r="J22604">
        <v>40080</v>
      </c>
      <c r="K22604" t="s">
        <v>55</v>
      </c>
    </row>
    <row r="22605" spans="1:11" x14ac:dyDescent="0.25">
      <c r="A22605" t="s">
        <v>27812</v>
      </c>
      <c r="B22605">
        <v>26750</v>
      </c>
      <c r="C22605">
        <v>30550</v>
      </c>
      <c r="D22605">
        <v>34350</v>
      </c>
      <c r="E22605">
        <v>38150</v>
      </c>
      <c r="F22605">
        <v>41250</v>
      </c>
      <c r="G22605">
        <v>44300</v>
      </c>
      <c r="H22605">
        <v>47350</v>
      </c>
      <c r="I22605">
        <v>50400</v>
      </c>
      <c r="J22605">
        <v>53400</v>
      </c>
      <c r="K22605" t="s">
        <v>55</v>
      </c>
    </row>
    <row r="22606" spans="1:11" x14ac:dyDescent="0.25">
      <c r="A22606" t="s">
        <v>7804</v>
      </c>
      <c r="B22606">
        <v>11880</v>
      </c>
      <c r="C22606">
        <v>16020</v>
      </c>
      <c r="D22606">
        <v>20160</v>
      </c>
      <c r="E22606">
        <v>22700</v>
      </c>
      <c r="F22606">
        <v>24550</v>
      </c>
      <c r="G22606">
        <v>26350</v>
      </c>
      <c r="H22606">
        <v>28150</v>
      </c>
      <c r="I22606">
        <v>30000</v>
      </c>
      <c r="J22606">
        <v>31800</v>
      </c>
      <c r="K22606" t="s">
        <v>55</v>
      </c>
    </row>
    <row r="22607" spans="1:11" x14ac:dyDescent="0.25">
      <c r="A22607" t="s">
        <v>14457</v>
      </c>
      <c r="B22607">
        <v>15900</v>
      </c>
      <c r="C22607">
        <v>18200</v>
      </c>
      <c r="D22607">
        <v>20450</v>
      </c>
      <c r="E22607">
        <v>22700</v>
      </c>
      <c r="F22607">
        <v>24550</v>
      </c>
      <c r="G22607">
        <v>26350</v>
      </c>
      <c r="H22607">
        <v>28150</v>
      </c>
      <c r="I22607">
        <v>30000</v>
      </c>
      <c r="J22607">
        <v>31800</v>
      </c>
      <c r="K22607" t="s">
        <v>55</v>
      </c>
    </row>
    <row r="22608" spans="1:11" x14ac:dyDescent="0.25">
      <c r="A22608" t="s">
        <v>21135</v>
      </c>
      <c r="B22608">
        <v>19080</v>
      </c>
      <c r="C22608">
        <v>21840</v>
      </c>
      <c r="D22608">
        <v>24540</v>
      </c>
      <c r="E22608">
        <v>27240</v>
      </c>
      <c r="F22608">
        <v>29460</v>
      </c>
      <c r="G22608">
        <v>31620</v>
      </c>
      <c r="H22608">
        <v>33780</v>
      </c>
      <c r="I22608">
        <v>36000</v>
      </c>
      <c r="J22608">
        <v>38160</v>
      </c>
      <c r="K22608" t="s">
        <v>55</v>
      </c>
    </row>
    <row r="22609" spans="1:11" x14ac:dyDescent="0.25">
      <c r="A22609" t="s">
        <v>27813</v>
      </c>
      <c r="B22609">
        <v>25450</v>
      </c>
      <c r="C22609">
        <v>29050</v>
      </c>
      <c r="D22609">
        <v>32700</v>
      </c>
      <c r="E22609">
        <v>36300</v>
      </c>
      <c r="F22609">
        <v>39250</v>
      </c>
      <c r="G22609">
        <v>42150</v>
      </c>
      <c r="H22609">
        <v>45050</v>
      </c>
      <c r="I22609">
        <v>47950</v>
      </c>
      <c r="J22609">
        <v>50800</v>
      </c>
      <c r="K22609" t="s">
        <v>55</v>
      </c>
    </row>
    <row r="22610" spans="1:11" x14ac:dyDescent="0.25">
      <c r="A22610" t="s">
        <v>7805</v>
      </c>
      <c r="B22610">
        <v>12060</v>
      </c>
      <c r="C22610">
        <v>16240</v>
      </c>
      <c r="D22610">
        <v>20420</v>
      </c>
      <c r="E22610">
        <v>24200</v>
      </c>
      <c r="F22610">
        <v>26150</v>
      </c>
      <c r="G22610">
        <v>28100</v>
      </c>
      <c r="H22610">
        <v>30050</v>
      </c>
      <c r="I22610">
        <v>31950</v>
      </c>
      <c r="J22610">
        <v>33900</v>
      </c>
      <c r="K22610" t="s">
        <v>55</v>
      </c>
    </row>
    <row r="22611" spans="1:11" x14ac:dyDescent="0.25">
      <c r="A22611" t="s">
        <v>14458</v>
      </c>
      <c r="B22611">
        <v>16950</v>
      </c>
      <c r="C22611">
        <v>19400</v>
      </c>
      <c r="D22611">
        <v>21800</v>
      </c>
      <c r="E22611">
        <v>24200</v>
      </c>
      <c r="F22611">
        <v>26150</v>
      </c>
      <c r="G22611">
        <v>28100</v>
      </c>
      <c r="H22611">
        <v>30050</v>
      </c>
      <c r="I22611">
        <v>31950</v>
      </c>
      <c r="J22611">
        <v>33900</v>
      </c>
      <c r="K22611" t="s">
        <v>55</v>
      </c>
    </row>
    <row r="22612" spans="1:11" x14ac:dyDescent="0.25">
      <c r="A22612" t="s">
        <v>21136</v>
      </c>
      <c r="B22612">
        <v>20340</v>
      </c>
      <c r="C22612">
        <v>23280</v>
      </c>
      <c r="D22612">
        <v>26160</v>
      </c>
      <c r="E22612">
        <v>29040</v>
      </c>
      <c r="F22612">
        <v>31380</v>
      </c>
      <c r="G22612">
        <v>33720</v>
      </c>
      <c r="H22612">
        <v>36060</v>
      </c>
      <c r="I22612">
        <v>38340</v>
      </c>
      <c r="J22612">
        <v>40680</v>
      </c>
      <c r="K22612" t="s">
        <v>55</v>
      </c>
    </row>
    <row r="22613" spans="1:11" x14ac:dyDescent="0.25">
      <c r="A22613" t="s">
        <v>27814</v>
      </c>
      <c r="B22613">
        <v>27100</v>
      </c>
      <c r="C22613">
        <v>31000</v>
      </c>
      <c r="D22613">
        <v>34850</v>
      </c>
      <c r="E22613">
        <v>38700</v>
      </c>
      <c r="F22613">
        <v>41800</v>
      </c>
      <c r="G22613">
        <v>44900</v>
      </c>
      <c r="H22613">
        <v>48000</v>
      </c>
      <c r="I22613">
        <v>51100</v>
      </c>
      <c r="J22613">
        <v>54200</v>
      </c>
      <c r="K22613" t="s">
        <v>55</v>
      </c>
    </row>
    <row r="22614" spans="1:11" x14ac:dyDescent="0.25">
      <c r="A22614" t="s">
        <v>7806</v>
      </c>
      <c r="B22614">
        <v>12140</v>
      </c>
      <c r="C22614">
        <v>16460</v>
      </c>
      <c r="D22614">
        <v>20780</v>
      </c>
      <c r="E22614">
        <v>25100</v>
      </c>
      <c r="F22614">
        <v>28150</v>
      </c>
      <c r="G22614">
        <v>30250</v>
      </c>
      <c r="H22614">
        <v>32350</v>
      </c>
      <c r="I22614">
        <v>34400</v>
      </c>
      <c r="J22614">
        <v>36500</v>
      </c>
      <c r="K22614" t="s">
        <v>55</v>
      </c>
    </row>
    <row r="22615" spans="1:11" x14ac:dyDescent="0.25">
      <c r="A22615" t="s">
        <v>14459</v>
      </c>
      <c r="B22615">
        <v>18250</v>
      </c>
      <c r="C22615">
        <v>20850</v>
      </c>
      <c r="D22615">
        <v>23450</v>
      </c>
      <c r="E22615">
        <v>26050</v>
      </c>
      <c r="F22615">
        <v>28150</v>
      </c>
      <c r="G22615">
        <v>30250</v>
      </c>
      <c r="H22615">
        <v>32350</v>
      </c>
      <c r="I22615">
        <v>34400</v>
      </c>
      <c r="J22615">
        <v>36500</v>
      </c>
      <c r="K22615" t="s">
        <v>55</v>
      </c>
    </row>
    <row r="22616" spans="1:11" x14ac:dyDescent="0.25">
      <c r="A22616" t="s">
        <v>21137</v>
      </c>
      <c r="B22616">
        <v>21900</v>
      </c>
      <c r="C22616">
        <v>25020</v>
      </c>
      <c r="D22616">
        <v>28140</v>
      </c>
      <c r="E22616">
        <v>31260</v>
      </c>
      <c r="F22616">
        <v>33780</v>
      </c>
      <c r="G22616">
        <v>36300</v>
      </c>
      <c r="H22616">
        <v>38820</v>
      </c>
      <c r="I22616">
        <v>41280</v>
      </c>
      <c r="J22616">
        <v>43800</v>
      </c>
      <c r="K22616" t="s">
        <v>55</v>
      </c>
    </row>
    <row r="22617" spans="1:11" x14ac:dyDescent="0.25">
      <c r="A22617" t="s">
        <v>27815</v>
      </c>
      <c r="B22617">
        <v>29200</v>
      </c>
      <c r="C22617">
        <v>33400</v>
      </c>
      <c r="D22617">
        <v>37550</v>
      </c>
      <c r="E22617">
        <v>41700</v>
      </c>
      <c r="F22617">
        <v>45050</v>
      </c>
      <c r="G22617">
        <v>48400</v>
      </c>
      <c r="H22617">
        <v>51750</v>
      </c>
      <c r="I22617">
        <v>55050</v>
      </c>
      <c r="J22617">
        <v>58400</v>
      </c>
      <c r="K22617" t="s">
        <v>55</v>
      </c>
    </row>
    <row r="22618" spans="1:11" x14ac:dyDescent="0.25">
      <c r="A22618" t="s">
        <v>30817</v>
      </c>
      <c r="B22618">
        <v>12490</v>
      </c>
      <c r="C22618">
        <v>16910</v>
      </c>
      <c r="D22618">
        <v>21330</v>
      </c>
      <c r="E22618">
        <v>25750</v>
      </c>
      <c r="F22618">
        <v>27950</v>
      </c>
      <c r="G22618">
        <v>30000</v>
      </c>
      <c r="H22618">
        <v>32100</v>
      </c>
      <c r="I22618">
        <v>34150</v>
      </c>
      <c r="J22618">
        <v>36200</v>
      </c>
      <c r="K22618" t="s">
        <v>55</v>
      </c>
    </row>
    <row r="22619" spans="1:11" x14ac:dyDescent="0.25">
      <c r="A22619" t="s">
        <v>31294</v>
      </c>
      <c r="B22619">
        <v>18100</v>
      </c>
      <c r="C22619">
        <v>20700</v>
      </c>
      <c r="D22619">
        <v>23300</v>
      </c>
      <c r="E22619">
        <v>25850</v>
      </c>
      <c r="F22619">
        <v>27950</v>
      </c>
      <c r="G22619">
        <v>30000</v>
      </c>
      <c r="H22619">
        <v>32100</v>
      </c>
      <c r="I22619">
        <v>34150</v>
      </c>
      <c r="J22619">
        <v>36200</v>
      </c>
      <c r="K22619" t="s">
        <v>55</v>
      </c>
    </row>
    <row r="22620" spans="1:11" x14ac:dyDescent="0.25">
      <c r="A22620" t="s">
        <v>31771</v>
      </c>
      <c r="B22620">
        <v>21720</v>
      </c>
      <c r="C22620">
        <v>24840</v>
      </c>
      <c r="D22620">
        <v>27960</v>
      </c>
      <c r="E22620">
        <v>31020</v>
      </c>
      <c r="F22620">
        <v>33540</v>
      </c>
      <c r="G22620">
        <v>36000</v>
      </c>
      <c r="H22620">
        <v>38520</v>
      </c>
      <c r="I22620">
        <v>40980</v>
      </c>
      <c r="J22620">
        <v>43440</v>
      </c>
      <c r="K22620" t="s">
        <v>55</v>
      </c>
    </row>
    <row r="22621" spans="1:11" x14ac:dyDescent="0.25">
      <c r="A22621" t="s">
        <v>32246</v>
      </c>
      <c r="B22621">
        <v>28950</v>
      </c>
      <c r="C22621">
        <v>33100</v>
      </c>
      <c r="D22621">
        <v>37250</v>
      </c>
      <c r="E22621">
        <v>41350</v>
      </c>
      <c r="F22621">
        <v>44700</v>
      </c>
      <c r="G22621">
        <v>48000</v>
      </c>
      <c r="H22621">
        <v>51300</v>
      </c>
      <c r="I22621">
        <v>54600</v>
      </c>
      <c r="J22621">
        <v>57900</v>
      </c>
      <c r="K22621" t="s">
        <v>55</v>
      </c>
    </row>
    <row r="22622" spans="1:11" x14ac:dyDescent="0.25">
      <c r="A22622" t="s">
        <v>32731</v>
      </c>
      <c r="B22622">
        <v>12760</v>
      </c>
      <c r="C22622">
        <v>17240</v>
      </c>
      <c r="D22622">
        <v>21720</v>
      </c>
      <c r="E22622">
        <v>26200</v>
      </c>
      <c r="F22622">
        <v>28550</v>
      </c>
      <c r="G22622">
        <v>30650</v>
      </c>
      <c r="H22622">
        <v>32750</v>
      </c>
      <c r="I22622">
        <v>34850</v>
      </c>
      <c r="J22622">
        <v>37000</v>
      </c>
      <c r="K22622" t="s">
        <v>55</v>
      </c>
    </row>
    <row r="22623" spans="1:11" x14ac:dyDescent="0.25">
      <c r="A22623" t="s">
        <v>33206</v>
      </c>
      <c r="B22623">
        <v>18500</v>
      </c>
      <c r="C22623">
        <v>21150</v>
      </c>
      <c r="D22623">
        <v>23800</v>
      </c>
      <c r="E22623">
        <v>26400</v>
      </c>
      <c r="F22623">
        <v>28550</v>
      </c>
      <c r="G22623">
        <v>30650</v>
      </c>
      <c r="H22623">
        <v>32750</v>
      </c>
      <c r="I22623">
        <v>34850</v>
      </c>
      <c r="J22623">
        <v>37000</v>
      </c>
      <c r="K22623" t="s">
        <v>55</v>
      </c>
    </row>
    <row r="22624" spans="1:11" x14ac:dyDescent="0.25">
      <c r="A22624" t="s">
        <v>33681</v>
      </c>
      <c r="B22624">
        <v>22200</v>
      </c>
      <c r="C22624">
        <v>25380</v>
      </c>
      <c r="D22624">
        <v>28560</v>
      </c>
      <c r="E22624">
        <v>31680</v>
      </c>
      <c r="F22624">
        <v>34260</v>
      </c>
      <c r="G22624">
        <v>36780</v>
      </c>
      <c r="H22624">
        <v>39300</v>
      </c>
      <c r="I22624">
        <v>41820</v>
      </c>
      <c r="J22624">
        <v>44400</v>
      </c>
      <c r="K22624" t="s">
        <v>55</v>
      </c>
    </row>
    <row r="22625" spans="1:11" x14ac:dyDescent="0.25">
      <c r="A22625" t="s">
        <v>34158</v>
      </c>
      <c r="B22625">
        <v>29600</v>
      </c>
      <c r="C22625">
        <v>33800</v>
      </c>
      <c r="D22625">
        <v>38050</v>
      </c>
      <c r="E22625">
        <v>42250</v>
      </c>
      <c r="F22625">
        <v>45650</v>
      </c>
      <c r="G22625">
        <v>49050</v>
      </c>
      <c r="H22625">
        <v>52400</v>
      </c>
      <c r="I22625">
        <v>55800</v>
      </c>
      <c r="J22625">
        <v>59150</v>
      </c>
      <c r="K22625" t="s">
        <v>55</v>
      </c>
    </row>
    <row r="22626" spans="1:11" x14ac:dyDescent="0.25">
      <c r="A22626" t="s">
        <v>35485</v>
      </c>
      <c r="B22626">
        <v>12880</v>
      </c>
      <c r="C22626">
        <v>17420</v>
      </c>
      <c r="D22626">
        <v>21960</v>
      </c>
      <c r="E22626">
        <v>26500</v>
      </c>
      <c r="F22626">
        <v>29950</v>
      </c>
      <c r="G22626">
        <v>32150</v>
      </c>
      <c r="H22626">
        <v>34350</v>
      </c>
      <c r="I22626">
        <v>36600</v>
      </c>
      <c r="J22626">
        <v>38800</v>
      </c>
      <c r="K22626" t="s">
        <v>55</v>
      </c>
    </row>
    <row r="22627" spans="1:11" x14ac:dyDescent="0.25">
      <c r="A22627" t="s">
        <v>35486</v>
      </c>
      <c r="B22627">
        <v>19400</v>
      </c>
      <c r="C22627">
        <v>22200</v>
      </c>
      <c r="D22627">
        <v>24950</v>
      </c>
      <c r="E22627">
        <v>27700</v>
      </c>
      <c r="F22627">
        <v>29950</v>
      </c>
      <c r="G22627">
        <v>32150</v>
      </c>
      <c r="H22627">
        <v>34350</v>
      </c>
      <c r="I22627">
        <v>36600</v>
      </c>
      <c r="J22627">
        <v>38800</v>
      </c>
      <c r="K22627" t="s">
        <v>55</v>
      </c>
    </row>
    <row r="22628" spans="1:11" x14ac:dyDescent="0.25">
      <c r="A22628" t="s">
        <v>35487</v>
      </c>
      <c r="B22628">
        <v>23280</v>
      </c>
      <c r="C22628">
        <v>26640</v>
      </c>
      <c r="D22628">
        <v>29940</v>
      </c>
      <c r="E22628">
        <v>33240</v>
      </c>
      <c r="F22628">
        <v>35940</v>
      </c>
      <c r="G22628">
        <v>38580</v>
      </c>
      <c r="H22628">
        <v>41220</v>
      </c>
      <c r="I22628">
        <v>43920</v>
      </c>
      <c r="J22628">
        <v>46560</v>
      </c>
      <c r="K22628" t="s">
        <v>55</v>
      </c>
    </row>
    <row r="22629" spans="1:11" x14ac:dyDescent="0.25">
      <c r="A22629" t="s">
        <v>35488</v>
      </c>
      <c r="B22629">
        <v>31050</v>
      </c>
      <c r="C22629">
        <v>35450</v>
      </c>
      <c r="D22629">
        <v>39900</v>
      </c>
      <c r="E22629">
        <v>44300</v>
      </c>
      <c r="F22629">
        <v>47850</v>
      </c>
      <c r="G22629">
        <v>51400</v>
      </c>
      <c r="H22629">
        <v>54950</v>
      </c>
      <c r="I22629">
        <v>58500</v>
      </c>
      <c r="J22629">
        <v>62050</v>
      </c>
      <c r="K22629" t="s">
        <v>55</v>
      </c>
    </row>
    <row r="22630" spans="1:11" x14ac:dyDescent="0.25">
      <c r="A22630" t="s">
        <v>36554</v>
      </c>
      <c r="B22630">
        <v>13590</v>
      </c>
      <c r="C22630">
        <v>18310</v>
      </c>
      <c r="D22630">
        <v>23030</v>
      </c>
      <c r="E22630">
        <v>27750</v>
      </c>
      <c r="F22630">
        <v>32470</v>
      </c>
      <c r="G22630">
        <v>35250</v>
      </c>
      <c r="H22630">
        <v>37650</v>
      </c>
      <c r="I22630">
        <v>40100</v>
      </c>
      <c r="J22630">
        <v>42500</v>
      </c>
      <c r="K22630" t="s">
        <v>55</v>
      </c>
    </row>
    <row r="22631" spans="1:11" x14ac:dyDescent="0.25">
      <c r="A22631" t="s">
        <v>37030</v>
      </c>
      <c r="B22631">
        <v>21250</v>
      </c>
      <c r="C22631">
        <v>24300</v>
      </c>
      <c r="D22631">
        <v>27350</v>
      </c>
      <c r="E22631">
        <v>30350</v>
      </c>
      <c r="F22631">
        <v>32800</v>
      </c>
      <c r="G22631">
        <v>35250</v>
      </c>
      <c r="H22631">
        <v>37650</v>
      </c>
      <c r="I22631">
        <v>40100</v>
      </c>
      <c r="J22631">
        <v>42500</v>
      </c>
      <c r="K22631" t="s">
        <v>55</v>
      </c>
    </row>
    <row r="22632" spans="1:11" x14ac:dyDescent="0.25">
      <c r="A22632" t="s">
        <v>37506</v>
      </c>
      <c r="B22632">
        <v>25500</v>
      </c>
      <c r="C22632">
        <v>29160</v>
      </c>
      <c r="D22632">
        <v>32820</v>
      </c>
      <c r="E22632">
        <v>36420</v>
      </c>
      <c r="F22632">
        <v>39360</v>
      </c>
      <c r="G22632">
        <v>42300</v>
      </c>
      <c r="H22632">
        <v>45180</v>
      </c>
      <c r="I22632">
        <v>48120</v>
      </c>
      <c r="J22632">
        <v>51000</v>
      </c>
      <c r="K22632" t="s">
        <v>55</v>
      </c>
    </row>
    <row r="22633" spans="1:11" x14ac:dyDescent="0.25">
      <c r="A22633" t="s">
        <v>37983</v>
      </c>
      <c r="B22633">
        <v>34000</v>
      </c>
      <c r="C22633">
        <v>38850</v>
      </c>
      <c r="D22633">
        <v>43700</v>
      </c>
      <c r="E22633">
        <v>48550</v>
      </c>
      <c r="F22633">
        <v>52450</v>
      </c>
      <c r="G22633">
        <v>56350</v>
      </c>
      <c r="H22633">
        <v>60250</v>
      </c>
      <c r="I22633">
        <v>64100</v>
      </c>
      <c r="J22633">
        <v>68000</v>
      </c>
      <c r="K22633" t="s">
        <v>55</v>
      </c>
    </row>
    <row r="22634" spans="1:11" x14ac:dyDescent="0.25">
      <c r="A22634" t="s">
        <v>38466</v>
      </c>
      <c r="B22634">
        <v>14580</v>
      </c>
      <c r="C22634">
        <v>19720</v>
      </c>
      <c r="D22634">
        <v>24860</v>
      </c>
      <c r="E22634">
        <v>30000</v>
      </c>
      <c r="F22634">
        <v>34700</v>
      </c>
      <c r="G22634">
        <v>37250</v>
      </c>
      <c r="H22634">
        <v>39850</v>
      </c>
      <c r="I22634">
        <v>42400</v>
      </c>
      <c r="J22634">
        <v>44950</v>
      </c>
      <c r="K22634" t="s">
        <v>55</v>
      </c>
    </row>
    <row r="22635" spans="1:11" x14ac:dyDescent="0.25">
      <c r="A22635" t="s">
        <v>38943</v>
      </c>
      <c r="B22635">
        <v>22500</v>
      </c>
      <c r="C22635">
        <v>25700</v>
      </c>
      <c r="D22635">
        <v>28900</v>
      </c>
      <c r="E22635">
        <v>32100</v>
      </c>
      <c r="F22635">
        <v>34700</v>
      </c>
      <c r="G22635">
        <v>37250</v>
      </c>
      <c r="H22635">
        <v>39850</v>
      </c>
      <c r="I22635">
        <v>42400</v>
      </c>
      <c r="J22635">
        <v>44950</v>
      </c>
      <c r="K22635" t="s">
        <v>55</v>
      </c>
    </row>
    <row r="22636" spans="1:11" x14ac:dyDescent="0.25">
      <c r="A22636" t="s">
        <v>39420</v>
      </c>
      <c r="B22636">
        <v>27000</v>
      </c>
      <c r="C22636">
        <v>30840</v>
      </c>
      <c r="D22636">
        <v>34680</v>
      </c>
      <c r="E22636">
        <v>38520</v>
      </c>
      <c r="F22636">
        <v>41640</v>
      </c>
      <c r="G22636">
        <v>44700</v>
      </c>
      <c r="H22636">
        <v>47820</v>
      </c>
      <c r="I22636">
        <v>50880</v>
      </c>
      <c r="J22636">
        <v>53940</v>
      </c>
      <c r="K22636" t="s">
        <v>55</v>
      </c>
    </row>
    <row r="22637" spans="1:11" x14ac:dyDescent="0.25">
      <c r="A22637" t="s">
        <v>39897</v>
      </c>
      <c r="B22637">
        <v>35950</v>
      </c>
      <c r="C22637">
        <v>41100</v>
      </c>
      <c r="D22637">
        <v>46250</v>
      </c>
      <c r="E22637">
        <v>51350</v>
      </c>
      <c r="F22637">
        <v>55500</v>
      </c>
      <c r="G22637">
        <v>59600</v>
      </c>
      <c r="H22637">
        <v>63700</v>
      </c>
      <c r="I22637">
        <v>67800</v>
      </c>
      <c r="J22637">
        <v>71900</v>
      </c>
      <c r="K22637" t="s">
        <v>55</v>
      </c>
    </row>
    <row r="22638" spans="1:11" x14ac:dyDescent="0.25">
      <c r="A22638" t="s">
        <v>41220</v>
      </c>
      <c r="B22638">
        <v>15060</v>
      </c>
      <c r="C22638">
        <v>20440</v>
      </c>
      <c r="D22638">
        <v>25820</v>
      </c>
      <c r="E22638">
        <v>31200</v>
      </c>
      <c r="F22638">
        <v>35250</v>
      </c>
      <c r="G22638">
        <v>37850</v>
      </c>
      <c r="H22638">
        <v>40450</v>
      </c>
      <c r="I22638">
        <v>43050</v>
      </c>
      <c r="J22638">
        <v>45650</v>
      </c>
      <c r="K22638" t="s">
        <v>55</v>
      </c>
    </row>
    <row r="22639" spans="1:11" x14ac:dyDescent="0.25">
      <c r="A22639" t="s">
        <v>41221</v>
      </c>
      <c r="B22639">
        <v>22850</v>
      </c>
      <c r="C22639">
        <v>26100</v>
      </c>
      <c r="D22639">
        <v>29350</v>
      </c>
      <c r="E22639">
        <v>32600</v>
      </c>
      <c r="F22639">
        <v>35250</v>
      </c>
      <c r="G22639">
        <v>37850</v>
      </c>
      <c r="H22639">
        <v>40450</v>
      </c>
      <c r="I22639">
        <v>43050</v>
      </c>
      <c r="J22639">
        <v>45650</v>
      </c>
      <c r="K22639" t="s">
        <v>55</v>
      </c>
    </row>
    <row r="22640" spans="1:11" x14ac:dyDescent="0.25">
      <c r="A22640" t="s">
        <v>41222</v>
      </c>
      <c r="B22640">
        <v>27420</v>
      </c>
      <c r="C22640">
        <v>31320</v>
      </c>
      <c r="D22640">
        <v>35220</v>
      </c>
      <c r="E22640">
        <v>39120</v>
      </c>
      <c r="F22640">
        <v>42300</v>
      </c>
      <c r="G22640">
        <v>45420</v>
      </c>
      <c r="H22640">
        <v>48540</v>
      </c>
      <c r="I22640">
        <v>51660</v>
      </c>
      <c r="J22640">
        <v>54780</v>
      </c>
      <c r="K22640" t="s">
        <v>55</v>
      </c>
    </row>
    <row r="22641" spans="1:11" x14ac:dyDescent="0.25">
      <c r="A22641" t="s">
        <v>41223</v>
      </c>
      <c r="B22641">
        <v>36550</v>
      </c>
      <c r="C22641">
        <v>41750</v>
      </c>
      <c r="D22641">
        <v>46950</v>
      </c>
      <c r="E22641">
        <v>52150</v>
      </c>
      <c r="F22641">
        <v>56350</v>
      </c>
      <c r="G22641">
        <v>60500</v>
      </c>
      <c r="H22641">
        <v>64700</v>
      </c>
      <c r="I22641">
        <v>68850</v>
      </c>
      <c r="J22641">
        <v>73050</v>
      </c>
      <c r="K22641" t="s">
        <v>55</v>
      </c>
    </row>
    <row r="22642" spans="1:11" x14ac:dyDescent="0.25">
      <c r="A22642" t="s">
        <v>7807</v>
      </c>
      <c r="B22642">
        <v>11400</v>
      </c>
      <c r="C22642">
        <v>13050</v>
      </c>
      <c r="D22642">
        <v>14650</v>
      </c>
      <c r="E22642">
        <v>16300</v>
      </c>
      <c r="F22642">
        <v>17600</v>
      </c>
      <c r="G22642">
        <v>18900</v>
      </c>
      <c r="H22642">
        <v>20200</v>
      </c>
      <c r="I22642">
        <v>21500</v>
      </c>
      <c r="K22642" t="s">
        <v>57</v>
      </c>
    </row>
    <row r="22643" spans="1:11" x14ac:dyDescent="0.25">
      <c r="A22643" t="s">
        <v>14460</v>
      </c>
      <c r="B22643">
        <v>19000</v>
      </c>
      <c r="C22643">
        <v>21700</v>
      </c>
      <c r="D22643">
        <v>24400</v>
      </c>
      <c r="E22643">
        <v>27150</v>
      </c>
      <c r="F22643">
        <v>29300</v>
      </c>
      <c r="G22643">
        <v>31450</v>
      </c>
      <c r="H22643">
        <v>33650</v>
      </c>
      <c r="I22643">
        <v>35800</v>
      </c>
      <c r="K22643" t="s">
        <v>57</v>
      </c>
    </row>
    <row r="22644" spans="1:11" x14ac:dyDescent="0.25">
      <c r="A22644" t="s">
        <v>21138</v>
      </c>
      <c r="B22644">
        <v>22800</v>
      </c>
      <c r="C22644">
        <v>26040</v>
      </c>
      <c r="D22644">
        <v>29280</v>
      </c>
      <c r="E22644">
        <v>32580</v>
      </c>
      <c r="F22644">
        <v>35160</v>
      </c>
      <c r="G22644">
        <v>37740</v>
      </c>
      <c r="H22644">
        <v>40380</v>
      </c>
      <c r="I22644">
        <v>42960</v>
      </c>
      <c r="K22644" t="s">
        <v>57</v>
      </c>
    </row>
    <row r="22645" spans="1:11" x14ac:dyDescent="0.25">
      <c r="A22645" t="s">
        <v>27816</v>
      </c>
      <c r="B22645">
        <v>30400</v>
      </c>
      <c r="C22645">
        <v>34750</v>
      </c>
      <c r="D22645">
        <v>39100</v>
      </c>
      <c r="E22645">
        <v>43450</v>
      </c>
      <c r="F22645">
        <v>46900</v>
      </c>
      <c r="G22645">
        <v>50400</v>
      </c>
      <c r="H22645">
        <v>53850</v>
      </c>
      <c r="I22645">
        <v>57350</v>
      </c>
      <c r="K22645" t="s">
        <v>57</v>
      </c>
    </row>
    <row r="22646" spans="1:11" x14ac:dyDescent="0.25">
      <c r="A22646" t="s">
        <v>7808</v>
      </c>
      <c r="B22646">
        <v>11400</v>
      </c>
      <c r="C22646">
        <v>13050</v>
      </c>
      <c r="D22646">
        <v>14650</v>
      </c>
      <c r="E22646">
        <v>16300</v>
      </c>
      <c r="F22646">
        <v>17600</v>
      </c>
      <c r="G22646">
        <v>18900</v>
      </c>
      <c r="H22646">
        <v>20200</v>
      </c>
      <c r="I22646">
        <v>21500</v>
      </c>
      <c r="K22646" t="s">
        <v>57</v>
      </c>
    </row>
    <row r="22647" spans="1:11" x14ac:dyDescent="0.25">
      <c r="A22647" t="s">
        <v>14461</v>
      </c>
      <c r="B22647">
        <v>19000</v>
      </c>
      <c r="C22647">
        <v>21700</v>
      </c>
      <c r="D22647">
        <v>24400</v>
      </c>
      <c r="E22647">
        <v>27150</v>
      </c>
      <c r="F22647">
        <v>29300</v>
      </c>
      <c r="G22647">
        <v>31450</v>
      </c>
      <c r="H22647">
        <v>33650</v>
      </c>
      <c r="I22647">
        <v>35800</v>
      </c>
      <c r="K22647" t="s">
        <v>57</v>
      </c>
    </row>
    <row r="22648" spans="1:11" x14ac:dyDescent="0.25">
      <c r="A22648" t="s">
        <v>21139</v>
      </c>
      <c r="B22648">
        <v>22800</v>
      </c>
      <c r="C22648">
        <v>26040</v>
      </c>
      <c r="D22648">
        <v>29280</v>
      </c>
      <c r="E22648">
        <v>32580</v>
      </c>
      <c r="F22648">
        <v>35160</v>
      </c>
      <c r="G22648">
        <v>37740</v>
      </c>
      <c r="H22648">
        <v>40380</v>
      </c>
      <c r="I22648">
        <v>42960</v>
      </c>
      <c r="K22648" t="s">
        <v>57</v>
      </c>
    </row>
    <row r="22649" spans="1:11" x14ac:dyDescent="0.25">
      <c r="A22649" t="s">
        <v>27817</v>
      </c>
      <c r="B22649">
        <v>30400</v>
      </c>
      <c r="C22649">
        <v>34750</v>
      </c>
      <c r="D22649">
        <v>39100</v>
      </c>
      <c r="E22649">
        <v>43450</v>
      </c>
      <c r="F22649">
        <v>46950</v>
      </c>
      <c r="G22649">
        <v>50400</v>
      </c>
      <c r="H22649">
        <v>53900</v>
      </c>
      <c r="I22649">
        <v>57350</v>
      </c>
      <c r="K22649" t="s">
        <v>57</v>
      </c>
    </row>
    <row r="22650" spans="1:11" x14ac:dyDescent="0.25">
      <c r="A22650" t="s">
        <v>7809</v>
      </c>
      <c r="B22650">
        <v>11400</v>
      </c>
      <c r="C22650">
        <v>13050</v>
      </c>
      <c r="D22650">
        <v>14650</v>
      </c>
      <c r="E22650">
        <v>16300</v>
      </c>
      <c r="F22650">
        <v>17600</v>
      </c>
      <c r="G22650">
        <v>18900</v>
      </c>
      <c r="H22650">
        <v>20200</v>
      </c>
      <c r="I22650">
        <v>21500</v>
      </c>
      <c r="K22650" t="s">
        <v>57</v>
      </c>
    </row>
    <row r="22651" spans="1:11" x14ac:dyDescent="0.25">
      <c r="A22651" t="s">
        <v>14462</v>
      </c>
      <c r="B22651">
        <v>19000</v>
      </c>
      <c r="C22651">
        <v>21700</v>
      </c>
      <c r="D22651">
        <v>24400</v>
      </c>
      <c r="E22651">
        <v>27150</v>
      </c>
      <c r="F22651">
        <v>29300</v>
      </c>
      <c r="G22651">
        <v>31450</v>
      </c>
      <c r="H22651">
        <v>33650</v>
      </c>
      <c r="I22651">
        <v>35800</v>
      </c>
      <c r="K22651" t="s">
        <v>57</v>
      </c>
    </row>
    <row r="22652" spans="1:11" x14ac:dyDescent="0.25">
      <c r="A22652" t="s">
        <v>21140</v>
      </c>
      <c r="B22652">
        <v>22800</v>
      </c>
      <c r="C22652">
        <v>26040</v>
      </c>
      <c r="D22652">
        <v>29280</v>
      </c>
      <c r="E22652">
        <v>32580</v>
      </c>
      <c r="F22652">
        <v>35160</v>
      </c>
      <c r="G22652">
        <v>37740</v>
      </c>
      <c r="H22652">
        <v>40380</v>
      </c>
      <c r="I22652">
        <v>42960</v>
      </c>
      <c r="K22652" t="s">
        <v>57</v>
      </c>
    </row>
    <row r="22653" spans="1:11" x14ac:dyDescent="0.25">
      <c r="A22653" t="s">
        <v>27818</v>
      </c>
      <c r="B22653">
        <v>30400</v>
      </c>
      <c r="C22653">
        <v>34750</v>
      </c>
      <c r="D22653">
        <v>39100</v>
      </c>
      <c r="E22653">
        <v>43450</v>
      </c>
      <c r="F22653">
        <v>46950</v>
      </c>
      <c r="G22653">
        <v>50400</v>
      </c>
      <c r="H22653">
        <v>53900</v>
      </c>
      <c r="I22653">
        <v>57350</v>
      </c>
      <c r="K22653" t="s">
        <v>57</v>
      </c>
    </row>
    <row r="22654" spans="1:11" x14ac:dyDescent="0.25">
      <c r="A22654" t="s">
        <v>7810</v>
      </c>
      <c r="B22654">
        <v>11400</v>
      </c>
      <c r="C22654">
        <v>13050</v>
      </c>
      <c r="D22654">
        <v>14650</v>
      </c>
      <c r="E22654">
        <v>16300</v>
      </c>
      <c r="F22654">
        <v>17600</v>
      </c>
      <c r="G22654">
        <v>18900</v>
      </c>
      <c r="H22654">
        <v>20200</v>
      </c>
      <c r="I22654">
        <v>21500</v>
      </c>
      <c r="K22654" t="s">
        <v>57</v>
      </c>
    </row>
    <row r="22655" spans="1:11" x14ac:dyDescent="0.25">
      <c r="A22655" t="s">
        <v>14463</v>
      </c>
      <c r="B22655">
        <v>19000</v>
      </c>
      <c r="C22655">
        <v>21700</v>
      </c>
      <c r="D22655">
        <v>24400</v>
      </c>
      <c r="E22655">
        <v>27150</v>
      </c>
      <c r="F22655">
        <v>29300</v>
      </c>
      <c r="G22655">
        <v>31450</v>
      </c>
      <c r="H22655">
        <v>33650</v>
      </c>
      <c r="I22655">
        <v>35800</v>
      </c>
      <c r="K22655" t="s">
        <v>57</v>
      </c>
    </row>
    <row r="22656" spans="1:11" x14ac:dyDescent="0.25">
      <c r="A22656" t="s">
        <v>21141</v>
      </c>
      <c r="B22656">
        <v>22800</v>
      </c>
      <c r="C22656">
        <v>26040</v>
      </c>
      <c r="D22656">
        <v>29280</v>
      </c>
      <c r="E22656">
        <v>32580</v>
      </c>
      <c r="F22656">
        <v>35160</v>
      </c>
      <c r="G22656">
        <v>37740</v>
      </c>
      <c r="H22656">
        <v>40380</v>
      </c>
      <c r="I22656">
        <v>42960</v>
      </c>
      <c r="K22656" t="s">
        <v>57</v>
      </c>
    </row>
    <row r="22657" spans="1:11" x14ac:dyDescent="0.25">
      <c r="A22657" t="s">
        <v>27819</v>
      </c>
      <c r="B22657">
        <v>30400</v>
      </c>
      <c r="C22657">
        <v>34750</v>
      </c>
      <c r="D22657">
        <v>39100</v>
      </c>
      <c r="E22657">
        <v>43450</v>
      </c>
      <c r="F22657">
        <v>46950</v>
      </c>
      <c r="G22657">
        <v>50400</v>
      </c>
      <c r="H22657">
        <v>53900</v>
      </c>
      <c r="I22657">
        <v>57350</v>
      </c>
      <c r="K22657" t="s">
        <v>57</v>
      </c>
    </row>
    <row r="22658" spans="1:11" x14ac:dyDescent="0.25">
      <c r="A22658" t="s">
        <v>7811</v>
      </c>
      <c r="B22658">
        <v>11850</v>
      </c>
      <c r="C22658">
        <v>13550</v>
      </c>
      <c r="D22658">
        <v>15250</v>
      </c>
      <c r="E22658">
        <v>16950</v>
      </c>
      <c r="F22658">
        <v>18300</v>
      </c>
      <c r="G22658">
        <v>19650</v>
      </c>
      <c r="H22658">
        <v>21000</v>
      </c>
      <c r="I22658">
        <v>22350</v>
      </c>
      <c r="K22658" t="s">
        <v>57</v>
      </c>
    </row>
    <row r="22659" spans="1:11" x14ac:dyDescent="0.25">
      <c r="A22659" t="s">
        <v>14464</v>
      </c>
      <c r="B22659">
        <v>19800</v>
      </c>
      <c r="C22659">
        <v>22600</v>
      </c>
      <c r="D22659">
        <v>25450</v>
      </c>
      <c r="E22659">
        <v>28250</v>
      </c>
      <c r="F22659">
        <v>30500</v>
      </c>
      <c r="G22659">
        <v>32750</v>
      </c>
      <c r="H22659">
        <v>35050</v>
      </c>
      <c r="I22659">
        <v>37300</v>
      </c>
      <c r="K22659" t="s">
        <v>57</v>
      </c>
    </row>
    <row r="22660" spans="1:11" x14ac:dyDescent="0.25">
      <c r="A22660" t="s">
        <v>21142</v>
      </c>
      <c r="B22660">
        <v>23760</v>
      </c>
      <c r="C22660">
        <v>27120</v>
      </c>
      <c r="D22660">
        <v>30540</v>
      </c>
      <c r="E22660">
        <v>33900</v>
      </c>
      <c r="F22660">
        <v>36600</v>
      </c>
      <c r="G22660">
        <v>39300</v>
      </c>
      <c r="H22660">
        <v>42060</v>
      </c>
      <c r="I22660">
        <v>44760</v>
      </c>
      <c r="K22660" t="s">
        <v>57</v>
      </c>
    </row>
    <row r="22661" spans="1:11" x14ac:dyDescent="0.25">
      <c r="A22661" t="s">
        <v>27820</v>
      </c>
      <c r="B22661">
        <v>31650</v>
      </c>
      <c r="C22661">
        <v>36150</v>
      </c>
      <c r="D22661">
        <v>40700</v>
      </c>
      <c r="E22661">
        <v>45200</v>
      </c>
      <c r="F22661">
        <v>48800</v>
      </c>
      <c r="G22661">
        <v>52450</v>
      </c>
      <c r="H22661">
        <v>56050</v>
      </c>
      <c r="I22661">
        <v>59650</v>
      </c>
      <c r="K22661" t="s">
        <v>57</v>
      </c>
    </row>
    <row r="22662" spans="1:11" x14ac:dyDescent="0.25">
      <c r="A22662" t="s">
        <v>7812</v>
      </c>
      <c r="B22662">
        <v>12150</v>
      </c>
      <c r="C22662">
        <v>13850</v>
      </c>
      <c r="D22662">
        <v>15600</v>
      </c>
      <c r="E22662">
        <v>17300</v>
      </c>
      <c r="F22662">
        <v>18700</v>
      </c>
      <c r="G22662">
        <v>20100</v>
      </c>
      <c r="H22662">
        <v>21500</v>
      </c>
      <c r="I22662">
        <v>22850</v>
      </c>
      <c r="K22662" t="s">
        <v>57</v>
      </c>
    </row>
    <row r="22663" spans="1:11" x14ac:dyDescent="0.25">
      <c r="A22663" t="s">
        <v>14465</v>
      </c>
      <c r="B22663">
        <v>20200</v>
      </c>
      <c r="C22663">
        <v>23100</v>
      </c>
      <c r="D22663">
        <v>26000</v>
      </c>
      <c r="E22663">
        <v>28850</v>
      </c>
      <c r="F22663">
        <v>31200</v>
      </c>
      <c r="G22663">
        <v>33500</v>
      </c>
      <c r="H22663">
        <v>35800</v>
      </c>
      <c r="I22663">
        <v>38100</v>
      </c>
      <c r="K22663" t="s">
        <v>57</v>
      </c>
    </row>
    <row r="22664" spans="1:11" x14ac:dyDescent="0.25">
      <c r="A22664" t="s">
        <v>21143</v>
      </c>
      <c r="B22664">
        <v>24240</v>
      </c>
      <c r="C22664">
        <v>27720</v>
      </c>
      <c r="D22664">
        <v>31200</v>
      </c>
      <c r="E22664">
        <v>34620</v>
      </c>
      <c r="F22664">
        <v>37440</v>
      </c>
      <c r="G22664">
        <v>40200</v>
      </c>
      <c r="H22664">
        <v>42960</v>
      </c>
      <c r="I22664">
        <v>45720</v>
      </c>
      <c r="K22664" t="s">
        <v>57</v>
      </c>
    </row>
    <row r="22665" spans="1:11" x14ac:dyDescent="0.25">
      <c r="A22665" t="s">
        <v>27821</v>
      </c>
      <c r="B22665">
        <v>32350</v>
      </c>
      <c r="C22665">
        <v>36950</v>
      </c>
      <c r="D22665">
        <v>41550</v>
      </c>
      <c r="E22665">
        <v>46150</v>
      </c>
      <c r="F22665">
        <v>49850</v>
      </c>
      <c r="G22665">
        <v>53550</v>
      </c>
      <c r="H22665">
        <v>57250</v>
      </c>
      <c r="I22665">
        <v>60950</v>
      </c>
      <c r="K22665" t="s">
        <v>57</v>
      </c>
    </row>
    <row r="22666" spans="1:11" x14ac:dyDescent="0.25">
      <c r="A22666" t="s">
        <v>7813</v>
      </c>
      <c r="B22666">
        <v>12350</v>
      </c>
      <c r="C22666">
        <v>14100</v>
      </c>
      <c r="D22666">
        <v>15850</v>
      </c>
      <c r="E22666">
        <v>17600</v>
      </c>
      <c r="F22666">
        <v>19050</v>
      </c>
      <c r="G22666">
        <v>20450</v>
      </c>
      <c r="H22666">
        <v>21850</v>
      </c>
      <c r="I22666">
        <v>23250</v>
      </c>
      <c r="K22666" t="s">
        <v>57</v>
      </c>
    </row>
    <row r="22667" spans="1:11" x14ac:dyDescent="0.25">
      <c r="A22667" t="s">
        <v>14466</v>
      </c>
      <c r="B22667">
        <v>20550</v>
      </c>
      <c r="C22667">
        <v>23450</v>
      </c>
      <c r="D22667">
        <v>26400</v>
      </c>
      <c r="E22667">
        <v>29300</v>
      </c>
      <c r="F22667">
        <v>31650</v>
      </c>
      <c r="G22667">
        <v>34000</v>
      </c>
      <c r="H22667">
        <v>36350</v>
      </c>
      <c r="I22667">
        <v>38700</v>
      </c>
      <c r="K22667" t="s">
        <v>57</v>
      </c>
    </row>
    <row r="22668" spans="1:11" x14ac:dyDescent="0.25">
      <c r="A22668" t="s">
        <v>21144</v>
      </c>
      <c r="B22668">
        <v>24660</v>
      </c>
      <c r="C22668">
        <v>28140</v>
      </c>
      <c r="D22668">
        <v>31680</v>
      </c>
      <c r="E22668">
        <v>35160</v>
      </c>
      <c r="F22668">
        <v>37980</v>
      </c>
      <c r="G22668">
        <v>40800</v>
      </c>
      <c r="H22668">
        <v>43620</v>
      </c>
      <c r="I22668">
        <v>46440</v>
      </c>
      <c r="K22668" t="s">
        <v>57</v>
      </c>
    </row>
    <row r="22669" spans="1:11" x14ac:dyDescent="0.25">
      <c r="A22669" t="s">
        <v>27822</v>
      </c>
      <c r="B22669">
        <v>32850</v>
      </c>
      <c r="C22669">
        <v>37550</v>
      </c>
      <c r="D22669">
        <v>42250</v>
      </c>
      <c r="E22669">
        <v>46900</v>
      </c>
      <c r="F22669">
        <v>50700</v>
      </c>
      <c r="G22669">
        <v>54450</v>
      </c>
      <c r="H22669">
        <v>58200</v>
      </c>
      <c r="I22669">
        <v>61950</v>
      </c>
      <c r="K22669" t="s">
        <v>57</v>
      </c>
    </row>
    <row r="22670" spans="1:11" x14ac:dyDescent="0.25">
      <c r="A22670" t="s">
        <v>7814</v>
      </c>
      <c r="B22670">
        <v>12500</v>
      </c>
      <c r="C22670">
        <v>14250</v>
      </c>
      <c r="D22670">
        <v>16050</v>
      </c>
      <c r="E22670">
        <v>17800</v>
      </c>
      <c r="F22670">
        <v>19250</v>
      </c>
      <c r="G22670">
        <v>20650</v>
      </c>
      <c r="H22670">
        <v>22100</v>
      </c>
      <c r="I22670">
        <v>23500</v>
      </c>
      <c r="K22670" t="s">
        <v>57</v>
      </c>
    </row>
    <row r="22671" spans="1:11" x14ac:dyDescent="0.25">
      <c r="A22671" t="s">
        <v>14467</v>
      </c>
      <c r="B22671">
        <v>20800</v>
      </c>
      <c r="C22671">
        <v>23800</v>
      </c>
      <c r="D22671">
        <v>26750</v>
      </c>
      <c r="E22671">
        <v>29700</v>
      </c>
      <c r="F22671">
        <v>32100</v>
      </c>
      <c r="G22671">
        <v>34500</v>
      </c>
      <c r="H22671">
        <v>36850</v>
      </c>
      <c r="I22671">
        <v>39250</v>
      </c>
      <c r="K22671" t="s">
        <v>57</v>
      </c>
    </row>
    <row r="22672" spans="1:11" x14ac:dyDescent="0.25">
      <c r="A22672" t="s">
        <v>21145</v>
      </c>
      <c r="B22672">
        <v>24960</v>
      </c>
      <c r="C22672">
        <v>28560</v>
      </c>
      <c r="D22672">
        <v>32100</v>
      </c>
      <c r="E22672">
        <v>35640</v>
      </c>
      <c r="F22672">
        <v>38520</v>
      </c>
      <c r="G22672">
        <v>41400</v>
      </c>
      <c r="H22672">
        <v>44220</v>
      </c>
      <c r="I22672">
        <v>47100</v>
      </c>
      <c r="K22672" t="s">
        <v>57</v>
      </c>
    </row>
    <row r="22673" spans="1:11" x14ac:dyDescent="0.25">
      <c r="A22673" t="s">
        <v>27823</v>
      </c>
      <c r="B22673">
        <v>33250</v>
      </c>
      <c r="C22673">
        <v>38000</v>
      </c>
      <c r="D22673">
        <v>42750</v>
      </c>
      <c r="E22673">
        <v>47500</v>
      </c>
      <c r="F22673">
        <v>51300</v>
      </c>
      <c r="G22673">
        <v>55100</v>
      </c>
      <c r="H22673">
        <v>58900</v>
      </c>
      <c r="I22673">
        <v>62700</v>
      </c>
      <c r="K22673" t="s">
        <v>57</v>
      </c>
    </row>
    <row r="22674" spans="1:11" x14ac:dyDescent="0.25">
      <c r="A22674" t="s">
        <v>7815</v>
      </c>
      <c r="B22674">
        <v>12250</v>
      </c>
      <c r="C22674">
        <v>14000</v>
      </c>
      <c r="D22674">
        <v>15750</v>
      </c>
      <c r="E22674">
        <v>17500</v>
      </c>
      <c r="F22674">
        <v>18900</v>
      </c>
      <c r="G22674">
        <v>20300</v>
      </c>
      <c r="H22674">
        <v>21700</v>
      </c>
      <c r="I22674">
        <v>23100</v>
      </c>
      <c r="K22674" t="s">
        <v>57</v>
      </c>
    </row>
    <row r="22675" spans="1:11" x14ac:dyDescent="0.25">
      <c r="A22675" t="s">
        <v>14468</v>
      </c>
      <c r="B22675">
        <v>20450</v>
      </c>
      <c r="C22675">
        <v>23400</v>
      </c>
      <c r="D22675">
        <v>26300</v>
      </c>
      <c r="E22675">
        <v>29200</v>
      </c>
      <c r="F22675">
        <v>31550</v>
      </c>
      <c r="G22675">
        <v>33900</v>
      </c>
      <c r="H22675">
        <v>36250</v>
      </c>
      <c r="I22675">
        <v>38550</v>
      </c>
      <c r="K22675" t="s">
        <v>57</v>
      </c>
    </row>
    <row r="22676" spans="1:11" x14ac:dyDescent="0.25">
      <c r="A22676" t="s">
        <v>21146</v>
      </c>
      <c r="B22676">
        <v>24540</v>
      </c>
      <c r="C22676">
        <v>28080</v>
      </c>
      <c r="D22676">
        <v>31560</v>
      </c>
      <c r="E22676">
        <v>35040</v>
      </c>
      <c r="F22676">
        <v>37860</v>
      </c>
      <c r="G22676">
        <v>40680</v>
      </c>
      <c r="H22676">
        <v>43500</v>
      </c>
      <c r="I22676">
        <v>46260</v>
      </c>
      <c r="K22676" t="s">
        <v>57</v>
      </c>
    </row>
    <row r="22677" spans="1:11" x14ac:dyDescent="0.25">
      <c r="A22677" t="s">
        <v>27824</v>
      </c>
      <c r="B22677">
        <v>32700</v>
      </c>
      <c r="C22677">
        <v>37400</v>
      </c>
      <c r="D22677">
        <v>42050</v>
      </c>
      <c r="E22677">
        <v>46700</v>
      </c>
      <c r="F22677">
        <v>50450</v>
      </c>
      <c r="G22677">
        <v>54200</v>
      </c>
      <c r="H22677">
        <v>57950</v>
      </c>
      <c r="I22677">
        <v>61650</v>
      </c>
      <c r="K22677" t="s">
        <v>57</v>
      </c>
    </row>
    <row r="22678" spans="1:11" x14ac:dyDescent="0.25">
      <c r="A22678" t="s">
        <v>7816</v>
      </c>
      <c r="B22678">
        <v>11700</v>
      </c>
      <c r="C22678">
        <v>13350</v>
      </c>
      <c r="D22678">
        <v>15000</v>
      </c>
      <c r="E22678">
        <v>16650</v>
      </c>
      <c r="F22678">
        <v>18000</v>
      </c>
      <c r="G22678">
        <v>19350</v>
      </c>
      <c r="H22678">
        <v>20650</v>
      </c>
      <c r="I22678">
        <v>22000</v>
      </c>
      <c r="K22678" t="s">
        <v>57</v>
      </c>
    </row>
    <row r="22679" spans="1:11" x14ac:dyDescent="0.25">
      <c r="A22679" t="s">
        <v>14469</v>
      </c>
      <c r="B22679">
        <v>19450</v>
      </c>
      <c r="C22679">
        <v>22200</v>
      </c>
      <c r="D22679">
        <v>25000</v>
      </c>
      <c r="E22679">
        <v>27750</v>
      </c>
      <c r="F22679">
        <v>30000</v>
      </c>
      <c r="G22679">
        <v>32200</v>
      </c>
      <c r="H22679">
        <v>34450</v>
      </c>
      <c r="I22679">
        <v>36650</v>
      </c>
      <c r="K22679" t="s">
        <v>57</v>
      </c>
    </row>
    <row r="22680" spans="1:11" x14ac:dyDescent="0.25">
      <c r="A22680" t="s">
        <v>21147</v>
      </c>
      <c r="B22680">
        <v>23340</v>
      </c>
      <c r="C22680">
        <v>26640</v>
      </c>
      <c r="D22680">
        <v>30000</v>
      </c>
      <c r="E22680">
        <v>33300</v>
      </c>
      <c r="F22680">
        <v>36000</v>
      </c>
      <c r="G22680">
        <v>38640</v>
      </c>
      <c r="H22680">
        <v>41340</v>
      </c>
      <c r="I22680">
        <v>43980</v>
      </c>
      <c r="K22680" t="s">
        <v>57</v>
      </c>
    </row>
    <row r="22681" spans="1:11" x14ac:dyDescent="0.25">
      <c r="A22681" t="s">
        <v>27825</v>
      </c>
      <c r="B22681">
        <v>31100</v>
      </c>
      <c r="C22681">
        <v>35550</v>
      </c>
      <c r="D22681">
        <v>40000</v>
      </c>
      <c r="E22681">
        <v>44400</v>
      </c>
      <c r="F22681">
        <v>48000</v>
      </c>
      <c r="G22681">
        <v>51550</v>
      </c>
      <c r="H22681">
        <v>55100</v>
      </c>
      <c r="I22681">
        <v>58650</v>
      </c>
      <c r="K22681" t="s">
        <v>57</v>
      </c>
    </row>
    <row r="22682" spans="1:11" x14ac:dyDescent="0.25">
      <c r="A22682" t="s">
        <v>7817</v>
      </c>
      <c r="B22682">
        <v>11900</v>
      </c>
      <c r="C22682">
        <v>15930</v>
      </c>
      <c r="D22682">
        <v>20090</v>
      </c>
      <c r="E22682">
        <v>24250</v>
      </c>
      <c r="F22682">
        <v>28410</v>
      </c>
      <c r="G22682">
        <v>32570</v>
      </c>
      <c r="H22682">
        <v>35100</v>
      </c>
      <c r="I22682">
        <v>37400</v>
      </c>
      <c r="J22682">
        <v>39650</v>
      </c>
      <c r="K22682" t="s">
        <v>57</v>
      </c>
    </row>
    <row r="22683" spans="1:11" x14ac:dyDescent="0.25">
      <c r="A22683" t="s">
        <v>14470</v>
      </c>
      <c r="B22683">
        <v>19850</v>
      </c>
      <c r="C22683">
        <v>22650</v>
      </c>
      <c r="D22683">
        <v>25500</v>
      </c>
      <c r="E22683">
        <v>28300</v>
      </c>
      <c r="F22683">
        <v>30600</v>
      </c>
      <c r="G22683">
        <v>32850</v>
      </c>
      <c r="H22683">
        <v>35100</v>
      </c>
      <c r="I22683">
        <v>37400</v>
      </c>
      <c r="J22683">
        <v>39650</v>
      </c>
      <c r="K22683" t="s">
        <v>57</v>
      </c>
    </row>
    <row r="22684" spans="1:11" x14ac:dyDescent="0.25">
      <c r="A22684" t="s">
        <v>21148</v>
      </c>
      <c r="B22684">
        <v>23820</v>
      </c>
      <c r="C22684">
        <v>27180</v>
      </c>
      <c r="D22684">
        <v>30600</v>
      </c>
      <c r="E22684">
        <v>33960</v>
      </c>
      <c r="F22684">
        <v>36720</v>
      </c>
      <c r="G22684">
        <v>39420</v>
      </c>
      <c r="H22684">
        <v>42120</v>
      </c>
      <c r="I22684">
        <v>44880</v>
      </c>
      <c r="J22684">
        <v>47580</v>
      </c>
      <c r="K22684" t="s">
        <v>57</v>
      </c>
    </row>
    <row r="22685" spans="1:11" x14ac:dyDescent="0.25">
      <c r="A22685" t="s">
        <v>27826</v>
      </c>
      <c r="B22685">
        <v>31750</v>
      </c>
      <c r="C22685">
        <v>36250</v>
      </c>
      <c r="D22685">
        <v>40800</v>
      </c>
      <c r="E22685">
        <v>45300</v>
      </c>
      <c r="F22685">
        <v>48950</v>
      </c>
      <c r="G22685">
        <v>52550</v>
      </c>
      <c r="H22685">
        <v>56200</v>
      </c>
      <c r="I22685">
        <v>59800</v>
      </c>
      <c r="J22685">
        <v>63400</v>
      </c>
      <c r="K22685" t="s">
        <v>57</v>
      </c>
    </row>
    <row r="22686" spans="1:11" x14ac:dyDescent="0.25">
      <c r="A22686" t="s">
        <v>7818</v>
      </c>
      <c r="B22686">
        <v>11880</v>
      </c>
      <c r="C22686">
        <v>16020</v>
      </c>
      <c r="D22686">
        <v>20160</v>
      </c>
      <c r="E22686">
        <v>24300</v>
      </c>
      <c r="F22686">
        <v>28440</v>
      </c>
      <c r="G22686">
        <v>32550</v>
      </c>
      <c r="H22686">
        <v>34800</v>
      </c>
      <c r="I22686">
        <v>37050</v>
      </c>
      <c r="J22686">
        <v>39300</v>
      </c>
      <c r="K22686" t="s">
        <v>57</v>
      </c>
    </row>
    <row r="22687" spans="1:11" x14ac:dyDescent="0.25">
      <c r="A22687" t="s">
        <v>14471</v>
      </c>
      <c r="B22687">
        <v>19650</v>
      </c>
      <c r="C22687">
        <v>22450</v>
      </c>
      <c r="D22687">
        <v>25250</v>
      </c>
      <c r="E22687">
        <v>28050</v>
      </c>
      <c r="F22687">
        <v>30300</v>
      </c>
      <c r="G22687">
        <v>32550</v>
      </c>
      <c r="H22687">
        <v>34800</v>
      </c>
      <c r="I22687">
        <v>37050</v>
      </c>
      <c r="J22687">
        <v>39300</v>
      </c>
      <c r="K22687" t="s">
        <v>57</v>
      </c>
    </row>
    <row r="22688" spans="1:11" x14ac:dyDescent="0.25">
      <c r="A22688" t="s">
        <v>21149</v>
      </c>
      <c r="B22688">
        <v>23580</v>
      </c>
      <c r="C22688">
        <v>26940</v>
      </c>
      <c r="D22688">
        <v>30300</v>
      </c>
      <c r="E22688">
        <v>33660</v>
      </c>
      <c r="F22688">
        <v>36360</v>
      </c>
      <c r="G22688">
        <v>39060</v>
      </c>
      <c r="H22688">
        <v>41760</v>
      </c>
      <c r="I22688">
        <v>44460</v>
      </c>
      <c r="J22688">
        <v>47160</v>
      </c>
      <c r="K22688" t="s">
        <v>57</v>
      </c>
    </row>
    <row r="22689" spans="1:11" x14ac:dyDescent="0.25">
      <c r="A22689" t="s">
        <v>27827</v>
      </c>
      <c r="B22689">
        <v>31450</v>
      </c>
      <c r="C22689">
        <v>35950</v>
      </c>
      <c r="D22689">
        <v>40450</v>
      </c>
      <c r="E22689">
        <v>44900</v>
      </c>
      <c r="F22689">
        <v>48500</v>
      </c>
      <c r="G22689">
        <v>52100</v>
      </c>
      <c r="H22689">
        <v>55700</v>
      </c>
      <c r="I22689">
        <v>59300</v>
      </c>
      <c r="J22689">
        <v>62850</v>
      </c>
      <c r="K22689" t="s">
        <v>57</v>
      </c>
    </row>
    <row r="22690" spans="1:11" x14ac:dyDescent="0.25">
      <c r="A22690" t="s">
        <v>7819</v>
      </c>
      <c r="B22690">
        <v>12600</v>
      </c>
      <c r="C22690">
        <v>16240</v>
      </c>
      <c r="D22690">
        <v>20420</v>
      </c>
      <c r="E22690">
        <v>24600</v>
      </c>
      <c r="F22690">
        <v>28780</v>
      </c>
      <c r="G22690">
        <v>32960</v>
      </c>
      <c r="H22690">
        <v>37140</v>
      </c>
      <c r="I22690">
        <v>39600</v>
      </c>
      <c r="J22690">
        <v>42000</v>
      </c>
      <c r="K22690" t="s">
        <v>57</v>
      </c>
    </row>
    <row r="22691" spans="1:11" x14ac:dyDescent="0.25">
      <c r="A22691" t="s">
        <v>14472</v>
      </c>
      <c r="B22691">
        <v>21000</v>
      </c>
      <c r="C22691">
        <v>24000</v>
      </c>
      <c r="D22691">
        <v>27000</v>
      </c>
      <c r="E22691">
        <v>30000</v>
      </c>
      <c r="F22691">
        <v>32400</v>
      </c>
      <c r="G22691">
        <v>34800</v>
      </c>
      <c r="H22691">
        <v>37200</v>
      </c>
      <c r="I22691">
        <v>39600</v>
      </c>
      <c r="J22691">
        <v>42000</v>
      </c>
      <c r="K22691" t="s">
        <v>57</v>
      </c>
    </row>
    <row r="22692" spans="1:11" x14ac:dyDescent="0.25">
      <c r="A22692" t="s">
        <v>21150</v>
      </c>
      <c r="B22692">
        <v>25200</v>
      </c>
      <c r="C22692">
        <v>28800</v>
      </c>
      <c r="D22692">
        <v>32400</v>
      </c>
      <c r="E22692">
        <v>36000</v>
      </c>
      <c r="F22692">
        <v>38880</v>
      </c>
      <c r="G22692">
        <v>41760</v>
      </c>
      <c r="H22692">
        <v>44640</v>
      </c>
      <c r="I22692">
        <v>47520</v>
      </c>
      <c r="J22692">
        <v>50400</v>
      </c>
      <c r="K22692" t="s">
        <v>57</v>
      </c>
    </row>
    <row r="22693" spans="1:11" x14ac:dyDescent="0.25">
      <c r="A22693" t="s">
        <v>27828</v>
      </c>
      <c r="B22693">
        <v>33600</v>
      </c>
      <c r="C22693">
        <v>38400</v>
      </c>
      <c r="D22693">
        <v>43200</v>
      </c>
      <c r="E22693">
        <v>48000</v>
      </c>
      <c r="F22693">
        <v>51850</v>
      </c>
      <c r="G22693">
        <v>55700</v>
      </c>
      <c r="H22693">
        <v>59550</v>
      </c>
      <c r="I22693">
        <v>63400</v>
      </c>
      <c r="J22693">
        <v>67200</v>
      </c>
      <c r="K22693" t="s">
        <v>57</v>
      </c>
    </row>
    <row r="22694" spans="1:11" x14ac:dyDescent="0.25">
      <c r="A22694" t="s">
        <v>7820</v>
      </c>
      <c r="B22694">
        <v>12400</v>
      </c>
      <c r="C22694">
        <v>16460</v>
      </c>
      <c r="D22694">
        <v>20780</v>
      </c>
      <c r="E22694">
        <v>25100</v>
      </c>
      <c r="F22694">
        <v>29420</v>
      </c>
      <c r="G22694">
        <v>33740</v>
      </c>
      <c r="H22694">
        <v>36550</v>
      </c>
      <c r="I22694">
        <v>38900</v>
      </c>
      <c r="J22694">
        <v>41250</v>
      </c>
      <c r="K22694" t="s">
        <v>57</v>
      </c>
    </row>
    <row r="22695" spans="1:11" x14ac:dyDescent="0.25">
      <c r="A22695" t="s">
        <v>14473</v>
      </c>
      <c r="B22695">
        <v>20650</v>
      </c>
      <c r="C22695">
        <v>23600</v>
      </c>
      <c r="D22695">
        <v>26550</v>
      </c>
      <c r="E22695">
        <v>29450</v>
      </c>
      <c r="F22695">
        <v>31850</v>
      </c>
      <c r="G22695">
        <v>34200</v>
      </c>
      <c r="H22695">
        <v>36550</v>
      </c>
      <c r="I22695">
        <v>38900</v>
      </c>
      <c r="J22695">
        <v>41250</v>
      </c>
      <c r="K22695" t="s">
        <v>57</v>
      </c>
    </row>
    <row r="22696" spans="1:11" x14ac:dyDescent="0.25">
      <c r="A22696" t="s">
        <v>21151</v>
      </c>
      <c r="B22696">
        <v>24780</v>
      </c>
      <c r="C22696">
        <v>28320</v>
      </c>
      <c r="D22696">
        <v>31860</v>
      </c>
      <c r="E22696">
        <v>35340</v>
      </c>
      <c r="F22696">
        <v>38220</v>
      </c>
      <c r="G22696">
        <v>41040</v>
      </c>
      <c r="H22696">
        <v>43860</v>
      </c>
      <c r="I22696">
        <v>46680</v>
      </c>
      <c r="J22696">
        <v>49500</v>
      </c>
      <c r="K22696" t="s">
        <v>57</v>
      </c>
    </row>
    <row r="22697" spans="1:11" x14ac:dyDescent="0.25">
      <c r="A22697" t="s">
        <v>27829</v>
      </c>
      <c r="B22697">
        <v>33000</v>
      </c>
      <c r="C22697">
        <v>37700</v>
      </c>
      <c r="D22697">
        <v>42400</v>
      </c>
      <c r="E22697">
        <v>47100</v>
      </c>
      <c r="F22697">
        <v>50900</v>
      </c>
      <c r="G22697">
        <v>54650</v>
      </c>
      <c r="H22697">
        <v>58450</v>
      </c>
      <c r="I22697">
        <v>62200</v>
      </c>
      <c r="J22697">
        <v>65950</v>
      </c>
      <c r="K22697" t="s">
        <v>57</v>
      </c>
    </row>
    <row r="22698" spans="1:11" x14ac:dyDescent="0.25">
      <c r="A22698" t="s">
        <v>30818</v>
      </c>
      <c r="B22698">
        <v>13650</v>
      </c>
      <c r="C22698">
        <v>16910</v>
      </c>
      <c r="D22698">
        <v>21330</v>
      </c>
      <c r="E22698">
        <v>25750</v>
      </c>
      <c r="F22698">
        <v>30170</v>
      </c>
      <c r="G22698">
        <v>34590</v>
      </c>
      <c r="H22698">
        <v>39010</v>
      </c>
      <c r="I22698">
        <v>42800</v>
      </c>
      <c r="J22698">
        <v>45400</v>
      </c>
      <c r="K22698" t="s">
        <v>57</v>
      </c>
    </row>
    <row r="22699" spans="1:11" x14ac:dyDescent="0.25">
      <c r="A22699" t="s">
        <v>31295</v>
      </c>
      <c r="B22699">
        <v>22700</v>
      </c>
      <c r="C22699">
        <v>25950</v>
      </c>
      <c r="D22699">
        <v>29200</v>
      </c>
      <c r="E22699">
        <v>32400</v>
      </c>
      <c r="F22699">
        <v>35000</v>
      </c>
      <c r="G22699">
        <v>37600</v>
      </c>
      <c r="H22699">
        <v>40200</v>
      </c>
      <c r="I22699">
        <v>42800</v>
      </c>
      <c r="J22699">
        <v>45400</v>
      </c>
      <c r="K22699" t="s">
        <v>57</v>
      </c>
    </row>
    <row r="22700" spans="1:11" x14ac:dyDescent="0.25">
      <c r="A22700" t="s">
        <v>31772</v>
      </c>
      <c r="B22700">
        <v>27240</v>
      </c>
      <c r="C22700">
        <v>31140</v>
      </c>
      <c r="D22700">
        <v>35040</v>
      </c>
      <c r="E22700">
        <v>38880</v>
      </c>
      <c r="F22700">
        <v>42000</v>
      </c>
      <c r="G22700">
        <v>45120</v>
      </c>
      <c r="H22700">
        <v>48240</v>
      </c>
      <c r="I22700">
        <v>51360</v>
      </c>
      <c r="J22700">
        <v>54480</v>
      </c>
      <c r="K22700" t="s">
        <v>57</v>
      </c>
    </row>
    <row r="22701" spans="1:11" x14ac:dyDescent="0.25">
      <c r="A22701" t="s">
        <v>32247</v>
      </c>
      <c r="B22701">
        <v>36300</v>
      </c>
      <c r="C22701">
        <v>41450</v>
      </c>
      <c r="D22701">
        <v>46650</v>
      </c>
      <c r="E22701">
        <v>51800</v>
      </c>
      <c r="F22701">
        <v>55950</v>
      </c>
      <c r="G22701">
        <v>60100</v>
      </c>
      <c r="H22701">
        <v>64250</v>
      </c>
      <c r="I22701">
        <v>68400</v>
      </c>
      <c r="J22701">
        <v>72550</v>
      </c>
      <c r="K22701" t="s">
        <v>57</v>
      </c>
    </row>
    <row r="22702" spans="1:11" x14ac:dyDescent="0.25">
      <c r="A22702" t="s">
        <v>32732</v>
      </c>
      <c r="B22702">
        <v>13800</v>
      </c>
      <c r="C22702">
        <v>17240</v>
      </c>
      <c r="D22702">
        <v>21720</v>
      </c>
      <c r="E22702">
        <v>26200</v>
      </c>
      <c r="F22702">
        <v>30680</v>
      </c>
      <c r="G22702">
        <v>35160</v>
      </c>
      <c r="H22702">
        <v>39640</v>
      </c>
      <c r="I22702">
        <v>43300</v>
      </c>
      <c r="J22702">
        <v>45950</v>
      </c>
      <c r="K22702" t="s">
        <v>57</v>
      </c>
    </row>
    <row r="22703" spans="1:11" x14ac:dyDescent="0.25">
      <c r="A22703" t="s">
        <v>33207</v>
      </c>
      <c r="B22703">
        <v>23000</v>
      </c>
      <c r="C22703">
        <v>26250</v>
      </c>
      <c r="D22703">
        <v>29550</v>
      </c>
      <c r="E22703">
        <v>32800</v>
      </c>
      <c r="F22703">
        <v>35450</v>
      </c>
      <c r="G22703">
        <v>38050</v>
      </c>
      <c r="H22703">
        <v>40700</v>
      </c>
      <c r="I22703">
        <v>43300</v>
      </c>
      <c r="J22703">
        <v>45950</v>
      </c>
      <c r="K22703" t="s">
        <v>57</v>
      </c>
    </row>
    <row r="22704" spans="1:11" x14ac:dyDescent="0.25">
      <c r="A22704" t="s">
        <v>33682</v>
      </c>
      <c r="B22704">
        <v>27600</v>
      </c>
      <c r="C22704">
        <v>31500</v>
      </c>
      <c r="D22704">
        <v>35460</v>
      </c>
      <c r="E22704">
        <v>39360</v>
      </c>
      <c r="F22704">
        <v>42540</v>
      </c>
      <c r="G22704">
        <v>45660</v>
      </c>
      <c r="H22704">
        <v>48840</v>
      </c>
      <c r="I22704">
        <v>51960</v>
      </c>
      <c r="J22704">
        <v>55140</v>
      </c>
      <c r="K22704" t="s">
        <v>57</v>
      </c>
    </row>
    <row r="22705" spans="1:11" x14ac:dyDescent="0.25">
      <c r="A22705" t="s">
        <v>34159</v>
      </c>
      <c r="B22705">
        <v>36750</v>
      </c>
      <c r="C22705">
        <v>42000</v>
      </c>
      <c r="D22705">
        <v>47250</v>
      </c>
      <c r="E22705">
        <v>52500</v>
      </c>
      <c r="F22705">
        <v>56700</v>
      </c>
      <c r="G22705">
        <v>60900</v>
      </c>
      <c r="H22705">
        <v>65100</v>
      </c>
      <c r="I22705">
        <v>69300</v>
      </c>
      <c r="J22705">
        <v>73500</v>
      </c>
      <c r="K22705" t="s">
        <v>57</v>
      </c>
    </row>
    <row r="22706" spans="1:11" x14ac:dyDescent="0.25">
      <c r="A22706" t="s">
        <v>35489</v>
      </c>
      <c r="B22706">
        <v>14500</v>
      </c>
      <c r="C22706">
        <v>17420</v>
      </c>
      <c r="D22706">
        <v>21960</v>
      </c>
      <c r="E22706">
        <v>26500</v>
      </c>
      <c r="F22706">
        <v>31040</v>
      </c>
      <c r="G22706">
        <v>35580</v>
      </c>
      <c r="H22706">
        <v>40120</v>
      </c>
      <c r="I22706">
        <v>44660</v>
      </c>
      <c r="J22706">
        <v>48200</v>
      </c>
      <c r="K22706" t="s">
        <v>57</v>
      </c>
    </row>
    <row r="22707" spans="1:11" x14ac:dyDescent="0.25">
      <c r="A22707" t="s">
        <v>35490</v>
      </c>
      <c r="B22707">
        <v>24100</v>
      </c>
      <c r="C22707">
        <v>27550</v>
      </c>
      <c r="D22707">
        <v>31000</v>
      </c>
      <c r="E22707">
        <v>34400</v>
      </c>
      <c r="F22707">
        <v>37200</v>
      </c>
      <c r="G22707">
        <v>39950</v>
      </c>
      <c r="H22707">
        <v>42700</v>
      </c>
      <c r="I22707">
        <v>45450</v>
      </c>
      <c r="J22707">
        <v>48200</v>
      </c>
      <c r="K22707" t="s">
        <v>57</v>
      </c>
    </row>
    <row r="22708" spans="1:11" x14ac:dyDescent="0.25">
      <c r="A22708" t="s">
        <v>35491</v>
      </c>
      <c r="B22708">
        <v>28920</v>
      </c>
      <c r="C22708">
        <v>33060</v>
      </c>
      <c r="D22708">
        <v>37200</v>
      </c>
      <c r="E22708">
        <v>41280</v>
      </c>
      <c r="F22708">
        <v>44640</v>
      </c>
      <c r="G22708">
        <v>47940</v>
      </c>
      <c r="H22708">
        <v>51240</v>
      </c>
      <c r="I22708">
        <v>54540</v>
      </c>
      <c r="J22708">
        <v>57840</v>
      </c>
      <c r="K22708" t="s">
        <v>57</v>
      </c>
    </row>
    <row r="22709" spans="1:11" x14ac:dyDescent="0.25">
      <c r="A22709" t="s">
        <v>35492</v>
      </c>
      <c r="B22709">
        <v>38550</v>
      </c>
      <c r="C22709">
        <v>44050</v>
      </c>
      <c r="D22709">
        <v>49550</v>
      </c>
      <c r="E22709">
        <v>55050</v>
      </c>
      <c r="F22709">
        <v>59500</v>
      </c>
      <c r="G22709">
        <v>63900</v>
      </c>
      <c r="H22709">
        <v>68300</v>
      </c>
      <c r="I22709">
        <v>72700</v>
      </c>
      <c r="J22709">
        <v>77100</v>
      </c>
      <c r="K22709" t="s">
        <v>57</v>
      </c>
    </row>
    <row r="22710" spans="1:11" x14ac:dyDescent="0.25">
      <c r="A22710" t="s">
        <v>36555</v>
      </c>
      <c r="B22710">
        <v>16150</v>
      </c>
      <c r="C22710">
        <v>18450</v>
      </c>
      <c r="D22710">
        <v>23030</v>
      </c>
      <c r="E22710">
        <v>27750</v>
      </c>
      <c r="F22710">
        <v>32470</v>
      </c>
      <c r="G22710">
        <v>37190</v>
      </c>
      <c r="H22710">
        <v>41910</v>
      </c>
      <c r="I22710">
        <v>46630</v>
      </c>
      <c r="J22710">
        <v>51350</v>
      </c>
      <c r="K22710" t="s">
        <v>57</v>
      </c>
    </row>
    <row r="22711" spans="1:11" x14ac:dyDescent="0.25">
      <c r="A22711" t="s">
        <v>37031</v>
      </c>
      <c r="B22711">
        <v>26950</v>
      </c>
      <c r="C22711">
        <v>30800</v>
      </c>
      <c r="D22711">
        <v>34650</v>
      </c>
      <c r="E22711">
        <v>38450</v>
      </c>
      <c r="F22711">
        <v>41550</v>
      </c>
      <c r="G22711">
        <v>44650</v>
      </c>
      <c r="H22711">
        <v>47700</v>
      </c>
      <c r="I22711">
        <v>50800</v>
      </c>
      <c r="J22711">
        <v>53850</v>
      </c>
      <c r="K22711" t="s">
        <v>57</v>
      </c>
    </row>
    <row r="22712" spans="1:11" x14ac:dyDescent="0.25">
      <c r="A22712" t="s">
        <v>37507</v>
      </c>
      <c r="B22712">
        <v>32340</v>
      </c>
      <c r="C22712">
        <v>36960</v>
      </c>
      <c r="D22712">
        <v>41580</v>
      </c>
      <c r="E22712">
        <v>46140</v>
      </c>
      <c r="F22712">
        <v>49860</v>
      </c>
      <c r="G22712">
        <v>53580</v>
      </c>
      <c r="H22712">
        <v>57240</v>
      </c>
      <c r="I22712">
        <v>60960</v>
      </c>
      <c r="J22712">
        <v>64620</v>
      </c>
      <c r="K22712" t="s">
        <v>57</v>
      </c>
    </row>
    <row r="22713" spans="1:11" x14ac:dyDescent="0.25">
      <c r="A22713" t="s">
        <v>37984</v>
      </c>
      <c r="B22713">
        <v>43050</v>
      </c>
      <c r="C22713">
        <v>49200</v>
      </c>
      <c r="D22713">
        <v>55350</v>
      </c>
      <c r="E22713">
        <v>61500</v>
      </c>
      <c r="F22713">
        <v>66450</v>
      </c>
      <c r="G22713">
        <v>71350</v>
      </c>
      <c r="H22713">
        <v>76300</v>
      </c>
      <c r="I22713">
        <v>81200</v>
      </c>
      <c r="J22713">
        <v>86100</v>
      </c>
      <c r="K22713" t="s">
        <v>57</v>
      </c>
    </row>
    <row r="22714" spans="1:11" x14ac:dyDescent="0.25">
      <c r="A22714" t="s">
        <v>38467</v>
      </c>
      <c r="B22714">
        <v>17100</v>
      </c>
      <c r="C22714">
        <v>19720</v>
      </c>
      <c r="D22714">
        <v>24860</v>
      </c>
      <c r="E22714">
        <v>30000</v>
      </c>
      <c r="F22714">
        <v>35140</v>
      </c>
      <c r="G22714">
        <v>40280</v>
      </c>
      <c r="H22714">
        <v>45420</v>
      </c>
      <c r="I22714">
        <v>50560</v>
      </c>
      <c r="J22714">
        <v>55700</v>
      </c>
      <c r="K22714" t="s">
        <v>57</v>
      </c>
    </row>
    <row r="22715" spans="1:11" x14ac:dyDescent="0.25">
      <c r="A22715" t="s">
        <v>38944</v>
      </c>
      <c r="B22715">
        <v>28500</v>
      </c>
      <c r="C22715">
        <v>32600</v>
      </c>
      <c r="D22715">
        <v>36650</v>
      </c>
      <c r="E22715">
        <v>40700</v>
      </c>
      <c r="F22715">
        <v>44000</v>
      </c>
      <c r="G22715">
        <v>47250</v>
      </c>
      <c r="H22715">
        <v>50500</v>
      </c>
      <c r="I22715">
        <v>53750</v>
      </c>
      <c r="J22715">
        <v>57000</v>
      </c>
      <c r="K22715" t="s">
        <v>57</v>
      </c>
    </row>
    <row r="22716" spans="1:11" x14ac:dyDescent="0.25">
      <c r="A22716" t="s">
        <v>39421</v>
      </c>
      <c r="B22716">
        <v>34200</v>
      </c>
      <c r="C22716">
        <v>39120</v>
      </c>
      <c r="D22716">
        <v>43980</v>
      </c>
      <c r="E22716">
        <v>48840</v>
      </c>
      <c r="F22716">
        <v>52800</v>
      </c>
      <c r="G22716">
        <v>56700</v>
      </c>
      <c r="H22716">
        <v>60600</v>
      </c>
      <c r="I22716">
        <v>64500</v>
      </c>
      <c r="J22716">
        <v>68400</v>
      </c>
      <c r="K22716" t="s">
        <v>57</v>
      </c>
    </row>
    <row r="22717" spans="1:11" x14ac:dyDescent="0.25">
      <c r="A22717" t="s">
        <v>39898</v>
      </c>
      <c r="B22717">
        <v>45600</v>
      </c>
      <c r="C22717">
        <v>52100</v>
      </c>
      <c r="D22717">
        <v>58600</v>
      </c>
      <c r="E22717">
        <v>65100</v>
      </c>
      <c r="F22717">
        <v>70350</v>
      </c>
      <c r="G22717">
        <v>75550</v>
      </c>
      <c r="H22717">
        <v>80750</v>
      </c>
      <c r="I22717">
        <v>85950</v>
      </c>
      <c r="J22717">
        <v>91150</v>
      </c>
      <c r="K22717" t="s">
        <v>57</v>
      </c>
    </row>
    <row r="22718" spans="1:11" x14ac:dyDescent="0.25">
      <c r="A22718" t="s">
        <v>41224</v>
      </c>
      <c r="B22718">
        <v>18800</v>
      </c>
      <c r="C22718">
        <v>21500</v>
      </c>
      <c r="D22718">
        <v>25820</v>
      </c>
      <c r="E22718">
        <v>31200</v>
      </c>
      <c r="F22718">
        <v>36580</v>
      </c>
      <c r="G22718">
        <v>41960</v>
      </c>
      <c r="H22718">
        <v>47340</v>
      </c>
      <c r="I22718">
        <v>52720</v>
      </c>
      <c r="J22718">
        <v>58100</v>
      </c>
      <c r="K22718" t="s">
        <v>57</v>
      </c>
    </row>
    <row r="22719" spans="1:11" x14ac:dyDescent="0.25">
      <c r="A22719" t="s">
        <v>41225</v>
      </c>
      <c r="B22719">
        <v>31350</v>
      </c>
      <c r="C22719">
        <v>35800</v>
      </c>
      <c r="D22719">
        <v>40300</v>
      </c>
      <c r="E22719">
        <v>44750</v>
      </c>
      <c r="F22719">
        <v>48350</v>
      </c>
      <c r="G22719">
        <v>51950</v>
      </c>
      <c r="H22719">
        <v>55500</v>
      </c>
      <c r="I22719">
        <v>59100</v>
      </c>
      <c r="J22719">
        <v>62650</v>
      </c>
      <c r="K22719" t="s">
        <v>57</v>
      </c>
    </row>
    <row r="22720" spans="1:11" x14ac:dyDescent="0.25">
      <c r="A22720" t="s">
        <v>41226</v>
      </c>
      <c r="B22720">
        <v>37620</v>
      </c>
      <c r="C22720">
        <v>42960</v>
      </c>
      <c r="D22720">
        <v>48360</v>
      </c>
      <c r="E22720">
        <v>53700</v>
      </c>
      <c r="F22720">
        <v>58020</v>
      </c>
      <c r="G22720">
        <v>62340</v>
      </c>
      <c r="H22720">
        <v>66600</v>
      </c>
      <c r="I22720">
        <v>70920</v>
      </c>
      <c r="J22720">
        <v>75180</v>
      </c>
      <c r="K22720" t="s">
        <v>57</v>
      </c>
    </row>
    <row r="22721" spans="1:11" x14ac:dyDescent="0.25">
      <c r="A22721" t="s">
        <v>41227</v>
      </c>
      <c r="B22721">
        <v>50150</v>
      </c>
      <c r="C22721">
        <v>57300</v>
      </c>
      <c r="D22721">
        <v>64450</v>
      </c>
      <c r="E22721">
        <v>71600</v>
      </c>
      <c r="F22721">
        <v>77350</v>
      </c>
      <c r="G22721">
        <v>83100</v>
      </c>
      <c r="H22721">
        <v>88800</v>
      </c>
      <c r="I22721">
        <v>94500</v>
      </c>
      <c r="J22721">
        <v>100250</v>
      </c>
      <c r="K22721" t="s">
        <v>57</v>
      </c>
    </row>
    <row r="22722" spans="1:11" x14ac:dyDescent="0.25">
      <c r="A22722" t="s">
        <v>7821</v>
      </c>
      <c r="B22722">
        <v>12250</v>
      </c>
      <c r="C22722">
        <v>14000</v>
      </c>
      <c r="D22722">
        <v>15750</v>
      </c>
      <c r="E22722">
        <v>17500</v>
      </c>
      <c r="F22722">
        <v>18900</v>
      </c>
      <c r="G22722">
        <v>20300</v>
      </c>
      <c r="H22722">
        <v>21700</v>
      </c>
      <c r="I22722">
        <v>23100</v>
      </c>
      <c r="K22722" t="s">
        <v>74</v>
      </c>
    </row>
    <row r="22723" spans="1:11" x14ac:dyDescent="0.25">
      <c r="A22723" t="s">
        <v>14474</v>
      </c>
      <c r="B22723">
        <v>20400</v>
      </c>
      <c r="C22723">
        <v>23300</v>
      </c>
      <c r="D22723">
        <v>26250</v>
      </c>
      <c r="E22723">
        <v>29150</v>
      </c>
      <c r="F22723">
        <v>31500</v>
      </c>
      <c r="G22723">
        <v>33800</v>
      </c>
      <c r="H22723">
        <v>36150</v>
      </c>
      <c r="I22723">
        <v>38500</v>
      </c>
      <c r="K22723" t="s">
        <v>74</v>
      </c>
    </row>
    <row r="22724" spans="1:11" x14ac:dyDescent="0.25">
      <c r="A22724" t="s">
        <v>21152</v>
      </c>
      <c r="B22724">
        <v>24480</v>
      </c>
      <c r="C22724">
        <v>27960</v>
      </c>
      <c r="D22724">
        <v>31500</v>
      </c>
      <c r="E22724">
        <v>34980</v>
      </c>
      <c r="F22724">
        <v>37800</v>
      </c>
      <c r="G22724">
        <v>40560</v>
      </c>
      <c r="H22724">
        <v>43380</v>
      </c>
      <c r="I22724">
        <v>46200</v>
      </c>
      <c r="K22724" t="s">
        <v>74</v>
      </c>
    </row>
    <row r="22725" spans="1:11" x14ac:dyDescent="0.25">
      <c r="A22725" t="s">
        <v>27830</v>
      </c>
      <c r="B22725">
        <v>32650</v>
      </c>
      <c r="C22725">
        <v>37300</v>
      </c>
      <c r="D22725">
        <v>42000</v>
      </c>
      <c r="E22725">
        <v>46650</v>
      </c>
      <c r="F22725">
        <v>50350</v>
      </c>
      <c r="G22725">
        <v>54100</v>
      </c>
      <c r="H22725">
        <v>57850</v>
      </c>
      <c r="I22725">
        <v>61550</v>
      </c>
      <c r="K22725" t="s">
        <v>74</v>
      </c>
    </row>
    <row r="22726" spans="1:11" x14ac:dyDescent="0.25">
      <c r="A22726" t="s">
        <v>7822</v>
      </c>
      <c r="B22726">
        <v>12250</v>
      </c>
      <c r="C22726">
        <v>14000</v>
      </c>
      <c r="D22726">
        <v>15750</v>
      </c>
      <c r="E22726">
        <v>17500</v>
      </c>
      <c r="F22726">
        <v>18900</v>
      </c>
      <c r="G22726">
        <v>20300</v>
      </c>
      <c r="H22726">
        <v>21700</v>
      </c>
      <c r="I22726">
        <v>23100</v>
      </c>
      <c r="K22726" t="s">
        <v>74</v>
      </c>
    </row>
    <row r="22727" spans="1:11" x14ac:dyDescent="0.25">
      <c r="A22727" t="s">
        <v>14475</v>
      </c>
      <c r="B22727">
        <v>20400</v>
      </c>
      <c r="C22727">
        <v>23300</v>
      </c>
      <c r="D22727">
        <v>26250</v>
      </c>
      <c r="E22727">
        <v>29150</v>
      </c>
      <c r="F22727">
        <v>31500</v>
      </c>
      <c r="G22727">
        <v>33800</v>
      </c>
      <c r="H22727">
        <v>36150</v>
      </c>
      <c r="I22727">
        <v>38500</v>
      </c>
      <c r="K22727" t="s">
        <v>74</v>
      </c>
    </row>
    <row r="22728" spans="1:11" x14ac:dyDescent="0.25">
      <c r="A22728" t="s">
        <v>21153</v>
      </c>
      <c r="B22728">
        <v>24480</v>
      </c>
      <c r="C22728">
        <v>27960</v>
      </c>
      <c r="D22728">
        <v>31500</v>
      </c>
      <c r="E22728">
        <v>34980</v>
      </c>
      <c r="F22728">
        <v>37800</v>
      </c>
      <c r="G22728">
        <v>40560</v>
      </c>
      <c r="H22728">
        <v>43380</v>
      </c>
      <c r="I22728">
        <v>46200</v>
      </c>
      <c r="K22728" t="s">
        <v>74</v>
      </c>
    </row>
    <row r="22729" spans="1:11" x14ac:dyDescent="0.25">
      <c r="A22729" t="s">
        <v>27831</v>
      </c>
      <c r="B22729">
        <v>32650</v>
      </c>
      <c r="C22729">
        <v>37300</v>
      </c>
      <c r="D22729">
        <v>42000</v>
      </c>
      <c r="E22729">
        <v>46650</v>
      </c>
      <c r="F22729">
        <v>50400</v>
      </c>
      <c r="G22729">
        <v>54100</v>
      </c>
      <c r="H22729">
        <v>57850</v>
      </c>
      <c r="I22729">
        <v>61600</v>
      </c>
      <c r="K22729" t="s">
        <v>74</v>
      </c>
    </row>
    <row r="22730" spans="1:11" x14ac:dyDescent="0.25">
      <c r="A22730" t="s">
        <v>7823</v>
      </c>
      <c r="B22730">
        <v>12250</v>
      </c>
      <c r="C22730">
        <v>14000</v>
      </c>
      <c r="D22730">
        <v>15750</v>
      </c>
      <c r="E22730">
        <v>17500</v>
      </c>
      <c r="F22730">
        <v>18900</v>
      </c>
      <c r="G22730">
        <v>20300</v>
      </c>
      <c r="H22730">
        <v>21700</v>
      </c>
      <c r="I22730">
        <v>23100</v>
      </c>
      <c r="K22730" t="s">
        <v>74</v>
      </c>
    </row>
    <row r="22731" spans="1:11" x14ac:dyDescent="0.25">
      <c r="A22731" t="s">
        <v>14476</v>
      </c>
      <c r="B22731">
        <v>20400</v>
      </c>
      <c r="C22731">
        <v>23300</v>
      </c>
      <c r="D22731">
        <v>26250</v>
      </c>
      <c r="E22731">
        <v>29150</v>
      </c>
      <c r="F22731">
        <v>31500</v>
      </c>
      <c r="G22731">
        <v>33800</v>
      </c>
      <c r="H22731">
        <v>36150</v>
      </c>
      <c r="I22731">
        <v>38500</v>
      </c>
      <c r="K22731" t="s">
        <v>74</v>
      </c>
    </row>
    <row r="22732" spans="1:11" x14ac:dyDescent="0.25">
      <c r="A22732" t="s">
        <v>21154</v>
      </c>
      <c r="B22732">
        <v>24480</v>
      </c>
      <c r="C22732">
        <v>27960</v>
      </c>
      <c r="D22732">
        <v>31500</v>
      </c>
      <c r="E22732">
        <v>34980</v>
      </c>
      <c r="F22732">
        <v>37800</v>
      </c>
      <c r="G22732">
        <v>40560</v>
      </c>
      <c r="H22732">
        <v>43380</v>
      </c>
      <c r="I22732">
        <v>46200</v>
      </c>
      <c r="K22732" t="s">
        <v>74</v>
      </c>
    </row>
    <row r="22733" spans="1:11" x14ac:dyDescent="0.25">
      <c r="A22733" t="s">
        <v>27832</v>
      </c>
      <c r="B22733">
        <v>32650</v>
      </c>
      <c r="C22733">
        <v>37300</v>
      </c>
      <c r="D22733">
        <v>42000</v>
      </c>
      <c r="E22733">
        <v>46650</v>
      </c>
      <c r="F22733">
        <v>50400</v>
      </c>
      <c r="G22733">
        <v>54100</v>
      </c>
      <c r="H22733">
        <v>57850</v>
      </c>
      <c r="I22733">
        <v>61600</v>
      </c>
      <c r="K22733" t="s">
        <v>74</v>
      </c>
    </row>
    <row r="22734" spans="1:11" x14ac:dyDescent="0.25">
      <c r="A22734" t="s">
        <v>7824</v>
      </c>
      <c r="B22734">
        <v>12250</v>
      </c>
      <c r="C22734">
        <v>14000</v>
      </c>
      <c r="D22734">
        <v>15750</v>
      </c>
      <c r="E22734">
        <v>17500</v>
      </c>
      <c r="F22734">
        <v>18900</v>
      </c>
      <c r="G22734">
        <v>20300</v>
      </c>
      <c r="H22734">
        <v>21700</v>
      </c>
      <c r="I22734">
        <v>23100</v>
      </c>
      <c r="K22734" t="s">
        <v>74</v>
      </c>
    </row>
    <row r="22735" spans="1:11" x14ac:dyDescent="0.25">
      <c r="A22735" t="s">
        <v>14477</v>
      </c>
      <c r="B22735">
        <v>20400</v>
      </c>
      <c r="C22735">
        <v>23300</v>
      </c>
      <c r="D22735">
        <v>26250</v>
      </c>
      <c r="E22735">
        <v>29150</v>
      </c>
      <c r="F22735">
        <v>31500</v>
      </c>
      <c r="G22735">
        <v>33800</v>
      </c>
      <c r="H22735">
        <v>36150</v>
      </c>
      <c r="I22735">
        <v>38500</v>
      </c>
      <c r="K22735" t="s">
        <v>74</v>
      </c>
    </row>
    <row r="22736" spans="1:11" x14ac:dyDescent="0.25">
      <c r="A22736" t="s">
        <v>21155</v>
      </c>
      <c r="B22736">
        <v>24480</v>
      </c>
      <c r="C22736">
        <v>27960</v>
      </c>
      <c r="D22736">
        <v>31500</v>
      </c>
      <c r="E22736">
        <v>34980</v>
      </c>
      <c r="F22736">
        <v>37800</v>
      </c>
      <c r="G22736">
        <v>40560</v>
      </c>
      <c r="H22736">
        <v>43380</v>
      </c>
      <c r="I22736">
        <v>46200</v>
      </c>
      <c r="K22736" t="s">
        <v>74</v>
      </c>
    </row>
    <row r="22737" spans="1:11" x14ac:dyDescent="0.25">
      <c r="A22737" t="s">
        <v>27833</v>
      </c>
      <c r="B22737">
        <v>32650</v>
      </c>
      <c r="C22737">
        <v>37300</v>
      </c>
      <c r="D22737">
        <v>42000</v>
      </c>
      <c r="E22737">
        <v>46650</v>
      </c>
      <c r="F22737">
        <v>50400</v>
      </c>
      <c r="G22737">
        <v>54100</v>
      </c>
      <c r="H22737">
        <v>57850</v>
      </c>
      <c r="I22737">
        <v>61600</v>
      </c>
      <c r="K22737" t="s">
        <v>74</v>
      </c>
    </row>
    <row r="22738" spans="1:11" x14ac:dyDescent="0.25">
      <c r="A22738" t="s">
        <v>7825</v>
      </c>
      <c r="B22738">
        <v>12250</v>
      </c>
      <c r="C22738">
        <v>14000</v>
      </c>
      <c r="D22738">
        <v>15750</v>
      </c>
      <c r="E22738">
        <v>17500</v>
      </c>
      <c r="F22738">
        <v>18900</v>
      </c>
      <c r="G22738">
        <v>20300</v>
      </c>
      <c r="H22738">
        <v>21700</v>
      </c>
      <c r="I22738">
        <v>23100</v>
      </c>
      <c r="K22738" t="s">
        <v>74</v>
      </c>
    </row>
    <row r="22739" spans="1:11" x14ac:dyDescent="0.25">
      <c r="A22739" t="s">
        <v>14478</v>
      </c>
      <c r="B22739">
        <v>20400</v>
      </c>
      <c r="C22739">
        <v>23300</v>
      </c>
      <c r="D22739">
        <v>26250</v>
      </c>
      <c r="E22739">
        <v>29150</v>
      </c>
      <c r="F22739">
        <v>31500</v>
      </c>
      <c r="G22739">
        <v>33800</v>
      </c>
      <c r="H22739">
        <v>36150</v>
      </c>
      <c r="I22739">
        <v>38500</v>
      </c>
      <c r="K22739" t="s">
        <v>74</v>
      </c>
    </row>
    <row r="22740" spans="1:11" x14ac:dyDescent="0.25">
      <c r="A22740" t="s">
        <v>21156</v>
      </c>
      <c r="B22740">
        <v>24480</v>
      </c>
      <c r="C22740">
        <v>27960</v>
      </c>
      <c r="D22740">
        <v>31500</v>
      </c>
      <c r="E22740">
        <v>34980</v>
      </c>
      <c r="F22740">
        <v>37800</v>
      </c>
      <c r="G22740">
        <v>40560</v>
      </c>
      <c r="H22740">
        <v>43380</v>
      </c>
      <c r="I22740">
        <v>46200</v>
      </c>
      <c r="K22740" t="s">
        <v>74</v>
      </c>
    </row>
    <row r="22741" spans="1:11" x14ac:dyDescent="0.25">
      <c r="A22741" t="s">
        <v>27834</v>
      </c>
      <c r="B22741">
        <v>32650</v>
      </c>
      <c r="C22741">
        <v>37300</v>
      </c>
      <c r="D22741">
        <v>42000</v>
      </c>
      <c r="E22741">
        <v>46650</v>
      </c>
      <c r="F22741">
        <v>50400</v>
      </c>
      <c r="G22741">
        <v>54100</v>
      </c>
      <c r="H22741">
        <v>57850</v>
      </c>
      <c r="I22741">
        <v>61600</v>
      </c>
      <c r="K22741" t="s">
        <v>74</v>
      </c>
    </row>
    <row r="22742" spans="1:11" x14ac:dyDescent="0.25">
      <c r="A22742" t="s">
        <v>7826</v>
      </c>
      <c r="B22742">
        <v>11650</v>
      </c>
      <c r="C22742">
        <v>13300</v>
      </c>
      <c r="D22742">
        <v>14950</v>
      </c>
      <c r="E22742">
        <v>16600</v>
      </c>
      <c r="F22742">
        <v>17950</v>
      </c>
      <c r="G22742">
        <v>19300</v>
      </c>
      <c r="H22742">
        <v>20600</v>
      </c>
      <c r="I22742">
        <v>21950</v>
      </c>
      <c r="K22742" t="s">
        <v>74</v>
      </c>
    </row>
    <row r="22743" spans="1:11" x14ac:dyDescent="0.25">
      <c r="A22743" t="s">
        <v>14479</v>
      </c>
      <c r="B22743">
        <v>19400</v>
      </c>
      <c r="C22743">
        <v>22200</v>
      </c>
      <c r="D22743">
        <v>24950</v>
      </c>
      <c r="E22743">
        <v>27700</v>
      </c>
      <c r="F22743">
        <v>29950</v>
      </c>
      <c r="G22743">
        <v>32150</v>
      </c>
      <c r="H22743">
        <v>34350</v>
      </c>
      <c r="I22743">
        <v>36600</v>
      </c>
      <c r="K22743" t="s">
        <v>74</v>
      </c>
    </row>
    <row r="22744" spans="1:11" x14ac:dyDescent="0.25">
      <c r="A22744" t="s">
        <v>21157</v>
      </c>
      <c r="B22744">
        <v>23280</v>
      </c>
      <c r="C22744">
        <v>26640</v>
      </c>
      <c r="D22744">
        <v>29940</v>
      </c>
      <c r="E22744">
        <v>33240</v>
      </c>
      <c r="F22744">
        <v>35940</v>
      </c>
      <c r="G22744">
        <v>38580</v>
      </c>
      <c r="H22744">
        <v>41220</v>
      </c>
      <c r="I22744">
        <v>43920</v>
      </c>
      <c r="K22744" t="s">
        <v>74</v>
      </c>
    </row>
    <row r="22745" spans="1:11" x14ac:dyDescent="0.25">
      <c r="A22745" t="s">
        <v>27835</v>
      </c>
      <c r="B22745">
        <v>31050</v>
      </c>
      <c r="C22745">
        <v>35500</v>
      </c>
      <c r="D22745">
        <v>39950</v>
      </c>
      <c r="E22745">
        <v>44350</v>
      </c>
      <c r="F22745">
        <v>47900</v>
      </c>
      <c r="G22745">
        <v>51450</v>
      </c>
      <c r="H22745">
        <v>55000</v>
      </c>
      <c r="I22745">
        <v>58550</v>
      </c>
      <c r="K22745" t="s">
        <v>74</v>
      </c>
    </row>
    <row r="22746" spans="1:11" x14ac:dyDescent="0.25">
      <c r="A22746" t="s">
        <v>7827</v>
      </c>
      <c r="B22746">
        <v>11550</v>
      </c>
      <c r="C22746">
        <v>13200</v>
      </c>
      <c r="D22746">
        <v>14850</v>
      </c>
      <c r="E22746">
        <v>16450</v>
      </c>
      <c r="F22746">
        <v>17800</v>
      </c>
      <c r="G22746">
        <v>19100</v>
      </c>
      <c r="H22746">
        <v>20400</v>
      </c>
      <c r="I22746">
        <v>21750</v>
      </c>
      <c r="K22746" t="s">
        <v>74</v>
      </c>
    </row>
    <row r="22747" spans="1:11" x14ac:dyDescent="0.25">
      <c r="A22747" t="s">
        <v>14480</v>
      </c>
      <c r="B22747">
        <v>19250</v>
      </c>
      <c r="C22747">
        <v>22000</v>
      </c>
      <c r="D22747">
        <v>24750</v>
      </c>
      <c r="E22747">
        <v>27450</v>
      </c>
      <c r="F22747">
        <v>29650</v>
      </c>
      <c r="G22747">
        <v>31850</v>
      </c>
      <c r="H22747">
        <v>34050</v>
      </c>
      <c r="I22747">
        <v>36250</v>
      </c>
      <c r="K22747" t="s">
        <v>74</v>
      </c>
    </row>
    <row r="22748" spans="1:11" x14ac:dyDescent="0.25">
      <c r="A22748" t="s">
        <v>21158</v>
      </c>
      <c r="B22748">
        <v>23100</v>
      </c>
      <c r="C22748">
        <v>26400</v>
      </c>
      <c r="D22748">
        <v>29700</v>
      </c>
      <c r="E22748">
        <v>32940</v>
      </c>
      <c r="F22748">
        <v>35580</v>
      </c>
      <c r="G22748">
        <v>38220</v>
      </c>
      <c r="H22748">
        <v>40860</v>
      </c>
      <c r="I22748">
        <v>43500</v>
      </c>
      <c r="K22748" t="s">
        <v>74</v>
      </c>
    </row>
    <row r="22749" spans="1:11" x14ac:dyDescent="0.25">
      <c r="A22749" t="s">
        <v>27836</v>
      </c>
      <c r="B22749">
        <v>30750</v>
      </c>
      <c r="C22749">
        <v>35150</v>
      </c>
      <c r="D22749">
        <v>39550</v>
      </c>
      <c r="E22749">
        <v>43900</v>
      </c>
      <c r="F22749">
        <v>47450</v>
      </c>
      <c r="G22749">
        <v>50950</v>
      </c>
      <c r="H22749">
        <v>54450</v>
      </c>
      <c r="I22749">
        <v>57950</v>
      </c>
      <c r="K22749" t="s">
        <v>74</v>
      </c>
    </row>
    <row r="22750" spans="1:11" x14ac:dyDescent="0.25">
      <c r="A22750" t="s">
        <v>7828</v>
      </c>
      <c r="B22750">
        <v>11700</v>
      </c>
      <c r="C22750">
        <v>13400</v>
      </c>
      <c r="D22750">
        <v>15050</v>
      </c>
      <c r="E22750">
        <v>16700</v>
      </c>
      <c r="F22750">
        <v>18050</v>
      </c>
      <c r="G22750">
        <v>19400</v>
      </c>
      <c r="H22750">
        <v>20750</v>
      </c>
      <c r="I22750">
        <v>22050</v>
      </c>
      <c r="K22750" t="s">
        <v>74</v>
      </c>
    </row>
    <row r="22751" spans="1:11" x14ac:dyDescent="0.25">
      <c r="A22751" t="s">
        <v>14481</v>
      </c>
      <c r="B22751">
        <v>19500</v>
      </c>
      <c r="C22751">
        <v>22250</v>
      </c>
      <c r="D22751">
        <v>25050</v>
      </c>
      <c r="E22751">
        <v>27800</v>
      </c>
      <c r="F22751">
        <v>30050</v>
      </c>
      <c r="G22751">
        <v>32250</v>
      </c>
      <c r="H22751">
        <v>34500</v>
      </c>
      <c r="I22751">
        <v>36700</v>
      </c>
      <c r="K22751" t="s">
        <v>74</v>
      </c>
    </row>
    <row r="22752" spans="1:11" x14ac:dyDescent="0.25">
      <c r="A22752" t="s">
        <v>21159</v>
      </c>
      <c r="B22752">
        <v>23400</v>
      </c>
      <c r="C22752">
        <v>26700</v>
      </c>
      <c r="D22752">
        <v>30060</v>
      </c>
      <c r="E22752">
        <v>33360</v>
      </c>
      <c r="F22752">
        <v>36060</v>
      </c>
      <c r="G22752">
        <v>38700</v>
      </c>
      <c r="H22752">
        <v>41400</v>
      </c>
      <c r="I22752">
        <v>44040</v>
      </c>
      <c r="K22752" t="s">
        <v>74</v>
      </c>
    </row>
    <row r="22753" spans="1:11" x14ac:dyDescent="0.25">
      <c r="A22753" t="s">
        <v>27837</v>
      </c>
      <c r="B22753">
        <v>31150</v>
      </c>
      <c r="C22753">
        <v>35600</v>
      </c>
      <c r="D22753">
        <v>40050</v>
      </c>
      <c r="E22753">
        <v>44500</v>
      </c>
      <c r="F22753">
        <v>48100</v>
      </c>
      <c r="G22753">
        <v>51650</v>
      </c>
      <c r="H22753">
        <v>55200</v>
      </c>
      <c r="I22753">
        <v>58750</v>
      </c>
      <c r="K22753" t="s">
        <v>74</v>
      </c>
    </row>
    <row r="22754" spans="1:11" x14ac:dyDescent="0.25">
      <c r="A22754" t="s">
        <v>7829</v>
      </c>
      <c r="B22754">
        <v>12250</v>
      </c>
      <c r="C22754">
        <v>14000</v>
      </c>
      <c r="D22754">
        <v>15750</v>
      </c>
      <c r="E22754">
        <v>17500</v>
      </c>
      <c r="F22754">
        <v>18900</v>
      </c>
      <c r="G22754">
        <v>20300</v>
      </c>
      <c r="H22754">
        <v>21700</v>
      </c>
      <c r="I22754">
        <v>23100</v>
      </c>
      <c r="K22754" t="s">
        <v>74</v>
      </c>
    </row>
    <row r="22755" spans="1:11" x14ac:dyDescent="0.25">
      <c r="A22755" t="s">
        <v>14482</v>
      </c>
      <c r="B22755">
        <v>20450</v>
      </c>
      <c r="C22755">
        <v>23350</v>
      </c>
      <c r="D22755">
        <v>26250</v>
      </c>
      <c r="E22755">
        <v>29150</v>
      </c>
      <c r="F22755">
        <v>31500</v>
      </c>
      <c r="G22755">
        <v>33850</v>
      </c>
      <c r="H22755">
        <v>36150</v>
      </c>
      <c r="I22755">
        <v>38500</v>
      </c>
      <c r="K22755" t="s">
        <v>74</v>
      </c>
    </row>
    <row r="22756" spans="1:11" x14ac:dyDescent="0.25">
      <c r="A22756" t="s">
        <v>21160</v>
      </c>
      <c r="B22756">
        <v>24540</v>
      </c>
      <c r="C22756">
        <v>28020</v>
      </c>
      <c r="D22756">
        <v>31500</v>
      </c>
      <c r="E22756">
        <v>34980</v>
      </c>
      <c r="F22756">
        <v>37800</v>
      </c>
      <c r="G22756">
        <v>40620</v>
      </c>
      <c r="H22756">
        <v>43380</v>
      </c>
      <c r="I22756">
        <v>46200</v>
      </c>
      <c r="K22756" t="s">
        <v>74</v>
      </c>
    </row>
    <row r="22757" spans="1:11" x14ac:dyDescent="0.25">
      <c r="A22757" t="s">
        <v>27838</v>
      </c>
      <c r="B22757">
        <v>32700</v>
      </c>
      <c r="C22757">
        <v>37350</v>
      </c>
      <c r="D22757">
        <v>42000</v>
      </c>
      <c r="E22757">
        <v>46650</v>
      </c>
      <c r="F22757">
        <v>50400</v>
      </c>
      <c r="G22757">
        <v>54150</v>
      </c>
      <c r="H22757">
        <v>57850</v>
      </c>
      <c r="I22757">
        <v>61600</v>
      </c>
      <c r="K22757" t="s">
        <v>74</v>
      </c>
    </row>
    <row r="22758" spans="1:11" x14ac:dyDescent="0.25">
      <c r="A22758" t="s">
        <v>7830</v>
      </c>
      <c r="B22758">
        <v>11650</v>
      </c>
      <c r="C22758">
        <v>13300</v>
      </c>
      <c r="D22758">
        <v>14950</v>
      </c>
      <c r="E22758">
        <v>16600</v>
      </c>
      <c r="F22758">
        <v>17950</v>
      </c>
      <c r="G22758">
        <v>19300</v>
      </c>
      <c r="H22758">
        <v>20600</v>
      </c>
      <c r="I22758">
        <v>21950</v>
      </c>
      <c r="K22758" t="s">
        <v>74</v>
      </c>
    </row>
    <row r="22759" spans="1:11" x14ac:dyDescent="0.25">
      <c r="A22759" t="s">
        <v>14483</v>
      </c>
      <c r="B22759">
        <v>19400</v>
      </c>
      <c r="C22759">
        <v>22200</v>
      </c>
      <c r="D22759">
        <v>24950</v>
      </c>
      <c r="E22759">
        <v>27700</v>
      </c>
      <c r="F22759">
        <v>29950</v>
      </c>
      <c r="G22759">
        <v>32150</v>
      </c>
      <c r="H22759">
        <v>34350</v>
      </c>
      <c r="I22759">
        <v>36600</v>
      </c>
      <c r="K22759" t="s">
        <v>74</v>
      </c>
    </row>
    <row r="22760" spans="1:11" x14ac:dyDescent="0.25">
      <c r="A22760" t="s">
        <v>21161</v>
      </c>
      <c r="B22760">
        <v>23280</v>
      </c>
      <c r="C22760">
        <v>26640</v>
      </c>
      <c r="D22760">
        <v>29940</v>
      </c>
      <c r="E22760">
        <v>33240</v>
      </c>
      <c r="F22760">
        <v>35940</v>
      </c>
      <c r="G22760">
        <v>38580</v>
      </c>
      <c r="H22760">
        <v>41220</v>
      </c>
      <c r="I22760">
        <v>43920</v>
      </c>
      <c r="K22760" t="s">
        <v>74</v>
      </c>
    </row>
    <row r="22761" spans="1:11" x14ac:dyDescent="0.25">
      <c r="A22761" t="s">
        <v>27839</v>
      </c>
      <c r="B22761">
        <v>31050</v>
      </c>
      <c r="C22761">
        <v>35500</v>
      </c>
      <c r="D22761">
        <v>39950</v>
      </c>
      <c r="E22761">
        <v>44350</v>
      </c>
      <c r="F22761">
        <v>47900</v>
      </c>
      <c r="G22761">
        <v>51450</v>
      </c>
      <c r="H22761">
        <v>55000</v>
      </c>
      <c r="I22761">
        <v>58550</v>
      </c>
      <c r="K22761" t="s">
        <v>74</v>
      </c>
    </row>
    <row r="22762" spans="1:11" x14ac:dyDescent="0.25">
      <c r="A22762" t="s">
        <v>7831</v>
      </c>
      <c r="B22762">
        <v>12050</v>
      </c>
      <c r="C22762">
        <v>15930</v>
      </c>
      <c r="D22762">
        <v>20090</v>
      </c>
      <c r="E22762">
        <v>24250</v>
      </c>
      <c r="F22762">
        <v>28410</v>
      </c>
      <c r="G22762">
        <v>32570</v>
      </c>
      <c r="H22762">
        <v>35450</v>
      </c>
      <c r="I22762">
        <v>37700</v>
      </c>
      <c r="J22762">
        <v>40000</v>
      </c>
      <c r="K22762" t="s">
        <v>74</v>
      </c>
    </row>
    <row r="22763" spans="1:11" x14ac:dyDescent="0.25">
      <c r="A22763" t="s">
        <v>14484</v>
      </c>
      <c r="B22763">
        <v>20000</v>
      </c>
      <c r="C22763">
        <v>22850</v>
      </c>
      <c r="D22763">
        <v>25700</v>
      </c>
      <c r="E22763">
        <v>28550</v>
      </c>
      <c r="F22763">
        <v>30850</v>
      </c>
      <c r="G22763">
        <v>33150</v>
      </c>
      <c r="H22763">
        <v>35450</v>
      </c>
      <c r="I22763">
        <v>37700</v>
      </c>
      <c r="J22763">
        <v>40000</v>
      </c>
      <c r="K22763" t="s">
        <v>74</v>
      </c>
    </row>
    <row r="22764" spans="1:11" x14ac:dyDescent="0.25">
      <c r="A22764" t="s">
        <v>21162</v>
      </c>
      <c r="B22764">
        <v>24000</v>
      </c>
      <c r="C22764">
        <v>27420</v>
      </c>
      <c r="D22764">
        <v>30840</v>
      </c>
      <c r="E22764">
        <v>34260</v>
      </c>
      <c r="F22764">
        <v>37020</v>
      </c>
      <c r="G22764">
        <v>39780</v>
      </c>
      <c r="H22764">
        <v>42540</v>
      </c>
      <c r="I22764">
        <v>45240</v>
      </c>
      <c r="J22764">
        <v>48000</v>
      </c>
      <c r="K22764" t="s">
        <v>74</v>
      </c>
    </row>
    <row r="22765" spans="1:11" x14ac:dyDescent="0.25">
      <c r="A22765" t="s">
        <v>27840</v>
      </c>
      <c r="B22765">
        <v>32000</v>
      </c>
      <c r="C22765">
        <v>36600</v>
      </c>
      <c r="D22765">
        <v>41150</v>
      </c>
      <c r="E22765">
        <v>45700</v>
      </c>
      <c r="F22765">
        <v>49400</v>
      </c>
      <c r="G22765">
        <v>53050</v>
      </c>
      <c r="H22765">
        <v>56700</v>
      </c>
      <c r="I22765">
        <v>60350</v>
      </c>
      <c r="J22765">
        <v>64000</v>
      </c>
      <c r="K22765" t="s">
        <v>74</v>
      </c>
    </row>
    <row r="22766" spans="1:11" x14ac:dyDescent="0.25">
      <c r="A22766" t="s">
        <v>7832</v>
      </c>
      <c r="B22766">
        <v>12050</v>
      </c>
      <c r="C22766">
        <v>16020</v>
      </c>
      <c r="D22766">
        <v>20160</v>
      </c>
      <c r="E22766">
        <v>24300</v>
      </c>
      <c r="F22766">
        <v>28440</v>
      </c>
      <c r="G22766">
        <v>32580</v>
      </c>
      <c r="H22766">
        <v>35550</v>
      </c>
      <c r="I22766">
        <v>37850</v>
      </c>
      <c r="J22766">
        <v>40150</v>
      </c>
      <c r="K22766" t="s">
        <v>74</v>
      </c>
    </row>
    <row r="22767" spans="1:11" x14ac:dyDescent="0.25">
      <c r="A22767" t="s">
        <v>14485</v>
      </c>
      <c r="B22767">
        <v>20100</v>
      </c>
      <c r="C22767">
        <v>22950</v>
      </c>
      <c r="D22767">
        <v>25800</v>
      </c>
      <c r="E22767">
        <v>28650</v>
      </c>
      <c r="F22767">
        <v>30950</v>
      </c>
      <c r="G22767">
        <v>33250</v>
      </c>
      <c r="H22767">
        <v>35550</v>
      </c>
      <c r="I22767">
        <v>37850</v>
      </c>
      <c r="J22767">
        <v>40150</v>
      </c>
      <c r="K22767" t="s">
        <v>74</v>
      </c>
    </row>
    <row r="22768" spans="1:11" x14ac:dyDescent="0.25">
      <c r="A22768" t="s">
        <v>21163</v>
      </c>
      <c r="B22768">
        <v>24120</v>
      </c>
      <c r="C22768">
        <v>27540</v>
      </c>
      <c r="D22768">
        <v>30960</v>
      </c>
      <c r="E22768">
        <v>34380</v>
      </c>
      <c r="F22768">
        <v>37140</v>
      </c>
      <c r="G22768">
        <v>39900</v>
      </c>
      <c r="H22768">
        <v>42660</v>
      </c>
      <c r="I22768">
        <v>45420</v>
      </c>
      <c r="J22768">
        <v>48180</v>
      </c>
      <c r="K22768" t="s">
        <v>74</v>
      </c>
    </row>
    <row r="22769" spans="1:11" x14ac:dyDescent="0.25">
      <c r="A22769" t="s">
        <v>27841</v>
      </c>
      <c r="B22769">
        <v>32100</v>
      </c>
      <c r="C22769">
        <v>36700</v>
      </c>
      <c r="D22769">
        <v>41300</v>
      </c>
      <c r="E22769">
        <v>45850</v>
      </c>
      <c r="F22769">
        <v>49550</v>
      </c>
      <c r="G22769">
        <v>53200</v>
      </c>
      <c r="H22769">
        <v>56900</v>
      </c>
      <c r="I22769">
        <v>60550</v>
      </c>
      <c r="J22769">
        <v>64200</v>
      </c>
      <c r="K22769" t="s">
        <v>74</v>
      </c>
    </row>
    <row r="22770" spans="1:11" x14ac:dyDescent="0.25">
      <c r="A22770" t="s">
        <v>7833</v>
      </c>
      <c r="B22770">
        <v>12700</v>
      </c>
      <c r="C22770">
        <v>16240</v>
      </c>
      <c r="D22770">
        <v>20420</v>
      </c>
      <c r="E22770">
        <v>24600</v>
      </c>
      <c r="F22770">
        <v>28780</v>
      </c>
      <c r="G22770">
        <v>32960</v>
      </c>
      <c r="H22770">
        <v>37140</v>
      </c>
      <c r="I22770">
        <v>39900</v>
      </c>
      <c r="J22770">
        <v>42300</v>
      </c>
      <c r="K22770" t="s">
        <v>74</v>
      </c>
    </row>
    <row r="22771" spans="1:11" x14ac:dyDescent="0.25">
      <c r="A22771" t="s">
        <v>14486</v>
      </c>
      <c r="B22771">
        <v>21150</v>
      </c>
      <c r="C22771">
        <v>24200</v>
      </c>
      <c r="D22771">
        <v>27200</v>
      </c>
      <c r="E22771">
        <v>30200</v>
      </c>
      <c r="F22771">
        <v>32650</v>
      </c>
      <c r="G22771">
        <v>35050</v>
      </c>
      <c r="H22771">
        <v>37450</v>
      </c>
      <c r="I22771">
        <v>39900</v>
      </c>
      <c r="J22771">
        <v>42300</v>
      </c>
      <c r="K22771" t="s">
        <v>74</v>
      </c>
    </row>
    <row r="22772" spans="1:11" x14ac:dyDescent="0.25">
      <c r="A22772" t="s">
        <v>21164</v>
      </c>
      <c r="B22772">
        <v>25380</v>
      </c>
      <c r="C22772">
        <v>29040</v>
      </c>
      <c r="D22772">
        <v>32640</v>
      </c>
      <c r="E22772">
        <v>36240</v>
      </c>
      <c r="F22772">
        <v>39180</v>
      </c>
      <c r="G22772">
        <v>42060</v>
      </c>
      <c r="H22772">
        <v>44940</v>
      </c>
      <c r="I22772">
        <v>47880</v>
      </c>
      <c r="J22772">
        <v>50760</v>
      </c>
      <c r="K22772" t="s">
        <v>74</v>
      </c>
    </row>
    <row r="22773" spans="1:11" x14ac:dyDescent="0.25">
      <c r="A22773" t="s">
        <v>27842</v>
      </c>
      <c r="B22773">
        <v>33850</v>
      </c>
      <c r="C22773">
        <v>38650</v>
      </c>
      <c r="D22773">
        <v>43500</v>
      </c>
      <c r="E22773">
        <v>48300</v>
      </c>
      <c r="F22773">
        <v>52200</v>
      </c>
      <c r="G22773">
        <v>56050</v>
      </c>
      <c r="H22773">
        <v>59900</v>
      </c>
      <c r="I22773">
        <v>63800</v>
      </c>
      <c r="J22773">
        <v>67600</v>
      </c>
      <c r="K22773" t="s">
        <v>74</v>
      </c>
    </row>
    <row r="22774" spans="1:11" x14ac:dyDescent="0.25">
      <c r="A22774" t="s">
        <v>7834</v>
      </c>
      <c r="B22774">
        <v>13850</v>
      </c>
      <c r="C22774">
        <v>16460</v>
      </c>
      <c r="D22774">
        <v>20780</v>
      </c>
      <c r="E22774">
        <v>25100</v>
      </c>
      <c r="F22774">
        <v>29420</v>
      </c>
      <c r="G22774">
        <v>33740</v>
      </c>
      <c r="H22774">
        <v>38060</v>
      </c>
      <c r="I22774">
        <v>42380</v>
      </c>
      <c r="J22774">
        <v>46150</v>
      </c>
      <c r="K22774" t="s">
        <v>74</v>
      </c>
    </row>
    <row r="22775" spans="1:11" x14ac:dyDescent="0.25">
      <c r="A22775" t="s">
        <v>14487</v>
      </c>
      <c r="B22775">
        <v>23100</v>
      </c>
      <c r="C22775">
        <v>26400</v>
      </c>
      <c r="D22775">
        <v>29700</v>
      </c>
      <c r="E22775">
        <v>32950</v>
      </c>
      <c r="F22775">
        <v>35600</v>
      </c>
      <c r="G22775">
        <v>38250</v>
      </c>
      <c r="H22775">
        <v>40900</v>
      </c>
      <c r="I22775">
        <v>43500</v>
      </c>
      <c r="J22775">
        <v>46150</v>
      </c>
      <c r="K22775" t="s">
        <v>74</v>
      </c>
    </row>
    <row r="22776" spans="1:11" x14ac:dyDescent="0.25">
      <c r="A22776" t="s">
        <v>21165</v>
      </c>
      <c r="B22776">
        <v>27720</v>
      </c>
      <c r="C22776">
        <v>31680</v>
      </c>
      <c r="D22776">
        <v>35640</v>
      </c>
      <c r="E22776">
        <v>39540</v>
      </c>
      <c r="F22776">
        <v>42720</v>
      </c>
      <c r="G22776">
        <v>45900</v>
      </c>
      <c r="H22776">
        <v>49080</v>
      </c>
      <c r="I22776">
        <v>52200</v>
      </c>
      <c r="J22776">
        <v>55380</v>
      </c>
      <c r="K22776" t="s">
        <v>74</v>
      </c>
    </row>
    <row r="22777" spans="1:11" x14ac:dyDescent="0.25">
      <c r="A22777" t="s">
        <v>27843</v>
      </c>
      <c r="B22777">
        <v>36900</v>
      </c>
      <c r="C22777">
        <v>42200</v>
      </c>
      <c r="D22777">
        <v>47450</v>
      </c>
      <c r="E22777">
        <v>52700</v>
      </c>
      <c r="F22777">
        <v>56950</v>
      </c>
      <c r="G22777">
        <v>61150</v>
      </c>
      <c r="H22777">
        <v>65350</v>
      </c>
      <c r="I22777">
        <v>69600</v>
      </c>
      <c r="J22777">
        <v>73800</v>
      </c>
      <c r="K22777" t="s">
        <v>74</v>
      </c>
    </row>
    <row r="22778" spans="1:11" x14ac:dyDescent="0.25">
      <c r="A22778" t="s">
        <v>30819</v>
      </c>
      <c r="B22778">
        <v>13200</v>
      </c>
      <c r="C22778">
        <v>16910</v>
      </c>
      <c r="D22778">
        <v>21330</v>
      </c>
      <c r="E22778">
        <v>25750</v>
      </c>
      <c r="F22778">
        <v>30170</v>
      </c>
      <c r="G22778">
        <v>34590</v>
      </c>
      <c r="H22778">
        <v>38900</v>
      </c>
      <c r="I22778">
        <v>41400</v>
      </c>
      <c r="J22778">
        <v>43900</v>
      </c>
      <c r="K22778" t="s">
        <v>74</v>
      </c>
    </row>
    <row r="22779" spans="1:11" x14ac:dyDescent="0.25">
      <c r="A22779" t="s">
        <v>31296</v>
      </c>
      <c r="B22779">
        <v>21950</v>
      </c>
      <c r="C22779">
        <v>25100</v>
      </c>
      <c r="D22779">
        <v>28250</v>
      </c>
      <c r="E22779">
        <v>31350</v>
      </c>
      <c r="F22779">
        <v>33900</v>
      </c>
      <c r="G22779">
        <v>36400</v>
      </c>
      <c r="H22779">
        <v>38900</v>
      </c>
      <c r="I22779">
        <v>41400</v>
      </c>
      <c r="J22779">
        <v>43900</v>
      </c>
      <c r="K22779" t="s">
        <v>74</v>
      </c>
    </row>
    <row r="22780" spans="1:11" x14ac:dyDescent="0.25">
      <c r="A22780" t="s">
        <v>31773</v>
      </c>
      <c r="B22780">
        <v>26340</v>
      </c>
      <c r="C22780">
        <v>30120</v>
      </c>
      <c r="D22780">
        <v>33900</v>
      </c>
      <c r="E22780">
        <v>37620</v>
      </c>
      <c r="F22780">
        <v>40680</v>
      </c>
      <c r="G22780">
        <v>43680</v>
      </c>
      <c r="H22780">
        <v>46680</v>
      </c>
      <c r="I22780">
        <v>49680</v>
      </c>
      <c r="J22780">
        <v>52680</v>
      </c>
      <c r="K22780" t="s">
        <v>74</v>
      </c>
    </row>
    <row r="22781" spans="1:11" x14ac:dyDescent="0.25">
      <c r="A22781" t="s">
        <v>32248</v>
      </c>
      <c r="B22781">
        <v>35150</v>
      </c>
      <c r="C22781">
        <v>40150</v>
      </c>
      <c r="D22781">
        <v>45150</v>
      </c>
      <c r="E22781">
        <v>50150</v>
      </c>
      <c r="F22781">
        <v>54200</v>
      </c>
      <c r="G22781">
        <v>58200</v>
      </c>
      <c r="H22781">
        <v>62200</v>
      </c>
      <c r="I22781">
        <v>66200</v>
      </c>
      <c r="J22781">
        <v>70250</v>
      </c>
      <c r="K22781" t="s">
        <v>74</v>
      </c>
    </row>
    <row r="22782" spans="1:11" x14ac:dyDescent="0.25">
      <c r="A22782" t="s">
        <v>32733</v>
      </c>
      <c r="B22782">
        <v>14250</v>
      </c>
      <c r="C22782">
        <v>17240</v>
      </c>
      <c r="D22782">
        <v>21720</v>
      </c>
      <c r="E22782">
        <v>26200</v>
      </c>
      <c r="F22782">
        <v>30680</v>
      </c>
      <c r="G22782">
        <v>35160</v>
      </c>
      <c r="H22782">
        <v>39640</v>
      </c>
      <c r="I22782">
        <v>44120</v>
      </c>
      <c r="J22782">
        <v>47350</v>
      </c>
      <c r="K22782" t="s">
        <v>74</v>
      </c>
    </row>
    <row r="22783" spans="1:11" x14ac:dyDescent="0.25">
      <c r="A22783" t="s">
        <v>33208</v>
      </c>
      <c r="B22783">
        <v>23700</v>
      </c>
      <c r="C22783">
        <v>27050</v>
      </c>
      <c r="D22783">
        <v>30450</v>
      </c>
      <c r="E22783">
        <v>33800</v>
      </c>
      <c r="F22783">
        <v>36550</v>
      </c>
      <c r="G22783">
        <v>39250</v>
      </c>
      <c r="H22783">
        <v>41950</v>
      </c>
      <c r="I22783">
        <v>44650</v>
      </c>
      <c r="J22783">
        <v>47350</v>
      </c>
      <c r="K22783" t="s">
        <v>74</v>
      </c>
    </row>
    <row r="22784" spans="1:11" x14ac:dyDescent="0.25">
      <c r="A22784" t="s">
        <v>33683</v>
      </c>
      <c r="B22784">
        <v>28440</v>
      </c>
      <c r="C22784">
        <v>32460</v>
      </c>
      <c r="D22784">
        <v>36540</v>
      </c>
      <c r="E22784">
        <v>40560</v>
      </c>
      <c r="F22784">
        <v>43860</v>
      </c>
      <c r="G22784">
        <v>47100</v>
      </c>
      <c r="H22784">
        <v>50340</v>
      </c>
      <c r="I22784">
        <v>53580</v>
      </c>
      <c r="J22784">
        <v>56820</v>
      </c>
      <c r="K22784" t="s">
        <v>74</v>
      </c>
    </row>
    <row r="22785" spans="1:11" x14ac:dyDescent="0.25">
      <c r="A22785" t="s">
        <v>34160</v>
      </c>
      <c r="B22785">
        <v>37900</v>
      </c>
      <c r="C22785">
        <v>43300</v>
      </c>
      <c r="D22785">
        <v>48700</v>
      </c>
      <c r="E22785">
        <v>54100</v>
      </c>
      <c r="F22785">
        <v>58450</v>
      </c>
      <c r="G22785">
        <v>62800</v>
      </c>
      <c r="H22785">
        <v>67100</v>
      </c>
      <c r="I22785">
        <v>71450</v>
      </c>
      <c r="J22785">
        <v>75750</v>
      </c>
      <c r="K22785" t="s">
        <v>74</v>
      </c>
    </row>
    <row r="22786" spans="1:11" x14ac:dyDescent="0.25">
      <c r="A22786" t="s">
        <v>35493</v>
      </c>
      <c r="B22786">
        <v>14050</v>
      </c>
      <c r="C22786">
        <v>17420</v>
      </c>
      <c r="D22786">
        <v>21960</v>
      </c>
      <c r="E22786">
        <v>26500</v>
      </c>
      <c r="F22786">
        <v>31040</v>
      </c>
      <c r="G22786">
        <v>35580</v>
      </c>
      <c r="H22786">
        <v>40120</v>
      </c>
      <c r="I22786">
        <v>44100</v>
      </c>
      <c r="J22786">
        <v>46800</v>
      </c>
      <c r="K22786" t="s">
        <v>74</v>
      </c>
    </row>
    <row r="22787" spans="1:11" x14ac:dyDescent="0.25">
      <c r="A22787" t="s">
        <v>35494</v>
      </c>
      <c r="B22787">
        <v>23400</v>
      </c>
      <c r="C22787">
        <v>26750</v>
      </c>
      <c r="D22787">
        <v>30100</v>
      </c>
      <c r="E22787">
        <v>33400</v>
      </c>
      <c r="F22787">
        <v>36100</v>
      </c>
      <c r="G22787">
        <v>38750</v>
      </c>
      <c r="H22787">
        <v>41450</v>
      </c>
      <c r="I22787">
        <v>44100</v>
      </c>
      <c r="J22787">
        <v>46800</v>
      </c>
      <c r="K22787" t="s">
        <v>74</v>
      </c>
    </row>
    <row r="22788" spans="1:11" x14ac:dyDescent="0.25">
      <c r="A22788" t="s">
        <v>35495</v>
      </c>
      <c r="B22788">
        <v>28080</v>
      </c>
      <c r="C22788">
        <v>32100</v>
      </c>
      <c r="D22788">
        <v>36120</v>
      </c>
      <c r="E22788">
        <v>40080</v>
      </c>
      <c r="F22788">
        <v>43320</v>
      </c>
      <c r="G22788">
        <v>46500</v>
      </c>
      <c r="H22788">
        <v>49740</v>
      </c>
      <c r="I22788">
        <v>52920</v>
      </c>
      <c r="J22788">
        <v>56160</v>
      </c>
      <c r="K22788" t="s">
        <v>74</v>
      </c>
    </row>
    <row r="22789" spans="1:11" x14ac:dyDescent="0.25">
      <c r="A22789" t="s">
        <v>35496</v>
      </c>
      <c r="B22789">
        <v>37450</v>
      </c>
      <c r="C22789">
        <v>42800</v>
      </c>
      <c r="D22789">
        <v>48150</v>
      </c>
      <c r="E22789">
        <v>53450</v>
      </c>
      <c r="F22789">
        <v>57750</v>
      </c>
      <c r="G22789">
        <v>62050</v>
      </c>
      <c r="H22789">
        <v>66300</v>
      </c>
      <c r="I22789">
        <v>70600</v>
      </c>
      <c r="J22789">
        <v>74850</v>
      </c>
      <c r="K22789" t="s">
        <v>74</v>
      </c>
    </row>
    <row r="22790" spans="1:11" x14ac:dyDescent="0.25">
      <c r="A22790" t="s">
        <v>36556</v>
      </c>
      <c r="B22790">
        <v>15700</v>
      </c>
      <c r="C22790">
        <v>18310</v>
      </c>
      <c r="D22790">
        <v>23030</v>
      </c>
      <c r="E22790">
        <v>27750</v>
      </c>
      <c r="F22790">
        <v>32470</v>
      </c>
      <c r="G22790">
        <v>37190</v>
      </c>
      <c r="H22790">
        <v>41910</v>
      </c>
      <c r="I22790">
        <v>46630</v>
      </c>
      <c r="J22790">
        <v>51350</v>
      </c>
      <c r="K22790" t="s">
        <v>74</v>
      </c>
    </row>
    <row r="22791" spans="1:11" x14ac:dyDescent="0.25">
      <c r="A22791" t="s">
        <v>37032</v>
      </c>
      <c r="B22791">
        <v>26150</v>
      </c>
      <c r="C22791">
        <v>29900</v>
      </c>
      <c r="D22791">
        <v>33650</v>
      </c>
      <c r="E22791">
        <v>37350</v>
      </c>
      <c r="F22791">
        <v>40350</v>
      </c>
      <c r="G22791">
        <v>43350</v>
      </c>
      <c r="H22791">
        <v>46350</v>
      </c>
      <c r="I22791">
        <v>49350</v>
      </c>
      <c r="J22791">
        <v>52300</v>
      </c>
      <c r="K22791" t="s">
        <v>74</v>
      </c>
    </row>
    <row r="22792" spans="1:11" x14ac:dyDescent="0.25">
      <c r="A22792" t="s">
        <v>37508</v>
      </c>
      <c r="B22792">
        <v>31380</v>
      </c>
      <c r="C22792">
        <v>35880</v>
      </c>
      <c r="D22792">
        <v>40380</v>
      </c>
      <c r="E22792">
        <v>44820</v>
      </c>
      <c r="F22792">
        <v>48420</v>
      </c>
      <c r="G22792">
        <v>52020</v>
      </c>
      <c r="H22792">
        <v>55620</v>
      </c>
      <c r="I22792">
        <v>59220</v>
      </c>
      <c r="J22792">
        <v>62760</v>
      </c>
      <c r="K22792" t="s">
        <v>74</v>
      </c>
    </row>
    <row r="22793" spans="1:11" x14ac:dyDescent="0.25">
      <c r="A22793" t="s">
        <v>37985</v>
      </c>
      <c r="B22793">
        <v>41850</v>
      </c>
      <c r="C22793">
        <v>47800</v>
      </c>
      <c r="D22793">
        <v>53800</v>
      </c>
      <c r="E22793">
        <v>59750</v>
      </c>
      <c r="F22793">
        <v>64550</v>
      </c>
      <c r="G22793">
        <v>69350</v>
      </c>
      <c r="H22793">
        <v>74100</v>
      </c>
      <c r="I22793">
        <v>78900</v>
      </c>
      <c r="J22793">
        <v>83650</v>
      </c>
      <c r="K22793" t="s">
        <v>74</v>
      </c>
    </row>
    <row r="22794" spans="1:11" x14ac:dyDescent="0.25">
      <c r="A22794" t="s">
        <v>38468</v>
      </c>
      <c r="B22794">
        <v>16050</v>
      </c>
      <c r="C22794">
        <v>19720</v>
      </c>
      <c r="D22794">
        <v>24860</v>
      </c>
      <c r="E22794">
        <v>30000</v>
      </c>
      <c r="F22794">
        <v>35140</v>
      </c>
      <c r="G22794">
        <v>40280</v>
      </c>
      <c r="H22794">
        <v>45420</v>
      </c>
      <c r="I22794">
        <v>50450</v>
      </c>
      <c r="J22794">
        <v>53500</v>
      </c>
      <c r="K22794" t="s">
        <v>74</v>
      </c>
    </row>
    <row r="22795" spans="1:11" x14ac:dyDescent="0.25">
      <c r="A22795" t="s">
        <v>38945</v>
      </c>
      <c r="B22795">
        <v>26750</v>
      </c>
      <c r="C22795">
        <v>30600</v>
      </c>
      <c r="D22795">
        <v>34400</v>
      </c>
      <c r="E22795">
        <v>38200</v>
      </c>
      <c r="F22795">
        <v>41300</v>
      </c>
      <c r="G22795">
        <v>44350</v>
      </c>
      <c r="H22795">
        <v>47400</v>
      </c>
      <c r="I22795">
        <v>50450</v>
      </c>
      <c r="J22795">
        <v>53500</v>
      </c>
      <c r="K22795" t="s">
        <v>74</v>
      </c>
    </row>
    <row r="22796" spans="1:11" x14ac:dyDescent="0.25">
      <c r="A22796" t="s">
        <v>39422</v>
      </c>
      <c r="B22796">
        <v>32100</v>
      </c>
      <c r="C22796">
        <v>36720</v>
      </c>
      <c r="D22796">
        <v>41280</v>
      </c>
      <c r="E22796">
        <v>45840</v>
      </c>
      <c r="F22796">
        <v>49560</v>
      </c>
      <c r="G22796">
        <v>53220</v>
      </c>
      <c r="H22796">
        <v>56880</v>
      </c>
      <c r="I22796">
        <v>60540</v>
      </c>
      <c r="J22796">
        <v>64200</v>
      </c>
      <c r="K22796" t="s">
        <v>74</v>
      </c>
    </row>
    <row r="22797" spans="1:11" x14ac:dyDescent="0.25">
      <c r="A22797" t="s">
        <v>39899</v>
      </c>
      <c r="B22797">
        <v>42800</v>
      </c>
      <c r="C22797">
        <v>48900</v>
      </c>
      <c r="D22797">
        <v>55000</v>
      </c>
      <c r="E22797">
        <v>61100</v>
      </c>
      <c r="F22797">
        <v>66000</v>
      </c>
      <c r="G22797">
        <v>70900</v>
      </c>
      <c r="H22797">
        <v>75800</v>
      </c>
      <c r="I22797">
        <v>80700</v>
      </c>
      <c r="J22797">
        <v>85550</v>
      </c>
      <c r="K22797" t="s">
        <v>74</v>
      </c>
    </row>
    <row r="22798" spans="1:11" x14ac:dyDescent="0.25">
      <c r="A22798" t="s">
        <v>41228</v>
      </c>
      <c r="B22798">
        <v>17650</v>
      </c>
      <c r="C22798">
        <v>20440</v>
      </c>
      <c r="D22798">
        <v>25820</v>
      </c>
      <c r="E22798">
        <v>31200</v>
      </c>
      <c r="F22798">
        <v>36580</v>
      </c>
      <c r="G22798">
        <v>41960</v>
      </c>
      <c r="H22798">
        <v>47340</v>
      </c>
      <c r="I22798">
        <v>52720</v>
      </c>
      <c r="J22798">
        <v>58100</v>
      </c>
      <c r="K22798" t="s">
        <v>74</v>
      </c>
    </row>
    <row r="22799" spans="1:11" x14ac:dyDescent="0.25">
      <c r="A22799" t="s">
        <v>41229</v>
      </c>
      <c r="B22799">
        <v>29400</v>
      </c>
      <c r="C22799">
        <v>33600</v>
      </c>
      <c r="D22799">
        <v>37800</v>
      </c>
      <c r="E22799">
        <v>42000</v>
      </c>
      <c r="F22799">
        <v>45400</v>
      </c>
      <c r="G22799">
        <v>48750</v>
      </c>
      <c r="H22799">
        <v>52100</v>
      </c>
      <c r="I22799">
        <v>55450</v>
      </c>
      <c r="J22799">
        <v>58800</v>
      </c>
      <c r="K22799" t="s">
        <v>74</v>
      </c>
    </row>
    <row r="22800" spans="1:11" x14ac:dyDescent="0.25">
      <c r="A22800" t="s">
        <v>41230</v>
      </c>
      <c r="B22800">
        <v>35280</v>
      </c>
      <c r="C22800">
        <v>40320</v>
      </c>
      <c r="D22800">
        <v>45360</v>
      </c>
      <c r="E22800">
        <v>50400</v>
      </c>
      <c r="F22800">
        <v>54480</v>
      </c>
      <c r="G22800">
        <v>58500</v>
      </c>
      <c r="H22800">
        <v>62520</v>
      </c>
      <c r="I22800">
        <v>66540</v>
      </c>
      <c r="J22800">
        <v>70560</v>
      </c>
      <c r="K22800" t="s">
        <v>74</v>
      </c>
    </row>
    <row r="22801" spans="1:11" x14ac:dyDescent="0.25">
      <c r="A22801" t="s">
        <v>41231</v>
      </c>
      <c r="B22801">
        <v>47050</v>
      </c>
      <c r="C22801">
        <v>53750</v>
      </c>
      <c r="D22801">
        <v>60500</v>
      </c>
      <c r="E22801">
        <v>67200</v>
      </c>
      <c r="F22801">
        <v>72600</v>
      </c>
      <c r="G22801">
        <v>77950</v>
      </c>
      <c r="H22801">
        <v>83350</v>
      </c>
      <c r="I22801">
        <v>88750</v>
      </c>
      <c r="J22801">
        <v>94100</v>
      </c>
      <c r="K22801" t="s">
        <v>74</v>
      </c>
    </row>
    <row r="22802" spans="1:11" x14ac:dyDescent="0.25">
      <c r="A22802" t="s">
        <v>7835</v>
      </c>
      <c r="B22802">
        <v>8400</v>
      </c>
      <c r="C22802">
        <v>9600</v>
      </c>
      <c r="D22802">
        <v>10850</v>
      </c>
      <c r="E22802">
        <v>12050</v>
      </c>
      <c r="F22802">
        <v>13000</v>
      </c>
      <c r="G22802">
        <v>13950</v>
      </c>
      <c r="H22802">
        <v>14900</v>
      </c>
      <c r="I22802">
        <v>15900</v>
      </c>
      <c r="K22802" t="s">
        <v>74</v>
      </c>
    </row>
    <row r="22803" spans="1:11" x14ac:dyDescent="0.25">
      <c r="A22803" t="s">
        <v>14488</v>
      </c>
      <c r="B22803">
        <v>14050</v>
      </c>
      <c r="C22803">
        <v>16050</v>
      </c>
      <c r="D22803">
        <v>18050</v>
      </c>
      <c r="E22803">
        <v>20050</v>
      </c>
      <c r="F22803">
        <v>21650</v>
      </c>
      <c r="G22803">
        <v>23250</v>
      </c>
      <c r="H22803">
        <v>24850</v>
      </c>
      <c r="I22803">
        <v>26450</v>
      </c>
      <c r="K22803" t="s">
        <v>74</v>
      </c>
    </row>
    <row r="22804" spans="1:11" x14ac:dyDescent="0.25">
      <c r="A22804" t="s">
        <v>21166</v>
      </c>
      <c r="B22804">
        <v>16860</v>
      </c>
      <c r="C22804">
        <v>19260</v>
      </c>
      <c r="D22804">
        <v>21660</v>
      </c>
      <c r="E22804">
        <v>24060</v>
      </c>
      <c r="F22804">
        <v>25980</v>
      </c>
      <c r="G22804">
        <v>27900</v>
      </c>
      <c r="H22804">
        <v>29820</v>
      </c>
      <c r="I22804">
        <v>31740</v>
      </c>
      <c r="K22804" t="s">
        <v>74</v>
      </c>
    </row>
    <row r="22805" spans="1:11" x14ac:dyDescent="0.25">
      <c r="A22805" t="s">
        <v>27844</v>
      </c>
      <c r="B22805">
        <v>22450</v>
      </c>
      <c r="C22805">
        <v>25650</v>
      </c>
      <c r="D22805">
        <v>28850</v>
      </c>
      <c r="E22805">
        <v>32100</v>
      </c>
      <c r="F22805">
        <v>34650</v>
      </c>
      <c r="G22805">
        <v>37200</v>
      </c>
      <c r="H22805">
        <v>39800</v>
      </c>
      <c r="I22805">
        <v>42350</v>
      </c>
      <c r="K22805" t="s">
        <v>74</v>
      </c>
    </row>
    <row r="22806" spans="1:11" x14ac:dyDescent="0.25">
      <c r="A22806" t="s">
        <v>7836</v>
      </c>
      <c r="B22806">
        <v>8450</v>
      </c>
      <c r="C22806">
        <v>9650</v>
      </c>
      <c r="D22806">
        <v>10850</v>
      </c>
      <c r="E22806">
        <v>12050</v>
      </c>
      <c r="F22806">
        <v>13000</v>
      </c>
      <c r="G22806">
        <v>14000</v>
      </c>
      <c r="H22806">
        <v>14950</v>
      </c>
      <c r="I22806">
        <v>15900</v>
      </c>
      <c r="K22806" t="s">
        <v>74</v>
      </c>
    </row>
    <row r="22807" spans="1:11" x14ac:dyDescent="0.25">
      <c r="A22807" t="s">
        <v>14489</v>
      </c>
      <c r="B22807">
        <v>14050</v>
      </c>
      <c r="C22807">
        <v>16050</v>
      </c>
      <c r="D22807">
        <v>18050</v>
      </c>
      <c r="E22807">
        <v>20050</v>
      </c>
      <c r="F22807">
        <v>21650</v>
      </c>
      <c r="G22807">
        <v>23250</v>
      </c>
      <c r="H22807">
        <v>24850</v>
      </c>
      <c r="I22807">
        <v>26450</v>
      </c>
      <c r="K22807" t="s">
        <v>74</v>
      </c>
    </row>
    <row r="22808" spans="1:11" x14ac:dyDescent="0.25">
      <c r="A22808" t="s">
        <v>21167</v>
      </c>
      <c r="B22808">
        <v>16860</v>
      </c>
      <c r="C22808">
        <v>19260</v>
      </c>
      <c r="D22808">
        <v>21660</v>
      </c>
      <c r="E22808">
        <v>24060</v>
      </c>
      <c r="F22808">
        <v>25980</v>
      </c>
      <c r="G22808">
        <v>27900</v>
      </c>
      <c r="H22808">
        <v>29820</v>
      </c>
      <c r="I22808">
        <v>31740</v>
      </c>
      <c r="K22808" t="s">
        <v>74</v>
      </c>
    </row>
    <row r="22809" spans="1:11" x14ac:dyDescent="0.25">
      <c r="A22809" t="s">
        <v>27845</v>
      </c>
      <c r="B22809">
        <v>22450</v>
      </c>
      <c r="C22809">
        <v>25700</v>
      </c>
      <c r="D22809">
        <v>28900</v>
      </c>
      <c r="E22809">
        <v>32100</v>
      </c>
      <c r="F22809">
        <v>34650</v>
      </c>
      <c r="G22809">
        <v>37250</v>
      </c>
      <c r="H22809">
        <v>39800</v>
      </c>
      <c r="I22809">
        <v>42350</v>
      </c>
      <c r="K22809" t="s">
        <v>74</v>
      </c>
    </row>
    <row r="22810" spans="1:11" x14ac:dyDescent="0.25">
      <c r="A22810" t="s">
        <v>7837</v>
      </c>
      <c r="B22810">
        <v>8450</v>
      </c>
      <c r="C22810">
        <v>9650</v>
      </c>
      <c r="D22810">
        <v>10850</v>
      </c>
      <c r="E22810">
        <v>12050</v>
      </c>
      <c r="F22810">
        <v>13000</v>
      </c>
      <c r="G22810">
        <v>14000</v>
      </c>
      <c r="H22810">
        <v>14950</v>
      </c>
      <c r="I22810">
        <v>15900</v>
      </c>
      <c r="K22810" t="s">
        <v>74</v>
      </c>
    </row>
    <row r="22811" spans="1:11" x14ac:dyDescent="0.25">
      <c r="A22811" t="s">
        <v>14490</v>
      </c>
      <c r="B22811">
        <v>14050</v>
      </c>
      <c r="C22811">
        <v>16050</v>
      </c>
      <c r="D22811">
        <v>18050</v>
      </c>
      <c r="E22811">
        <v>20050</v>
      </c>
      <c r="F22811">
        <v>21650</v>
      </c>
      <c r="G22811">
        <v>23250</v>
      </c>
      <c r="H22811">
        <v>24850</v>
      </c>
      <c r="I22811">
        <v>26450</v>
      </c>
      <c r="K22811" t="s">
        <v>74</v>
      </c>
    </row>
    <row r="22812" spans="1:11" x14ac:dyDescent="0.25">
      <c r="A22812" t="s">
        <v>21168</v>
      </c>
      <c r="B22812">
        <v>16860</v>
      </c>
      <c r="C22812">
        <v>19260</v>
      </c>
      <c r="D22812">
        <v>21660</v>
      </c>
      <c r="E22812">
        <v>24060</v>
      </c>
      <c r="F22812">
        <v>25980</v>
      </c>
      <c r="G22812">
        <v>27900</v>
      </c>
      <c r="H22812">
        <v>29820</v>
      </c>
      <c r="I22812">
        <v>31740</v>
      </c>
      <c r="K22812" t="s">
        <v>74</v>
      </c>
    </row>
    <row r="22813" spans="1:11" x14ac:dyDescent="0.25">
      <c r="A22813" t="s">
        <v>27846</v>
      </c>
      <c r="B22813">
        <v>22450</v>
      </c>
      <c r="C22813">
        <v>25700</v>
      </c>
      <c r="D22813">
        <v>28900</v>
      </c>
      <c r="E22813">
        <v>32100</v>
      </c>
      <c r="F22813">
        <v>34650</v>
      </c>
      <c r="G22813">
        <v>37250</v>
      </c>
      <c r="H22813">
        <v>39800</v>
      </c>
      <c r="I22813">
        <v>42350</v>
      </c>
      <c r="K22813" t="s">
        <v>74</v>
      </c>
    </row>
    <row r="22814" spans="1:11" x14ac:dyDescent="0.25">
      <c r="A22814" t="s">
        <v>7838</v>
      </c>
      <c r="B22814">
        <v>8600</v>
      </c>
      <c r="C22814">
        <v>9850</v>
      </c>
      <c r="D22814">
        <v>11050</v>
      </c>
      <c r="E22814">
        <v>12300</v>
      </c>
      <c r="F22814">
        <v>13300</v>
      </c>
      <c r="G22814">
        <v>14250</v>
      </c>
      <c r="H22814">
        <v>15250</v>
      </c>
      <c r="I22814">
        <v>16250</v>
      </c>
      <c r="K22814" t="s">
        <v>74</v>
      </c>
    </row>
    <row r="22815" spans="1:11" x14ac:dyDescent="0.25">
      <c r="A22815" t="s">
        <v>14491</v>
      </c>
      <c r="B22815">
        <v>14350</v>
      </c>
      <c r="C22815">
        <v>16400</v>
      </c>
      <c r="D22815">
        <v>18450</v>
      </c>
      <c r="E22815">
        <v>20500</v>
      </c>
      <c r="F22815">
        <v>22150</v>
      </c>
      <c r="G22815">
        <v>23800</v>
      </c>
      <c r="H22815">
        <v>25400</v>
      </c>
      <c r="I22815">
        <v>27050</v>
      </c>
      <c r="K22815" t="s">
        <v>74</v>
      </c>
    </row>
    <row r="22816" spans="1:11" x14ac:dyDescent="0.25">
      <c r="A22816" t="s">
        <v>21169</v>
      </c>
      <c r="B22816">
        <v>17220</v>
      </c>
      <c r="C22816">
        <v>19680</v>
      </c>
      <c r="D22816">
        <v>22140</v>
      </c>
      <c r="E22816">
        <v>24600</v>
      </c>
      <c r="F22816">
        <v>26580</v>
      </c>
      <c r="G22816">
        <v>28560</v>
      </c>
      <c r="H22816">
        <v>30480</v>
      </c>
      <c r="I22816">
        <v>32460</v>
      </c>
      <c r="K22816" t="s">
        <v>74</v>
      </c>
    </row>
    <row r="22817" spans="1:11" x14ac:dyDescent="0.25">
      <c r="A22817" t="s">
        <v>27847</v>
      </c>
      <c r="B22817">
        <v>22950</v>
      </c>
      <c r="C22817">
        <v>26250</v>
      </c>
      <c r="D22817">
        <v>29500</v>
      </c>
      <c r="E22817">
        <v>32800</v>
      </c>
      <c r="F22817">
        <v>35400</v>
      </c>
      <c r="G22817">
        <v>38050</v>
      </c>
      <c r="H22817">
        <v>40650</v>
      </c>
      <c r="I22817">
        <v>43300</v>
      </c>
      <c r="K22817" t="s">
        <v>74</v>
      </c>
    </row>
    <row r="22818" spans="1:11" x14ac:dyDescent="0.25">
      <c r="A22818" t="s">
        <v>7839</v>
      </c>
      <c r="B22818">
        <v>8900</v>
      </c>
      <c r="C22818">
        <v>10150</v>
      </c>
      <c r="D22818">
        <v>11450</v>
      </c>
      <c r="E22818">
        <v>12700</v>
      </c>
      <c r="F22818">
        <v>13700</v>
      </c>
      <c r="G22818">
        <v>14750</v>
      </c>
      <c r="H22818">
        <v>15750</v>
      </c>
      <c r="I22818">
        <v>16750</v>
      </c>
      <c r="K22818" t="s">
        <v>74</v>
      </c>
    </row>
    <row r="22819" spans="1:11" x14ac:dyDescent="0.25">
      <c r="A22819" t="s">
        <v>14492</v>
      </c>
      <c r="B22819">
        <v>14800</v>
      </c>
      <c r="C22819">
        <v>16900</v>
      </c>
      <c r="D22819">
        <v>19050</v>
      </c>
      <c r="E22819">
        <v>21150</v>
      </c>
      <c r="F22819">
        <v>22850</v>
      </c>
      <c r="G22819">
        <v>24550</v>
      </c>
      <c r="H22819">
        <v>26250</v>
      </c>
      <c r="I22819">
        <v>27900</v>
      </c>
      <c r="K22819" t="s">
        <v>74</v>
      </c>
    </row>
    <row r="22820" spans="1:11" x14ac:dyDescent="0.25">
      <c r="A22820" t="s">
        <v>21170</v>
      </c>
      <c r="B22820">
        <v>17760</v>
      </c>
      <c r="C22820">
        <v>20280</v>
      </c>
      <c r="D22820">
        <v>22860</v>
      </c>
      <c r="E22820">
        <v>25380</v>
      </c>
      <c r="F22820">
        <v>27420</v>
      </c>
      <c r="G22820">
        <v>29460</v>
      </c>
      <c r="H22820">
        <v>31500</v>
      </c>
      <c r="I22820">
        <v>33480</v>
      </c>
      <c r="K22820" t="s">
        <v>74</v>
      </c>
    </row>
    <row r="22821" spans="1:11" x14ac:dyDescent="0.25">
      <c r="A22821" t="s">
        <v>27848</v>
      </c>
      <c r="B22821">
        <v>23700</v>
      </c>
      <c r="C22821">
        <v>27100</v>
      </c>
      <c r="D22821">
        <v>30450</v>
      </c>
      <c r="E22821">
        <v>33850</v>
      </c>
      <c r="F22821">
        <v>36550</v>
      </c>
      <c r="G22821">
        <v>39250</v>
      </c>
      <c r="H22821">
        <v>41950</v>
      </c>
      <c r="I22821">
        <v>44700</v>
      </c>
      <c r="K22821" t="s">
        <v>74</v>
      </c>
    </row>
    <row r="22822" spans="1:11" x14ac:dyDescent="0.25">
      <c r="A22822" t="s">
        <v>7840</v>
      </c>
      <c r="B22822">
        <v>8950</v>
      </c>
      <c r="C22822">
        <v>10200</v>
      </c>
      <c r="D22822">
        <v>11500</v>
      </c>
      <c r="E22822">
        <v>12750</v>
      </c>
      <c r="F22822">
        <v>13800</v>
      </c>
      <c r="G22822">
        <v>14800</v>
      </c>
      <c r="H22822">
        <v>15850</v>
      </c>
      <c r="I22822">
        <v>16850</v>
      </c>
      <c r="K22822" t="s">
        <v>74</v>
      </c>
    </row>
    <row r="22823" spans="1:11" x14ac:dyDescent="0.25">
      <c r="A22823" t="s">
        <v>14493</v>
      </c>
      <c r="B22823">
        <v>14900</v>
      </c>
      <c r="C22823">
        <v>17000</v>
      </c>
      <c r="D22823">
        <v>19150</v>
      </c>
      <c r="E22823">
        <v>21250</v>
      </c>
      <c r="F22823">
        <v>22950</v>
      </c>
      <c r="G22823">
        <v>24650</v>
      </c>
      <c r="H22823">
        <v>26350</v>
      </c>
      <c r="I22823">
        <v>28050</v>
      </c>
      <c r="K22823" t="s">
        <v>74</v>
      </c>
    </row>
    <row r="22824" spans="1:11" x14ac:dyDescent="0.25">
      <c r="A22824" t="s">
        <v>21171</v>
      </c>
      <c r="B22824">
        <v>17880</v>
      </c>
      <c r="C22824">
        <v>20400</v>
      </c>
      <c r="D22824">
        <v>22980</v>
      </c>
      <c r="E22824">
        <v>25500</v>
      </c>
      <c r="F22824">
        <v>27540</v>
      </c>
      <c r="G22824">
        <v>29580</v>
      </c>
      <c r="H22824">
        <v>31620</v>
      </c>
      <c r="I22824">
        <v>33660</v>
      </c>
      <c r="K22824" t="s">
        <v>74</v>
      </c>
    </row>
    <row r="22825" spans="1:11" x14ac:dyDescent="0.25">
      <c r="A22825" t="s">
        <v>27849</v>
      </c>
      <c r="B22825">
        <v>23800</v>
      </c>
      <c r="C22825">
        <v>27200</v>
      </c>
      <c r="D22825">
        <v>30600</v>
      </c>
      <c r="E22825">
        <v>34000</v>
      </c>
      <c r="F22825">
        <v>36750</v>
      </c>
      <c r="G22825">
        <v>39450</v>
      </c>
      <c r="H22825">
        <v>42200</v>
      </c>
      <c r="I22825">
        <v>44900</v>
      </c>
      <c r="K22825" t="s">
        <v>74</v>
      </c>
    </row>
    <row r="22826" spans="1:11" x14ac:dyDescent="0.25">
      <c r="A22826" t="s">
        <v>7841</v>
      </c>
      <c r="B22826">
        <v>9050</v>
      </c>
      <c r="C22826">
        <v>10350</v>
      </c>
      <c r="D22826">
        <v>11650</v>
      </c>
      <c r="E22826">
        <v>12900</v>
      </c>
      <c r="F22826">
        <v>13950</v>
      </c>
      <c r="G22826">
        <v>15000</v>
      </c>
      <c r="H22826">
        <v>16000</v>
      </c>
      <c r="I22826">
        <v>17050</v>
      </c>
      <c r="K22826" t="s">
        <v>74</v>
      </c>
    </row>
    <row r="22827" spans="1:11" x14ac:dyDescent="0.25">
      <c r="A22827" t="s">
        <v>14494</v>
      </c>
      <c r="B22827">
        <v>15050</v>
      </c>
      <c r="C22827">
        <v>17200</v>
      </c>
      <c r="D22827">
        <v>19350</v>
      </c>
      <c r="E22827">
        <v>21500</v>
      </c>
      <c r="F22827">
        <v>23250</v>
      </c>
      <c r="G22827">
        <v>24950</v>
      </c>
      <c r="H22827">
        <v>26700</v>
      </c>
      <c r="I22827">
        <v>28400</v>
      </c>
      <c r="K22827" t="s">
        <v>74</v>
      </c>
    </row>
    <row r="22828" spans="1:11" x14ac:dyDescent="0.25">
      <c r="A22828" t="s">
        <v>21172</v>
      </c>
      <c r="B22828">
        <v>18060</v>
      </c>
      <c r="C22828">
        <v>20640</v>
      </c>
      <c r="D22828">
        <v>23220</v>
      </c>
      <c r="E22828">
        <v>25800</v>
      </c>
      <c r="F22828">
        <v>27900</v>
      </c>
      <c r="G22828">
        <v>29940</v>
      </c>
      <c r="H22828">
        <v>32040</v>
      </c>
      <c r="I22828">
        <v>34080</v>
      </c>
      <c r="K22828" t="s">
        <v>74</v>
      </c>
    </row>
    <row r="22829" spans="1:11" x14ac:dyDescent="0.25">
      <c r="A22829" t="s">
        <v>27850</v>
      </c>
      <c r="B22829">
        <v>24100</v>
      </c>
      <c r="C22829">
        <v>27550</v>
      </c>
      <c r="D22829">
        <v>31000</v>
      </c>
      <c r="E22829">
        <v>34400</v>
      </c>
      <c r="F22829">
        <v>37200</v>
      </c>
      <c r="G22829">
        <v>39950</v>
      </c>
      <c r="H22829">
        <v>42700</v>
      </c>
      <c r="I22829">
        <v>45450</v>
      </c>
      <c r="K22829" t="s">
        <v>74</v>
      </c>
    </row>
    <row r="22830" spans="1:11" x14ac:dyDescent="0.25">
      <c r="A22830" t="s">
        <v>7842</v>
      </c>
      <c r="B22830">
        <v>9200</v>
      </c>
      <c r="C22830">
        <v>10500</v>
      </c>
      <c r="D22830">
        <v>11800</v>
      </c>
      <c r="E22830">
        <v>13100</v>
      </c>
      <c r="F22830">
        <v>14150</v>
      </c>
      <c r="G22830">
        <v>15200</v>
      </c>
      <c r="H22830">
        <v>16250</v>
      </c>
      <c r="I22830">
        <v>17300</v>
      </c>
      <c r="K22830" t="s">
        <v>74</v>
      </c>
    </row>
    <row r="22831" spans="1:11" x14ac:dyDescent="0.25">
      <c r="A22831" t="s">
        <v>14495</v>
      </c>
      <c r="B22831">
        <v>15300</v>
      </c>
      <c r="C22831">
        <v>17450</v>
      </c>
      <c r="D22831">
        <v>19650</v>
      </c>
      <c r="E22831">
        <v>21800</v>
      </c>
      <c r="F22831">
        <v>23550</v>
      </c>
      <c r="G22831">
        <v>25300</v>
      </c>
      <c r="H22831">
        <v>27050</v>
      </c>
      <c r="I22831">
        <v>28800</v>
      </c>
      <c r="K22831" t="s">
        <v>74</v>
      </c>
    </row>
    <row r="22832" spans="1:11" x14ac:dyDescent="0.25">
      <c r="A22832" t="s">
        <v>21173</v>
      </c>
      <c r="B22832">
        <v>18360</v>
      </c>
      <c r="C22832">
        <v>20940</v>
      </c>
      <c r="D22832">
        <v>23580</v>
      </c>
      <c r="E22832">
        <v>26160</v>
      </c>
      <c r="F22832">
        <v>28260</v>
      </c>
      <c r="G22832">
        <v>30360</v>
      </c>
      <c r="H22832">
        <v>32460</v>
      </c>
      <c r="I22832">
        <v>34560</v>
      </c>
      <c r="K22832" t="s">
        <v>74</v>
      </c>
    </row>
    <row r="22833" spans="1:11" x14ac:dyDescent="0.25">
      <c r="A22833" t="s">
        <v>27851</v>
      </c>
      <c r="B22833">
        <v>24450</v>
      </c>
      <c r="C22833">
        <v>27950</v>
      </c>
      <c r="D22833">
        <v>31450</v>
      </c>
      <c r="E22833">
        <v>34900</v>
      </c>
      <c r="F22833">
        <v>37700</v>
      </c>
      <c r="G22833">
        <v>40500</v>
      </c>
      <c r="H22833">
        <v>43300</v>
      </c>
      <c r="I22833">
        <v>46100</v>
      </c>
      <c r="K22833" t="s">
        <v>74</v>
      </c>
    </row>
    <row r="22834" spans="1:11" x14ac:dyDescent="0.25">
      <c r="A22834" t="s">
        <v>7843</v>
      </c>
      <c r="B22834">
        <v>9400</v>
      </c>
      <c r="C22834">
        <v>10750</v>
      </c>
      <c r="D22834">
        <v>12100</v>
      </c>
      <c r="E22834">
        <v>13400</v>
      </c>
      <c r="F22834">
        <v>14500</v>
      </c>
      <c r="G22834">
        <v>15550</v>
      </c>
      <c r="H22834">
        <v>16650</v>
      </c>
      <c r="I22834">
        <v>17700</v>
      </c>
      <c r="K22834" t="s">
        <v>74</v>
      </c>
    </row>
    <row r="22835" spans="1:11" x14ac:dyDescent="0.25">
      <c r="A22835" t="s">
        <v>14496</v>
      </c>
      <c r="B22835">
        <v>15650</v>
      </c>
      <c r="C22835">
        <v>17900</v>
      </c>
      <c r="D22835">
        <v>20150</v>
      </c>
      <c r="E22835">
        <v>22350</v>
      </c>
      <c r="F22835">
        <v>24150</v>
      </c>
      <c r="G22835">
        <v>25950</v>
      </c>
      <c r="H22835">
        <v>27750</v>
      </c>
      <c r="I22835">
        <v>29550</v>
      </c>
      <c r="K22835" t="s">
        <v>74</v>
      </c>
    </row>
    <row r="22836" spans="1:11" x14ac:dyDescent="0.25">
      <c r="A22836" t="s">
        <v>21174</v>
      </c>
      <c r="B22836">
        <v>18780</v>
      </c>
      <c r="C22836">
        <v>21480</v>
      </c>
      <c r="D22836">
        <v>24180</v>
      </c>
      <c r="E22836">
        <v>26820</v>
      </c>
      <c r="F22836">
        <v>28980</v>
      </c>
      <c r="G22836">
        <v>31140</v>
      </c>
      <c r="H22836">
        <v>33300</v>
      </c>
      <c r="I22836">
        <v>35460</v>
      </c>
      <c r="K22836" t="s">
        <v>74</v>
      </c>
    </row>
    <row r="22837" spans="1:11" x14ac:dyDescent="0.25">
      <c r="A22837" t="s">
        <v>27852</v>
      </c>
      <c r="B22837">
        <v>25050</v>
      </c>
      <c r="C22837">
        <v>28600</v>
      </c>
      <c r="D22837">
        <v>32200</v>
      </c>
      <c r="E22837">
        <v>35750</v>
      </c>
      <c r="F22837">
        <v>38650</v>
      </c>
      <c r="G22837">
        <v>41500</v>
      </c>
      <c r="H22837">
        <v>44350</v>
      </c>
      <c r="I22837">
        <v>47200</v>
      </c>
      <c r="K22837" t="s">
        <v>74</v>
      </c>
    </row>
    <row r="22838" spans="1:11" x14ac:dyDescent="0.25">
      <c r="A22838" t="s">
        <v>7844</v>
      </c>
      <c r="B22838">
        <v>9350</v>
      </c>
      <c r="C22838">
        <v>10700</v>
      </c>
      <c r="D22838">
        <v>12050</v>
      </c>
      <c r="E22838">
        <v>13350</v>
      </c>
      <c r="F22838">
        <v>14450</v>
      </c>
      <c r="G22838">
        <v>15500</v>
      </c>
      <c r="H22838">
        <v>16600</v>
      </c>
      <c r="I22838">
        <v>17650</v>
      </c>
      <c r="K22838" t="s">
        <v>74</v>
      </c>
    </row>
    <row r="22839" spans="1:11" x14ac:dyDescent="0.25">
      <c r="A22839" t="s">
        <v>14497</v>
      </c>
      <c r="B22839">
        <v>15600</v>
      </c>
      <c r="C22839">
        <v>17800</v>
      </c>
      <c r="D22839">
        <v>20050</v>
      </c>
      <c r="E22839">
        <v>22250</v>
      </c>
      <c r="F22839">
        <v>24050</v>
      </c>
      <c r="G22839">
        <v>25850</v>
      </c>
      <c r="H22839">
        <v>27600</v>
      </c>
      <c r="I22839">
        <v>29400</v>
      </c>
      <c r="K22839" t="s">
        <v>74</v>
      </c>
    </row>
    <row r="22840" spans="1:11" x14ac:dyDescent="0.25">
      <c r="A22840" t="s">
        <v>21175</v>
      </c>
      <c r="B22840">
        <v>18720</v>
      </c>
      <c r="C22840">
        <v>21360</v>
      </c>
      <c r="D22840">
        <v>24060</v>
      </c>
      <c r="E22840">
        <v>26700</v>
      </c>
      <c r="F22840">
        <v>28860</v>
      </c>
      <c r="G22840">
        <v>31020</v>
      </c>
      <c r="H22840">
        <v>33120</v>
      </c>
      <c r="I22840">
        <v>35280</v>
      </c>
      <c r="K22840" t="s">
        <v>74</v>
      </c>
    </row>
    <row r="22841" spans="1:11" x14ac:dyDescent="0.25">
      <c r="A22841" t="s">
        <v>27853</v>
      </c>
      <c r="B22841">
        <v>24950</v>
      </c>
      <c r="C22841">
        <v>28500</v>
      </c>
      <c r="D22841">
        <v>32050</v>
      </c>
      <c r="E22841">
        <v>35600</v>
      </c>
      <c r="F22841">
        <v>38450</v>
      </c>
      <c r="G22841">
        <v>41300</v>
      </c>
      <c r="H22841">
        <v>44150</v>
      </c>
      <c r="I22841">
        <v>47000</v>
      </c>
      <c r="K22841" t="s">
        <v>74</v>
      </c>
    </row>
    <row r="22842" spans="1:11" x14ac:dyDescent="0.25">
      <c r="A22842" t="s">
        <v>7845</v>
      </c>
      <c r="B22842">
        <v>11770</v>
      </c>
      <c r="C22842">
        <v>15930</v>
      </c>
      <c r="D22842">
        <v>20090</v>
      </c>
      <c r="E22842">
        <v>22950</v>
      </c>
      <c r="F22842">
        <v>24800</v>
      </c>
      <c r="G22842">
        <v>26650</v>
      </c>
      <c r="H22842">
        <v>28500</v>
      </c>
      <c r="I22842">
        <v>30300</v>
      </c>
      <c r="J22842">
        <v>32150</v>
      </c>
      <c r="K22842" t="s">
        <v>74</v>
      </c>
    </row>
    <row r="22843" spans="1:11" x14ac:dyDescent="0.25">
      <c r="A22843" t="s">
        <v>14498</v>
      </c>
      <c r="B22843">
        <v>16100</v>
      </c>
      <c r="C22843">
        <v>18400</v>
      </c>
      <c r="D22843">
        <v>20700</v>
      </c>
      <c r="E22843">
        <v>22950</v>
      </c>
      <c r="F22843">
        <v>24800</v>
      </c>
      <c r="G22843">
        <v>26650</v>
      </c>
      <c r="H22843">
        <v>28500</v>
      </c>
      <c r="I22843">
        <v>30300</v>
      </c>
      <c r="J22843">
        <v>32150</v>
      </c>
      <c r="K22843" t="s">
        <v>74</v>
      </c>
    </row>
    <row r="22844" spans="1:11" x14ac:dyDescent="0.25">
      <c r="A22844" t="s">
        <v>21176</v>
      </c>
      <c r="B22844">
        <v>19320</v>
      </c>
      <c r="C22844">
        <v>22080</v>
      </c>
      <c r="D22844">
        <v>24840</v>
      </c>
      <c r="E22844">
        <v>27540</v>
      </c>
      <c r="F22844">
        <v>29760</v>
      </c>
      <c r="G22844">
        <v>31980</v>
      </c>
      <c r="H22844">
        <v>34200</v>
      </c>
      <c r="I22844">
        <v>36360</v>
      </c>
      <c r="J22844">
        <v>38580</v>
      </c>
      <c r="K22844" t="s">
        <v>74</v>
      </c>
    </row>
    <row r="22845" spans="1:11" x14ac:dyDescent="0.25">
      <c r="A22845" t="s">
        <v>27854</v>
      </c>
      <c r="B22845">
        <v>25700</v>
      </c>
      <c r="C22845">
        <v>29400</v>
      </c>
      <c r="D22845">
        <v>33050</v>
      </c>
      <c r="E22845">
        <v>36700</v>
      </c>
      <c r="F22845">
        <v>39650</v>
      </c>
      <c r="G22845">
        <v>42600</v>
      </c>
      <c r="H22845">
        <v>45550</v>
      </c>
      <c r="I22845">
        <v>48450</v>
      </c>
      <c r="J22845">
        <v>51400</v>
      </c>
      <c r="K22845" t="s">
        <v>74</v>
      </c>
    </row>
    <row r="22846" spans="1:11" x14ac:dyDescent="0.25">
      <c r="A22846" t="s">
        <v>7846</v>
      </c>
      <c r="B22846">
        <v>11880</v>
      </c>
      <c r="C22846">
        <v>16020</v>
      </c>
      <c r="D22846">
        <v>20160</v>
      </c>
      <c r="E22846">
        <v>23200</v>
      </c>
      <c r="F22846">
        <v>25100</v>
      </c>
      <c r="G22846">
        <v>26950</v>
      </c>
      <c r="H22846">
        <v>28800</v>
      </c>
      <c r="I22846">
        <v>30650</v>
      </c>
      <c r="J22846">
        <v>32500</v>
      </c>
      <c r="K22846" t="s">
        <v>74</v>
      </c>
    </row>
    <row r="22847" spans="1:11" x14ac:dyDescent="0.25">
      <c r="A22847" t="s">
        <v>14499</v>
      </c>
      <c r="B22847">
        <v>16250</v>
      </c>
      <c r="C22847">
        <v>18600</v>
      </c>
      <c r="D22847">
        <v>20900</v>
      </c>
      <c r="E22847">
        <v>23200</v>
      </c>
      <c r="F22847">
        <v>25100</v>
      </c>
      <c r="G22847">
        <v>26950</v>
      </c>
      <c r="H22847">
        <v>28800</v>
      </c>
      <c r="I22847">
        <v>30650</v>
      </c>
      <c r="J22847">
        <v>32500</v>
      </c>
      <c r="K22847" t="s">
        <v>74</v>
      </c>
    </row>
    <row r="22848" spans="1:11" x14ac:dyDescent="0.25">
      <c r="A22848" t="s">
        <v>21177</v>
      </c>
      <c r="B22848">
        <v>19500</v>
      </c>
      <c r="C22848">
        <v>22320</v>
      </c>
      <c r="D22848">
        <v>25080</v>
      </c>
      <c r="E22848">
        <v>27840</v>
      </c>
      <c r="F22848">
        <v>30120</v>
      </c>
      <c r="G22848">
        <v>32340</v>
      </c>
      <c r="H22848">
        <v>34560</v>
      </c>
      <c r="I22848">
        <v>36780</v>
      </c>
      <c r="J22848">
        <v>39000</v>
      </c>
      <c r="K22848" t="s">
        <v>74</v>
      </c>
    </row>
    <row r="22849" spans="1:11" x14ac:dyDescent="0.25">
      <c r="A22849" t="s">
        <v>27855</v>
      </c>
      <c r="B22849">
        <v>26000</v>
      </c>
      <c r="C22849">
        <v>29700</v>
      </c>
      <c r="D22849">
        <v>33400</v>
      </c>
      <c r="E22849">
        <v>37100</v>
      </c>
      <c r="F22849">
        <v>40100</v>
      </c>
      <c r="G22849">
        <v>43050</v>
      </c>
      <c r="H22849">
        <v>46050</v>
      </c>
      <c r="I22849">
        <v>49000</v>
      </c>
      <c r="J22849">
        <v>51950</v>
      </c>
      <c r="K22849" t="s">
        <v>74</v>
      </c>
    </row>
    <row r="22850" spans="1:11" x14ac:dyDescent="0.25">
      <c r="A22850" t="s">
        <v>7847</v>
      </c>
      <c r="B22850">
        <v>12060</v>
      </c>
      <c r="C22850">
        <v>16240</v>
      </c>
      <c r="D22850">
        <v>20420</v>
      </c>
      <c r="E22850">
        <v>23900</v>
      </c>
      <c r="F22850">
        <v>25850</v>
      </c>
      <c r="G22850">
        <v>27750</v>
      </c>
      <c r="H22850">
        <v>29650</v>
      </c>
      <c r="I22850">
        <v>31550</v>
      </c>
      <c r="J22850">
        <v>33500</v>
      </c>
      <c r="K22850" t="s">
        <v>74</v>
      </c>
    </row>
    <row r="22851" spans="1:11" x14ac:dyDescent="0.25">
      <c r="A22851" t="s">
        <v>14500</v>
      </c>
      <c r="B22851">
        <v>16750</v>
      </c>
      <c r="C22851">
        <v>19150</v>
      </c>
      <c r="D22851">
        <v>21550</v>
      </c>
      <c r="E22851">
        <v>23900</v>
      </c>
      <c r="F22851">
        <v>25850</v>
      </c>
      <c r="G22851">
        <v>27750</v>
      </c>
      <c r="H22851">
        <v>29650</v>
      </c>
      <c r="I22851">
        <v>31550</v>
      </c>
      <c r="J22851">
        <v>33500</v>
      </c>
      <c r="K22851" t="s">
        <v>74</v>
      </c>
    </row>
    <row r="22852" spans="1:11" x14ac:dyDescent="0.25">
      <c r="A22852" t="s">
        <v>21178</v>
      </c>
      <c r="B22852">
        <v>20100</v>
      </c>
      <c r="C22852">
        <v>22980</v>
      </c>
      <c r="D22852">
        <v>25860</v>
      </c>
      <c r="E22852">
        <v>28680</v>
      </c>
      <c r="F22852">
        <v>31020</v>
      </c>
      <c r="G22852">
        <v>33300</v>
      </c>
      <c r="H22852">
        <v>35580</v>
      </c>
      <c r="I22852">
        <v>37860</v>
      </c>
      <c r="J22852">
        <v>40200</v>
      </c>
      <c r="K22852" t="s">
        <v>74</v>
      </c>
    </row>
    <row r="22853" spans="1:11" x14ac:dyDescent="0.25">
      <c r="A22853" t="s">
        <v>27856</v>
      </c>
      <c r="B22853">
        <v>26800</v>
      </c>
      <c r="C22853">
        <v>30600</v>
      </c>
      <c r="D22853">
        <v>34450</v>
      </c>
      <c r="E22853">
        <v>38250</v>
      </c>
      <c r="F22853">
        <v>41350</v>
      </c>
      <c r="G22853">
        <v>44400</v>
      </c>
      <c r="H22853">
        <v>47450</v>
      </c>
      <c r="I22853">
        <v>50500</v>
      </c>
      <c r="J22853">
        <v>53550</v>
      </c>
      <c r="K22853" t="s">
        <v>74</v>
      </c>
    </row>
    <row r="22854" spans="1:11" x14ac:dyDescent="0.25">
      <c r="A22854" t="s">
        <v>7848</v>
      </c>
      <c r="B22854">
        <v>12140</v>
      </c>
      <c r="C22854">
        <v>16460</v>
      </c>
      <c r="D22854">
        <v>20780</v>
      </c>
      <c r="E22854">
        <v>24700</v>
      </c>
      <c r="F22854">
        <v>26700</v>
      </c>
      <c r="G22854">
        <v>28700</v>
      </c>
      <c r="H22854">
        <v>30650</v>
      </c>
      <c r="I22854">
        <v>32650</v>
      </c>
      <c r="J22854">
        <v>34600</v>
      </c>
      <c r="K22854" t="s">
        <v>74</v>
      </c>
    </row>
    <row r="22855" spans="1:11" x14ac:dyDescent="0.25">
      <c r="A22855" t="s">
        <v>14501</v>
      </c>
      <c r="B22855">
        <v>17300</v>
      </c>
      <c r="C22855">
        <v>19800</v>
      </c>
      <c r="D22855">
        <v>22250</v>
      </c>
      <c r="E22855">
        <v>24700</v>
      </c>
      <c r="F22855">
        <v>26700</v>
      </c>
      <c r="G22855">
        <v>28700</v>
      </c>
      <c r="H22855">
        <v>30650</v>
      </c>
      <c r="I22855">
        <v>32650</v>
      </c>
      <c r="J22855">
        <v>34600</v>
      </c>
      <c r="K22855" t="s">
        <v>74</v>
      </c>
    </row>
    <row r="22856" spans="1:11" x14ac:dyDescent="0.25">
      <c r="A22856" t="s">
        <v>21179</v>
      </c>
      <c r="B22856">
        <v>20760</v>
      </c>
      <c r="C22856">
        <v>23760</v>
      </c>
      <c r="D22856">
        <v>26700</v>
      </c>
      <c r="E22856">
        <v>29640</v>
      </c>
      <c r="F22856">
        <v>32040</v>
      </c>
      <c r="G22856">
        <v>34440</v>
      </c>
      <c r="H22856">
        <v>36780</v>
      </c>
      <c r="I22856">
        <v>39180</v>
      </c>
      <c r="J22856">
        <v>41520</v>
      </c>
      <c r="K22856" t="s">
        <v>74</v>
      </c>
    </row>
    <row r="22857" spans="1:11" x14ac:dyDescent="0.25">
      <c r="A22857" t="s">
        <v>27857</v>
      </c>
      <c r="B22857">
        <v>27650</v>
      </c>
      <c r="C22857">
        <v>31600</v>
      </c>
      <c r="D22857">
        <v>35550</v>
      </c>
      <c r="E22857">
        <v>39500</v>
      </c>
      <c r="F22857">
        <v>42700</v>
      </c>
      <c r="G22857">
        <v>45850</v>
      </c>
      <c r="H22857">
        <v>49000</v>
      </c>
      <c r="I22857">
        <v>52150</v>
      </c>
      <c r="J22857">
        <v>55300</v>
      </c>
      <c r="K22857" t="s">
        <v>74</v>
      </c>
    </row>
    <row r="22858" spans="1:11" x14ac:dyDescent="0.25">
      <c r="A22858" t="s">
        <v>30820</v>
      </c>
      <c r="B22858">
        <v>12490</v>
      </c>
      <c r="C22858">
        <v>16910</v>
      </c>
      <c r="D22858">
        <v>21330</v>
      </c>
      <c r="E22858">
        <v>25600</v>
      </c>
      <c r="F22858">
        <v>27650</v>
      </c>
      <c r="G22858">
        <v>29700</v>
      </c>
      <c r="H22858">
        <v>31750</v>
      </c>
      <c r="I22858">
        <v>33800</v>
      </c>
      <c r="J22858">
        <v>35850</v>
      </c>
      <c r="K22858" t="s">
        <v>74</v>
      </c>
    </row>
    <row r="22859" spans="1:11" x14ac:dyDescent="0.25">
      <c r="A22859" t="s">
        <v>31297</v>
      </c>
      <c r="B22859">
        <v>17950</v>
      </c>
      <c r="C22859">
        <v>20500</v>
      </c>
      <c r="D22859">
        <v>23050</v>
      </c>
      <c r="E22859">
        <v>25600</v>
      </c>
      <c r="F22859">
        <v>27650</v>
      </c>
      <c r="G22859">
        <v>29700</v>
      </c>
      <c r="H22859">
        <v>31750</v>
      </c>
      <c r="I22859">
        <v>33800</v>
      </c>
      <c r="J22859">
        <v>35850</v>
      </c>
      <c r="K22859" t="s">
        <v>74</v>
      </c>
    </row>
    <row r="22860" spans="1:11" x14ac:dyDescent="0.25">
      <c r="A22860" t="s">
        <v>31774</v>
      </c>
      <c r="B22860">
        <v>21540</v>
      </c>
      <c r="C22860">
        <v>24600</v>
      </c>
      <c r="D22860">
        <v>27660</v>
      </c>
      <c r="E22860">
        <v>30720</v>
      </c>
      <c r="F22860">
        <v>33180</v>
      </c>
      <c r="G22860">
        <v>35640</v>
      </c>
      <c r="H22860">
        <v>38100</v>
      </c>
      <c r="I22860">
        <v>40560</v>
      </c>
      <c r="J22860">
        <v>43020</v>
      </c>
      <c r="K22860" t="s">
        <v>74</v>
      </c>
    </row>
    <row r="22861" spans="1:11" x14ac:dyDescent="0.25">
      <c r="A22861" t="s">
        <v>32249</v>
      </c>
      <c r="B22861">
        <v>28700</v>
      </c>
      <c r="C22861">
        <v>32800</v>
      </c>
      <c r="D22861">
        <v>36900</v>
      </c>
      <c r="E22861">
        <v>40950</v>
      </c>
      <c r="F22861">
        <v>44250</v>
      </c>
      <c r="G22861">
        <v>47550</v>
      </c>
      <c r="H22861">
        <v>50800</v>
      </c>
      <c r="I22861">
        <v>54100</v>
      </c>
      <c r="J22861">
        <v>57350</v>
      </c>
      <c r="K22861" t="s">
        <v>74</v>
      </c>
    </row>
    <row r="22862" spans="1:11" x14ac:dyDescent="0.25">
      <c r="A22862" t="s">
        <v>32734</v>
      </c>
      <c r="B22862">
        <v>12760</v>
      </c>
      <c r="C22862">
        <v>17240</v>
      </c>
      <c r="D22862">
        <v>21720</v>
      </c>
      <c r="E22862">
        <v>26200</v>
      </c>
      <c r="F22862">
        <v>28850</v>
      </c>
      <c r="G22862">
        <v>31000</v>
      </c>
      <c r="H22862">
        <v>33150</v>
      </c>
      <c r="I22862">
        <v>35250</v>
      </c>
      <c r="J22862">
        <v>37400</v>
      </c>
      <c r="K22862" t="s">
        <v>74</v>
      </c>
    </row>
    <row r="22863" spans="1:11" x14ac:dyDescent="0.25">
      <c r="A22863" t="s">
        <v>33209</v>
      </c>
      <c r="B22863">
        <v>18700</v>
      </c>
      <c r="C22863">
        <v>21400</v>
      </c>
      <c r="D22863">
        <v>24050</v>
      </c>
      <c r="E22863">
        <v>26700</v>
      </c>
      <c r="F22863">
        <v>28850</v>
      </c>
      <c r="G22863">
        <v>31000</v>
      </c>
      <c r="H22863">
        <v>33150</v>
      </c>
      <c r="I22863">
        <v>35250</v>
      </c>
      <c r="J22863">
        <v>37400</v>
      </c>
      <c r="K22863" t="s">
        <v>74</v>
      </c>
    </row>
    <row r="22864" spans="1:11" x14ac:dyDescent="0.25">
      <c r="A22864" t="s">
        <v>33684</v>
      </c>
      <c r="B22864">
        <v>22440</v>
      </c>
      <c r="C22864">
        <v>25680</v>
      </c>
      <c r="D22864">
        <v>28860</v>
      </c>
      <c r="E22864">
        <v>32040</v>
      </c>
      <c r="F22864">
        <v>34620</v>
      </c>
      <c r="G22864">
        <v>37200</v>
      </c>
      <c r="H22864">
        <v>39780</v>
      </c>
      <c r="I22864">
        <v>42300</v>
      </c>
      <c r="J22864">
        <v>44880</v>
      </c>
      <c r="K22864" t="s">
        <v>74</v>
      </c>
    </row>
    <row r="22865" spans="1:11" x14ac:dyDescent="0.25">
      <c r="A22865" t="s">
        <v>34161</v>
      </c>
      <c r="B22865">
        <v>29900</v>
      </c>
      <c r="C22865">
        <v>34200</v>
      </c>
      <c r="D22865">
        <v>38450</v>
      </c>
      <c r="E22865">
        <v>42700</v>
      </c>
      <c r="F22865">
        <v>46150</v>
      </c>
      <c r="G22865">
        <v>49550</v>
      </c>
      <c r="H22865">
        <v>52950</v>
      </c>
      <c r="I22865">
        <v>56400</v>
      </c>
      <c r="J22865">
        <v>59800</v>
      </c>
      <c r="K22865" t="s">
        <v>74</v>
      </c>
    </row>
    <row r="22866" spans="1:11" x14ac:dyDescent="0.25">
      <c r="A22866" t="s">
        <v>35497</v>
      </c>
      <c r="B22866">
        <v>12880</v>
      </c>
      <c r="C22866">
        <v>17420</v>
      </c>
      <c r="D22866">
        <v>21960</v>
      </c>
      <c r="E22866">
        <v>26500</v>
      </c>
      <c r="F22866">
        <v>29350</v>
      </c>
      <c r="G22866">
        <v>31500</v>
      </c>
      <c r="H22866">
        <v>33700</v>
      </c>
      <c r="I22866">
        <v>35850</v>
      </c>
      <c r="J22866">
        <v>38050</v>
      </c>
      <c r="K22866" t="s">
        <v>74</v>
      </c>
    </row>
    <row r="22867" spans="1:11" x14ac:dyDescent="0.25">
      <c r="A22867" t="s">
        <v>35498</v>
      </c>
      <c r="B22867">
        <v>19050</v>
      </c>
      <c r="C22867">
        <v>21750</v>
      </c>
      <c r="D22867">
        <v>24450</v>
      </c>
      <c r="E22867">
        <v>27150</v>
      </c>
      <c r="F22867">
        <v>29350</v>
      </c>
      <c r="G22867">
        <v>31500</v>
      </c>
      <c r="H22867">
        <v>33700</v>
      </c>
      <c r="I22867">
        <v>35850</v>
      </c>
      <c r="J22867">
        <v>38050</v>
      </c>
      <c r="K22867" t="s">
        <v>74</v>
      </c>
    </row>
    <row r="22868" spans="1:11" x14ac:dyDescent="0.25">
      <c r="A22868" t="s">
        <v>35499</v>
      </c>
      <c r="B22868">
        <v>22860</v>
      </c>
      <c r="C22868">
        <v>26100</v>
      </c>
      <c r="D22868">
        <v>29340</v>
      </c>
      <c r="E22868">
        <v>32580</v>
      </c>
      <c r="F22868">
        <v>35220</v>
      </c>
      <c r="G22868">
        <v>37800</v>
      </c>
      <c r="H22868">
        <v>40440</v>
      </c>
      <c r="I22868">
        <v>43020</v>
      </c>
      <c r="J22868">
        <v>45660</v>
      </c>
      <c r="K22868" t="s">
        <v>74</v>
      </c>
    </row>
    <row r="22869" spans="1:11" x14ac:dyDescent="0.25">
      <c r="A22869" t="s">
        <v>35500</v>
      </c>
      <c r="B22869">
        <v>30450</v>
      </c>
      <c r="C22869">
        <v>34800</v>
      </c>
      <c r="D22869">
        <v>39150</v>
      </c>
      <c r="E22869">
        <v>43450</v>
      </c>
      <c r="F22869">
        <v>46950</v>
      </c>
      <c r="G22869">
        <v>50450</v>
      </c>
      <c r="H22869">
        <v>53900</v>
      </c>
      <c r="I22869">
        <v>57400</v>
      </c>
      <c r="J22869">
        <v>60850</v>
      </c>
      <c r="K22869" t="s">
        <v>74</v>
      </c>
    </row>
    <row r="22870" spans="1:11" x14ac:dyDescent="0.25">
      <c r="A22870" t="s">
        <v>36557</v>
      </c>
      <c r="B22870">
        <v>13590</v>
      </c>
      <c r="C22870">
        <v>18310</v>
      </c>
      <c r="D22870">
        <v>23030</v>
      </c>
      <c r="E22870">
        <v>27750</v>
      </c>
      <c r="F22870">
        <v>32470</v>
      </c>
      <c r="G22870">
        <v>35250</v>
      </c>
      <c r="H22870">
        <v>37650</v>
      </c>
      <c r="I22870">
        <v>40100</v>
      </c>
      <c r="J22870">
        <v>42500</v>
      </c>
      <c r="K22870" t="s">
        <v>74</v>
      </c>
    </row>
    <row r="22871" spans="1:11" x14ac:dyDescent="0.25">
      <c r="A22871" t="s">
        <v>37033</v>
      </c>
      <c r="B22871">
        <v>21250</v>
      </c>
      <c r="C22871">
        <v>24300</v>
      </c>
      <c r="D22871">
        <v>27350</v>
      </c>
      <c r="E22871">
        <v>30350</v>
      </c>
      <c r="F22871">
        <v>32800</v>
      </c>
      <c r="G22871">
        <v>35250</v>
      </c>
      <c r="H22871">
        <v>37650</v>
      </c>
      <c r="I22871">
        <v>40100</v>
      </c>
      <c r="J22871">
        <v>42500</v>
      </c>
      <c r="K22871" t="s">
        <v>74</v>
      </c>
    </row>
    <row r="22872" spans="1:11" x14ac:dyDescent="0.25">
      <c r="A22872" t="s">
        <v>37509</v>
      </c>
      <c r="B22872">
        <v>25500</v>
      </c>
      <c r="C22872">
        <v>29160</v>
      </c>
      <c r="D22872">
        <v>32820</v>
      </c>
      <c r="E22872">
        <v>36420</v>
      </c>
      <c r="F22872">
        <v>39360</v>
      </c>
      <c r="G22872">
        <v>42300</v>
      </c>
      <c r="H22872">
        <v>45180</v>
      </c>
      <c r="I22872">
        <v>48120</v>
      </c>
      <c r="J22872">
        <v>51000</v>
      </c>
      <c r="K22872" t="s">
        <v>74</v>
      </c>
    </row>
    <row r="22873" spans="1:11" x14ac:dyDescent="0.25">
      <c r="A22873" t="s">
        <v>37986</v>
      </c>
      <c r="B22873">
        <v>34000</v>
      </c>
      <c r="C22873">
        <v>38850</v>
      </c>
      <c r="D22873">
        <v>43700</v>
      </c>
      <c r="E22873">
        <v>48550</v>
      </c>
      <c r="F22873">
        <v>52450</v>
      </c>
      <c r="G22873">
        <v>56350</v>
      </c>
      <c r="H22873">
        <v>60250</v>
      </c>
      <c r="I22873">
        <v>64100</v>
      </c>
      <c r="J22873">
        <v>68000</v>
      </c>
      <c r="K22873" t="s">
        <v>74</v>
      </c>
    </row>
    <row r="22874" spans="1:11" x14ac:dyDescent="0.25">
      <c r="A22874" t="s">
        <v>38469</v>
      </c>
      <c r="B22874">
        <v>14580</v>
      </c>
      <c r="C22874">
        <v>19720</v>
      </c>
      <c r="D22874">
        <v>24860</v>
      </c>
      <c r="E22874">
        <v>30000</v>
      </c>
      <c r="F22874">
        <v>34700</v>
      </c>
      <c r="G22874">
        <v>37250</v>
      </c>
      <c r="H22874">
        <v>39850</v>
      </c>
      <c r="I22874">
        <v>42400</v>
      </c>
      <c r="J22874">
        <v>44950</v>
      </c>
      <c r="K22874" t="s">
        <v>74</v>
      </c>
    </row>
    <row r="22875" spans="1:11" x14ac:dyDescent="0.25">
      <c r="A22875" t="s">
        <v>38946</v>
      </c>
      <c r="B22875">
        <v>22500</v>
      </c>
      <c r="C22875">
        <v>25700</v>
      </c>
      <c r="D22875">
        <v>28900</v>
      </c>
      <c r="E22875">
        <v>32100</v>
      </c>
      <c r="F22875">
        <v>34700</v>
      </c>
      <c r="G22875">
        <v>37250</v>
      </c>
      <c r="H22875">
        <v>39850</v>
      </c>
      <c r="I22875">
        <v>42400</v>
      </c>
      <c r="J22875">
        <v>44950</v>
      </c>
      <c r="K22875" t="s">
        <v>74</v>
      </c>
    </row>
    <row r="22876" spans="1:11" x14ac:dyDescent="0.25">
      <c r="A22876" t="s">
        <v>39423</v>
      </c>
      <c r="B22876">
        <v>27000</v>
      </c>
      <c r="C22876">
        <v>30840</v>
      </c>
      <c r="D22876">
        <v>34680</v>
      </c>
      <c r="E22876">
        <v>38520</v>
      </c>
      <c r="F22876">
        <v>41640</v>
      </c>
      <c r="G22876">
        <v>44700</v>
      </c>
      <c r="H22876">
        <v>47820</v>
      </c>
      <c r="I22876">
        <v>50880</v>
      </c>
      <c r="J22876">
        <v>53940</v>
      </c>
      <c r="K22876" t="s">
        <v>74</v>
      </c>
    </row>
    <row r="22877" spans="1:11" x14ac:dyDescent="0.25">
      <c r="A22877" t="s">
        <v>39900</v>
      </c>
      <c r="B22877">
        <v>35950</v>
      </c>
      <c r="C22877">
        <v>41100</v>
      </c>
      <c r="D22877">
        <v>46250</v>
      </c>
      <c r="E22877">
        <v>51350</v>
      </c>
      <c r="F22877">
        <v>55500</v>
      </c>
      <c r="G22877">
        <v>59600</v>
      </c>
      <c r="H22877">
        <v>63700</v>
      </c>
      <c r="I22877">
        <v>67800</v>
      </c>
      <c r="J22877">
        <v>71900</v>
      </c>
      <c r="K22877" t="s">
        <v>74</v>
      </c>
    </row>
    <row r="22878" spans="1:11" x14ac:dyDescent="0.25">
      <c r="A22878" t="s">
        <v>41232</v>
      </c>
      <c r="B22878">
        <v>15060</v>
      </c>
      <c r="C22878">
        <v>20440</v>
      </c>
      <c r="D22878">
        <v>25820</v>
      </c>
      <c r="E22878">
        <v>31200</v>
      </c>
      <c r="F22878">
        <v>35450</v>
      </c>
      <c r="G22878">
        <v>38050</v>
      </c>
      <c r="H22878">
        <v>40700</v>
      </c>
      <c r="I22878">
        <v>43300</v>
      </c>
      <c r="J22878">
        <v>45950</v>
      </c>
      <c r="K22878" t="s">
        <v>74</v>
      </c>
    </row>
    <row r="22879" spans="1:11" x14ac:dyDescent="0.25">
      <c r="A22879" t="s">
        <v>41233</v>
      </c>
      <c r="B22879">
        <v>23000</v>
      </c>
      <c r="C22879">
        <v>26250</v>
      </c>
      <c r="D22879">
        <v>29550</v>
      </c>
      <c r="E22879">
        <v>32800</v>
      </c>
      <c r="F22879">
        <v>35450</v>
      </c>
      <c r="G22879">
        <v>38050</v>
      </c>
      <c r="H22879">
        <v>40700</v>
      </c>
      <c r="I22879">
        <v>43300</v>
      </c>
      <c r="J22879">
        <v>45950</v>
      </c>
      <c r="K22879" t="s">
        <v>74</v>
      </c>
    </row>
    <row r="22880" spans="1:11" x14ac:dyDescent="0.25">
      <c r="A22880" t="s">
        <v>41234</v>
      </c>
      <c r="B22880">
        <v>27600</v>
      </c>
      <c r="C22880">
        <v>31500</v>
      </c>
      <c r="D22880">
        <v>35460</v>
      </c>
      <c r="E22880">
        <v>39360</v>
      </c>
      <c r="F22880">
        <v>42540</v>
      </c>
      <c r="G22880">
        <v>45660</v>
      </c>
      <c r="H22880">
        <v>48840</v>
      </c>
      <c r="I22880">
        <v>51960</v>
      </c>
      <c r="J22880">
        <v>55140</v>
      </c>
      <c r="K22880" t="s">
        <v>74</v>
      </c>
    </row>
    <row r="22881" spans="1:11" x14ac:dyDescent="0.25">
      <c r="A22881" t="s">
        <v>41235</v>
      </c>
      <c r="B22881">
        <v>36750</v>
      </c>
      <c r="C22881">
        <v>42000</v>
      </c>
      <c r="D22881">
        <v>47250</v>
      </c>
      <c r="E22881">
        <v>52500</v>
      </c>
      <c r="F22881">
        <v>56700</v>
      </c>
      <c r="G22881">
        <v>60900</v>
      </c>
      <c r="H22881">
        <v>65100</v>
      </c>
      <c r="I22881">
        <v>69300</v>
      </c>
      <c r="J22881">
        <v>73500</v>
      </c>
      <c r="K22881" t="s">
        <v>74</v>
      </c>
    </row>
    <row r="22882" spans="1:11" x14ac:dyDescent="0.25">
      <c r="A22882" t="s">
        <v>7849</v>
      </c>
      <c r="B22882">
        <v>11750</v>
      </c>
      <c r="C22882">
        <v>13400</v>
      </c>
      <c r="D22882">
        <v>15100</v>
      </c>
      <c r="E22882">
        <v>16750</v>
      </c>
      <c r="F22882">
        <v>18100</v>
      </c>
      <c r="G22882">
        <v>19450</v>
      </c>
      <c r="H22882">
        <v>20800</v>
      </c>
      <c r="I22882">
        <v>22150</v>
      </c>
      <c r="K22882" t="s">
        <v>55</v>
      </c>
    </row>
    <row r="22883" spans="1:11" x14ac:dyDescent="0.25">
      <c r="A22883" t="s">
        <v>14502</v>
      </c>
      <c r="B22883">
        <v>19550</v>
      </c>
      <c r="C22883">
        <v>22350</v>
      </c>
      <c r="D22883">
        <v>25150</v>
      </c>
      <c r="E22883">
        <v>27950</v>
      </c>
      <c r="F22883">
        <v>30200</v>
      </c>
      <c r="G22883">
        <v>32400</v>
      </c>
      <c r="H22883">
        <v>34650</v>
      </c>
      <c r="I22883">
        <v>36900</v>
      </c>
      <c r="K22883" t="s">
        <v>55</v>
      </c>
    </row>
    <row r="22884" spans="1:11" x14ac:dyDescent="0.25">
      <c r="A22884" t="s">
        <v>21180</v>
      </c>
      <c r="B22884">
        <v>23460</v>
      </c>
      <c r="C22884">
        <v>26820</v>
      </c>
      <c r="D22884">
        <v>30180</v>
      </c>
      <c r="E22884">
        <v>33540</v>
      </c>
      <c r="F22884">
        <v>36240</v>
      </c>
      <c r="G22884">
        <v>38880</v>
      </c>
      <c r="H22884">
        <v>41580</v>
      </c>
      <c r="I22884">
        <v>44280</v>
      </c>
      <c r="K22884" t="s">
        <v>55</v>
      </c>
    </row>
    <row r="22885" spans="1:11" x14ac:dyDescent="0.25">
      <c r="A22885" t="s">
        <v>27858</v>
      </c>
      <c r="B22885">
        <v>31300</v>
      </c>
      <c r="C22885">
        <v>35800</v>
      </c>
      <c r="D22885">
        <v>40250</v>
      </c>
      <c r="E22885">
        <v>44700</v>
      </c>
      <c r="F22885">
        <v>48300</v>
      </c>
      <c r="G22885">
        <v>51900</v>
      </c>
      <c r="H22885">
        <v>55450</v>
      </c>
      <c r="I22885">
        <v>59050</v>
      </c>
      <c r="K22885" t="s">
        <v>55</v>
      </c>
    </row>
    <row r="22886" spans="1:11" x14ac:dyDescent="0.25">
      <c r="A22886" t="s">
        <v>7850</v>
      </c>
      <c r="B22886">
        <v>12250</v>
      </c>
      <c r="C22886">
        <v>14000</v>
      </c>
      <c r="D22886">
        <v>15750</v>
      </c>
      <c r="E22886">
        <v>17500</v>
      </c>
      <c r="F22886">
        <v>18900</v>
      </c>
      <c r="G22886">
        <v>20300</v>
      </c>
      <c r="H22886">
        <v>21700</v>
      </c>
      <c r="I22886">
        <v>23100</v>
      </c>
      <c r="K22886" t="s">
        <v>55</v>
      </c>
    </row>
    <row r="22887" spans="1:11" x14ac:dyDescent="0.25">
      <c r="A22887" t="s">
        <v>14503</v>
      </c>
      <c r="B22887">
        <v>20450</v>
      </c>
      <c r="C22887">
        <v>23350</v>
      </c>
      <c r="D22887">
        <v>26300</v>
      </c>
      <c r="E22887">
        <v>29200</v>
      </c>
      <c r="F22887">
        <v>31550</v>
      </c>
      <c r="G22887">
        <v>33850</v>
      </c>
      <c r="H22887">
        <v>36200</v>
      </c>
      <c r="I22887">
        <v>38550</v>
      </c>
      <c r="K22887" t="s">
        <v>55</v>
      </c>
    </row>
    <row r="22888" spans="1:11" x14ac:dyDescent="0.25">
      <c r="A22888" t="s">
        <v>21181</v>
      </c>
      <c r="B22888">
        <v>24540</v>
      </c>
      <c r="C22888">
        <v>28020</v>
      </c>
      <c r="D22888">
        <v>31560</v>
      </c>
      <c r="E22888">
        <v>35040</v>
      </c>
      <c r="F22888">
        <v>37860</v>
      </c>
      <c r="G22888">
        <v>40620</v>
      </c>
      <c r="H22888">
        <v>43440</v>
      </c>
      <c r="I22888">
        <v>46260</v>
      </c>
      <c r="K22888" t="s">
        <v>55</v>
      </c>
    </row>
    <row r="22889" spans="1:11" x14ac:dyDescent="0.25">
      <c r="A22889" t="s">
        <v>27859</v>
      </c>
      <c r="B22889">
        <v>32700</v>
      </c>
      <c r="C22889">
        <v>37350</v>
      </c>
      <c r="D22889">
        <v>42050</v>
      </c>
      <c r="E22889">
        <v>46700</v>
      </c>
      <c r="F22889">
        <v>50450</v>
      </c>
      <c r="G22889">
        <v>54150</v>
      </c>
      <c r="H22889">
        <v>57900</v>
      </c>
      <c r="I22889">
        <v>61650</v>
      </c>
      <c r="K22889" t="s">
        <v>55</v>
      </c>
    </row>
    <row r="22890" spans="1:11" x14ac:dyDescent="0.25">
      <c r="A22890" t="s">
        <v>7851</v>
      </c>
      <c r="B22890">
        <v>12250</v>
      </c>
      <c r="C22890">
        <v>14000</v>
      </c>
      <c r="D22890">
        <v>15750</v>
      </c>
      <c r="E22890">
        <v>17500</v>
      </c>
      <c r="F22890">
        <v>18900</v>
      </c>
      <c r="G22890">
        <v>20300</v>
      </c>
      <c r="H22890">
        <v>21700</v>
      </c>
      <c r="I22890">
        <v>23100</v>
      </c>
      <c r="K22890" t="s">
        <v>55</v>
      </c>
    </row>
    <row r="22891" spans="1:11" x14ac:dyDescent="0.25">
      <c r="A22891" t="s">
        <v>14504</v>
      </c>
      <c r="B22891">
        <v>20450</v>
      </c>
      <c r="C22891">
        <v>23350</v>
      </c>
      <c r="D22891">
        <v>26300</v>
      </c>
      <c r="E22891">
        <v>29200</v>
      </c>
      <c r="F22891">
        <v>31550</v>
      </c>
      <c r="G22891">
        <v>33850</v>
      </c>
      <c r="H22891">
        <v>36200</v>
      </c>
      <c r="I22891">
        <v>38550</v>
      </c>
      <c r="K22891" t="s">
        <v>55</v>
      </c>
    </row>
    <row r="22892" spans="1:11" x14ac:dyDescent="0.25">
      <c r="A22892" t="s">
        <v>21182</v>
      </c>
      <c r="B22892">
        <v>24540</v>
      </c>
      <c r="C22892">
        <v>28020</v>
      </c>
      <c r="D22892">
        <v>31560</v>
      </c>
      <c r="E22892">
        <v>35040</v>
      </c>
      <c r="F22892">
        <v>37860</v>
      </c>
      <c r="G22892">
        <v>40620</v>
      </c>
      <c r="H22892">
        <v>43440</v>
      </c>
      <c r="I22892">
        <v>46260</v>
      </c>
      <c r="K22892" t="s">
        <v>55</v>
      </c>
    </row>
    <row r="22893" spans="1:11" x14ac:dyDescent="0.25">
      <c r="A22893" t="s">
        <v>27860</v>
      </c>
      <c r="B22893">
        <v>32700</v>
      </c>
      <c r="C22893">
        <v>37350</v>
      </c>
      <c r="D22893">
        <v>42050</v>
      </c>
      <c r="E22893">
        <v>46700</v>
      </c>
      <c r="F22893">
        <v>50450</v>
      </c>
      <c r="G22893">
        <v>54150</v>
      </c>
      <c r="H22893">
        <v>57900</v>
      </c>
      <c r="I22893">
        <v>61650</v>
      </c>
      <c r="K22893" t="s">
        <v>55</v>
      </c>
    </row>
    <row r="22894" spans="1:11" x14ac:dyDescent="0.25">
      <c r="A22894" t="s">
        <v>7852</v>
      </c>
      <c r="B22894">
        <v>12550</v>
      </c>
      <c r="C22894">
        <v>14300</v>
      </c>
      <c r="D22894">
        <v>16100</v>
      </c>
      <c r="E22894">
        <v>17900</v>
      </c>
      <c r="F22894">
        <v>19350</v>
      </c>
      <c r="G22894">
        <v>20750</v>
      </c>
      <c r="H22894">
        <v>22200</v>
      </c>
      <c r="I22894">
        <v>23650</v>
      </c>
      <c r="K22894" t="s">
        <v>55</v>
      </c>
    </row>
    <row r="22895" spans="1:11" x14ac:dyDescent="0.25">
      <c r="A22895" t="s">
        <v>14505</v>
      </c>
      <c r="B22895">
        <v>20850</v>
      </c>
      <c r="C22895">
        <v>23850</v>
      </c>
      <c r="D22895">
        <v>26800</v>
      </c>
      <c r="E22895">
        <v>29800</v>
      </c>
      <c r="F22895">
        <v>32200</v>
      </c>
      <c r="G22895">
        <v>34550</v>
      </c>
      <c r="H22895">
        <v>36950</v>
      </c>
      <c r="I22895">
        <v>39350</v>
      </c>
      <c r="K22895" t="s">
        <v>55</v>
      </c>
    </row>
    <row r="22896" spans="1:11" x14ac:dyDescent="0.25">
      <c r="A22896" t="s">
        <v>21183</v>
      </c>
      <c r="B22896">
        <v>25020</v>
      </c>
      <c r="C22896">
        <v>28620</v>
      </c>
      <c r="D22896">
        <v>32160</v>
      </c>
      <c r="E22896">
        <v>35760</v>
      </c>
      <c r="F22896">
        <v>38640</v>
      </c>
      <c r="G22896">
        <v>41460</v>
      </c>
      <c r="H22896">
        <v>44340</v>
      </c>
      <c r="I22896">
        <v>47220</v>
      </c>
      <c r="K22896" t="s">
        <v>55</v>
      </c>
    </row>
    <row r="22897" spans="1:11" x14ac:dyDescent="0.25">
      <c r="A22897" t="s">
        <v>27861</v>
      </c>
      <c r="B22897">
        <v>33400</v>
      </c>
      <c r="C22897">
        <v>38150</v>
      </c>
      <c r="D22897">
        <v>42950</v>
      </c>
      <c r="E22897">
        <v>47700</v>
      </c>
      <c r="F22897">
        <v>51500</v>
      </c>
      <c r="G22897">
        <v>55350</v>
      </c>
      <c r="H22897">
        <v>59150</v>
      </c>
      <c r="I22897">
        <v>62950</v>
      </c>
      <c r="K22897" t="s">
        <v>55</v>
      </c>
    </row>
    <row r="22898" spans="1:11" x14ac:dyDescent="0.25">
      <c r="A22898" t="s">
        <v>7853</v>
      </c>
      <c r="B22898">
        <v>13100</v>
      </c>
      <c r="C22898">
        <v>14950</v>
      </c>
      <c r="D22898">
        <v>16850</v>
      </c>
      <c r="E22898">
        <v>18700</v>
      </c>
      <c r="F22898">
        <v>20200</v>
      </c>
      <c r="G22898">
        <v>21700</v>
      </c>
      <c r="H22898">
        <v>23200</v>
      </c>
      <c r="I22898">
        <v>24700</v>
      </c>
      <c r="K22898" t="s">
        <v>55</v>
      </c>
    </row>
    <row r="22899" spans="1:11" x14ac:dyDescent="0.25">
      <c r="A22899" t="s">
        <v>14506</v>
      </c>
      <c r="B22899">
        <v>21800</v>
      </c>
      <c r="C22899">
        <v>24900</v>
      </c>
      <c r="D22899">
        <v>28050</v>
      </c>
      <c r="E22899">
        <v>31150</v>
      </c>
      <c r="F22899">
        <v>33650</v>
      </c>
      <c r="G22899">
        <v>36150</v>
      </c>
      <c r="H22899">
        <v>38650</v>
      </c>
      <c r="I22899">
        <v>41100</v>
      </c>
      <c r="K22899" t="s">
        <v>55</v>
      </c>
    </row>
    <row r="22900" spans="1:11" x14ac:dyDescent="0.25">
      <c r="A22900" t="s">
        <v>21184</v>
      </c>
      <c r="B22900">
        <v>26160</v>
      </c>
      <c r="C22900">
        <v>29880</v>
      </c>
      <c r="D22900">
        <v>33660</v>
      </c>
      <c r="E22900">
        <v>37380</v>
      </c>
      <c r="F22900">
        <v>40380</v>
      </c>
      <c r="G22900">
        <v>43380</v>
      </c>
      <c r="H22900">
        <v>46380</v>
      </c>
      <c r="I22900">
        <v>49320</v>
      </c>
      <c r="K22900" t="s">
        <v>55</v>
      </c>
    </row>
    <row r="22901" spans="1:11" x14ac:dyDescent="0.25">
      <c r="A22901" t="s">
        <v>27862</v>
      </c>
      <c r="B22901">
        <v>34900</v>
      </c>
      <c r="C22901">
        <v>39900</v>
      </c>
      <c r="D22901">
        <v>44850</v>
      </c>
      <c r="E22901">
        <v>49850</v>
      </c>
      <c r="F22901">
        <v>53850</v>
      </c>
      <c r="G22901">
        <v>57850</v>
      </c>
      <c r="H22901">
        <v>61800</v>
      </c>
      <c r="I22901">
        <v>65800</v>
      </c>
      <c r="K22901" t="s">
        <v>55</v>
      </c>
    </row>
    <row r="22902" spans="1:11" x14ac:dyDescent="0.25">
      <c r="A22902" t="s">
        <v>7854</v>
      </c>
      <c r="B22902">
        <v>13750</v>
      </c>
      <c r="C22902">
        <v>15700</v>
      </c>
      <c r="D22902">
        <v>17650</v>
      </c>
      <c r="E22902">
        <v>19600</v>
      </c>
      <c r="F22902">
        <v>21200</v>
      </c>
      <c r="G22902">
        <v>22750</v>
      </c>
      <c r="H22902">
        <v>24350</v>
      </c>
      <c r="I22902">
        <v>25900</v>
      </c>
      <c r="K22902" t="s">
        <v>55</v>
      </c>
    </row>
    <row r="22903" spans="1:11" x14ac:dyDescent="0.25">
      <c r="A22903" t="s">
        <v>14507</v>
      </c>
      <c r="B22903">
        <v>22900</v>
      </c>
      <c r="C22903">
        <v>26200</v>
      </c>
      <c r="D22903">
        <v>29450</v>
      </c>
      <c r="E22903">
        <v>32700</v>
      </c>
      <c r="F22903">
        <v>35350</v>
      </c>
      <c r="G22903">
        <v>37950</v>
      </c>
      <c r="H22903">
        <v>40550</v>
      </c>
      <c r="I22903">
        <v>43200</v>
      </c>
      <c r="K22903" t="s">
        <v>55</v>
      </c>
    </row>
    <row r="22904" spans="1:11" x14ac:dyDescent="0.25">
      <c r="A22904" t="s">
        <v>21185</v>
      </c>
      <c r="B22904">
        <v>27480</v>
      </c>
      <c r="C22904">
        <v>31440</v>
      </c>
      <c r="D22904">
        <v>35340</v>
      </c>
      <c r="E22904">
        <v>39240</v>
      </c>
      <c r="F22904">
        <v>42420</v>
      </c>
      <c r="G22904">
        <v>45540</v>
      </c>
      <c r="H22904">
        <v>48660</v>
      </c>
      <c r="I22904">
        <v>51840</v>
      </c>
      <c r="K22904" t="s">
        <v>55</v>
      </c>
    </row>
    <row r="22905" spans="1:11" x14ac:dyDescent="0.25">
      <c r="A22905" t="s">
        <v>27863</v>
      </c>
      <c r="B22905">
        <v>36650</v>
      </c>
      <c r="C22905">
        <v>41850</v>
      </c>
      <c r="D22905">
        <v>47100</v>
      </c>
      <c r="E22905">
        <v>52300</v>
      </c>
      <c r="F22905">
        <v>56500</v>
      </c>
      <c r="G22905">
        <v>60700</v>
      </c>
      <c r="H22905">
        <v>64900</v>
      </c>
      <c r="I22905">
        <v>69050</v>
      </c>
      <c r="K22905" t="s">
        <v>55</v>
      </c>
    </row>
    <row r="22906" spans="1:11" x14ac:dyDescent="0.25">
      <c r="A22906" t="s">
        <v>7855</v>
      </c>
      <c r="B22906">
        <v>13650</v>
      </c>
      <c r="C22906">
        <v>15600</v>
      </c>
      <c r="D22906">
        <v>17550</v>
      </c>
      <c r="E22906">
        <v>19450</v>
      </c>
      <c r="F22906">
        <v>21050</v>
      </c>
      <c r="G22906">
        <v>22600</v>
      </c>
      <c r="H22906">
        <v>24150</v>
      </c>
      <c r="I22906">
        <v>25700</v>
      </c>
      <c r="K22906" t="s">
        <v>55</v>
      </c>
    </row>
    <row r="22907" spans="1:11" x14ac:dyDescent="0.25">
      <c r="A22907" t="s">
        <v>14508</v>
      </c>
      <c r="B22907">
        <v>22700</v>
      </c>
      <c r="C22907">
        <v>25950</v>
      </c>
      <c r="D22907">
        <v>29200</v>
      </c>
      <c r="E22907">
        <v>32400</v>
      </c>
      <c r="F22907">
        <v>35000</v>
      </c>
      <c r="G22907">
        <v>37600</v>
      </c>
      <c r="H22907">
        <v>40200</v>
      </c>
      <c r="I22907">
        <v>42800</v>
      </c>
      <c r="K22907" t="s">
        <v>55</v>
      </c>
    </row>
    <row r="22908" spans="1:11" x14ac:dyDescent="0.25">
      <c r="A22908" t="s">
        <v>21186</v>
      </c>
      <c r="B22908">
        <v>27240</v>
      </c>
      <c r="C22908">
        <v>31140</v>
      </c>
      <c r="D22908">
        <v>35040</v>
      </c>
      <c r="E22908">
        <v>38880</v>
      </c>
      <c r="F22908">
        <v>42000</v>
      </c>
      <c r="G22908">
        <v>45120</v>
      </c>
      <c r="H22908">
        <v>48240</v>
      </c>
      <c r="I22908">
        <v>51360</v>
      </c>
      <c r="K22908" t="s">
        <v>55</v>
      </c>
    </row>
    <row r="22909" spans="1:11" x14ac:dyDescent="0.25">
      <c r="A22909" t="s">
        <v>27864</v>
      </c>
      <c r="B22909">
        <v>36300</v>
      </c>
      <c r="C22909">
        <v>41500</v>
      </c>
      <c r="D22909">
        <v>46700</v>
      </c>
      <c r="E22909">
        <v>51850</v>
      </c>
      <c r="F22909">
        <v>56000</v>
      </c>
      <c r="G22909">
        <v>60150</v>
      </c>
      <c r="H22909">
        <v>64300</v>
      </c>
      <c r="I22909">
        <v>68450</v>
      </c>
      <c r="K22909" t="s">
        <v>55</v>
      </c>
    </row>
    <row r="22910" spans="1:11" x14ac:dyDescent="0.25">
      <c r="A22910" t="s">
        <v>7856</v>
      </c>
      <c r="B22910">
        <v>12950</v>
      </c>
      <c r="C22910">
        <v>14800</v>
      </c>
      <c r="D22910">
        <v>16650</v>
      </c>
      <c r="E22910">
        <v>18500</v>
      </c>
      <c r="F22910">
        <v>20000</v>
      </c>
      <c r="G22910">
        <v>21500</v>
      </c>
      <c r="H22910">
        <v>22950</v>
      </c>
      <c r="I22910">
        <v>24450</v>
      </c>
      <c r="K22910" t="s">
        <v>55</v>
      </c>
    </row>
    <row r="22911" spans="1:11" x14ac:dyDescent="0.25">
      <c r="A22911" t="s">
        <v>14509</v>
      </c>
      <c r="B22911">
        <v>21600</v>
      </c>
      <c r="C22911">
        <v>24650</v>
      </c>
      <c r="D22911">
        <v>27750</v>
      </c>
      <c r="E22911">
        <v>30800</v>
      </c>
      <c r="F22911">
        <v>33300</v>
      </c>
      <c r="G22911">
        <v>35750</v>
      </c>
      <c r="H22911">
        <v>38200</v>
      </c>
      <c r="I22911">
        <v>40700</v>
      </c>
      <c r="K22911" t="s">
        <v>55</v>
      </c>
    </row>
    <row r="22912" spans="1:11" x14ac:dyDescent="0.25">
      <c r="A22912" t="s">
        <v>21187</v>
      </c>
      <c r="B22912">
        <v>25920</v>
      </c>
      <c r="C22912">
        <v>29580</v>
      </c>
      <c r="D22912">
        <v>33300</v>
      </c>
      <c r="E22912">
        <v>36960</v>
      </c>
      <c r="F22912">
        <v>39960</v>
      </c>
      <c r="G22912">
        <v>42900</v>
      </c>
      <c r="H22912">
        <v>45840</v>
      </c>
      <c r="I22912">
        <v>48840</v>
      </c>
      <c r="K22912" t="s">
        <v>55</v>
      </c>
    </row>
    <row r="22913" spans="1:11" x14ac:dyDescent="0.25">
      <c r="A22913" t="s">
        <v>27865</v>
      </c>
      <c r="B22913">
        <v>34550</v>
      </c>
      <c r="C22913">
        <v>39450</v>
      </c>
      <c r="D22913">
        <v>44400</v>
      </c>
      <c r="E22913">
        <v>49300</v>
      </c>
      <c r="F22913">
        <v>53250</v>
      </c>
      <c r="G22913">
        <v>57200</v>
      </c>
      <c r="H22913">
        <v>61150</v>
      </c>
      <c r="I22913">
        <v>65100</v>
      </c>
      <c r="K22913" t="s">
        <v>55</v>
      </c>
    </row>
    <row r="22914" spans="1:11" x14ac:dyDescent="0.25">
      <c r="A22914" t="s">
        <v>7857</v>
      </c>
      <c r="B22914">
        <v>12600</v>
      </c>
      <c r="C22914">
        <v>14400</v>
      </c>
      <c r="D22914">
        <v>16200</v>
      </c>
      <c r="E22914">
        <v>17950</v>
      </c>
      <c r="F22914">
        <v>19400</v>
      </c>
      <c r="G22914">
        <v>20850</v>
      </c>
      <c r="H22914">
        <v>22300</v>
      </c>
      <c r="I22914">
        <v>23700</v>
      </c>
      <c r="K22914" t="s">
        <v>55</v>
      </c>
    </row>
    <row r="22915" spans="1:11" x14ac:dyDescent="0.25">
      <c r="A22915" t="s">
        <v>14510</v>
      </c>
      <c r="B22915">
        <v>21000</v>
      </c>
      <c r="C22915">
        <v>24000</v>
      </c>
      <c r="D22915">
        <v>27000</v>
      </c>
      <c r="E22915">
        <v>29950</v>
      </c>
      <c r="F22915">
        <v>32350</v>
      </c>
      <c r="G22915">
        <v>34750</v>
      </c>
      <c r="H22915">
        <v>37150</v>
      </c>
      <c r="I22915">
        <v>39550</v>
      </c>
      <c r="K22915" t="s">
        <v>55</v>
      </c>
    </row>
    <row r="22916" spans="1:11" x14ac:dyDescent="0.25">
      <c r="A22916" t="s">
        <v>21188</v>
      </c>
      <c r="B22916">
        <v>25200</v>
      </c>
      <c r="C22916">
        <v>28800</v>
      </c>
      <c r="D22916">
        <v>32400</v>
      </c>
      <c r="E22916">
        <v>35940</v>
      </c>
      <c r="F22916">
        <v>38820</v>
      </c>
      <c r="G22916">
        <v>41700</v>
      </c>
      <c r="H22916">
        <v>44580</v>
      </c>
      <c r="I22916">
        <v>47460</v>
      </c>
      <c r="K22916" t="s">
        <v>55</v>
      </c>
    </row>
    <row r="22917" spans="1:11" x14ac:dyDescent="0.25">
      <c r="A22917" t="s">
        <v>27866</v>
      </c>
      <c r="B22917">
        <v>33550</v>
      </c>
      <c r="C22917">
        <v>38350</v>
      </c>
      <c r="D22917">
        <v>43150</v>
      </c>
      <c r="E22917">
        <v>47900</v>
      </c>
      <c r="F22917">
        <v>51750</v>
      </c>
      <c r="G22917">
        <v>55600</v>
      </c>
      <c r="H22917">
        <v>59400</v>
      </c>
      <c r="I22917">
        <v>63250</v>
      </c>
      <c r="K22917" t="s">
        <v>55</v>
      </c>
    </row>
    <row r="22918" spans="1:11" x14ac:dyDescent="0.25">
      <c r="A22918" t="s">
        <v>7858</v>
      </c>
      <c r="B22918">
        <v>12050</v>
      </c>
      <c r="C22918">
        <v>13800</v>
      </c>
      <c r="D22918">
        <v>15500</v>
      </c>
      <c r="E22918">
        <v>17200</v>
      </c>
      <c r="F22918">
        <v>18600</v>
      </c>
      <c r="G22918">
        <v>20000</v>
      </c>
      <c r="H22918">
        <v>21350</v>
      </c>
      <c r="I22918">
        <v>22750</v>
      </c>
      <c r="K22918" t="s">
        <v>55</v>
      </c>
    </row>
    <row r="22919" spans="1:11" x14ac:dyDescent="0.25">
      <c r="A22919" t="s">
        <v>14511</v>
      </c>
      <c r="B22919">
        <v>20100</v>
      </c>
      <c r="C22919">
        <v>22950</v>
      </c>
      <c r="D22919">
        <v>25800</v>
      </c>
      <c r="E22919">
        <v>28650</v>
      </c>
      <c r="F22919">
        <v>30950</v>
      </c>
      <c r="G22919">
        <v>33250</v>
      </c>
      <c r="H22919">
        <v>35550</v>
      </c>
      <c r="I22919">
        <v>37850</v>
      </c>
      <c r="K22919" t="s">
        <v>55</v>
      </c>
    </row>
    <row r="22920" spans="1:11" x14ac:dyDescent="0.25">
      <c r="A22920" t="s">
        <v>21189</v>
      </c>
      <c r="B22920">
        <v>24120</v>
      </c>
      <c r="C22920">
        <v>27540</v>
      </c>
      <c r="D22920">
        <v>30960</v>
      </c>
      <c r="E22920">
        <v>34380</v>
      </c>
      <c r="F22920">
        <v>37140</v>
      </c>
      <c r="G22920">
        <v>39900</v>
      </c>
      <c r="H22920">
        <v>42660</v>
      </c>
      <c r="I22920">
        <v>45420</v>
      </c>
      <c r="K22920" t="s">
        <v>55</v>
      </c>
    </row>
    <row r="22921" spans="1:11" x14ac:dyDescent="0.25">
      <c r="A22921" t="s">
        <v>27867</v>
      </c>
      <c r="B22921">
        <v>32100</v>
      </c>
      <c r="C22921">
        <v>36700</v>
      </c>
      <c r="D22921">
        <v>41300</v>
      </c>
      <c r="E22921">
        <v>45850</v>
      </c>
      <c r="F22921">
        <v>49550</v>
      </c>
      <c r="G22921">
        <v>53200</v>
      </c>
      <c r="H22921">
        <v>56900</v>
      </c>
      <c r="I22921">
        <v>60550</v>
      </c>
      <c r="K22921" t="s">
        <v>55</v>
      </c>
    </row>
    <row r="22922" spans="1:11" x14ac:dyDescent="0.25">
      <c r="A22922" t="s">
        <v>7859</v>
      </c>
      <c r="B22922">
        <v>12750</v>
      </c>
      <c r="C22922">
        <v>15930</v>
      </c>
      <c r="D22922">
        <v>20090</v>
      </c>
      <c r="E22922">
        <v>24250</v>
      </c>
      <c r="F22922">
        <v>28410</v>
      </c>
      <c r="G22922">
        <v>32570</v>
      </c>
      <c r="H22922">
        <v>36730</v>
      </c>
      <c r="I22922">
        <v>40100</v>
      </c>
      <c r="J22922">
        <v>42500</v>
      </c>
      <c r="K22922" t="s">
        <v>55</v>
      </c>
    </row>
    <row r="22923" spans="1:11" x14ac:dyDescent="0.25">
      <c r="A22923" t="s">
        <v>14512</v>
      </c>
      <c r="B22923">
        <v>21250</v>
      </c>
      <c r="C22923">
        <v>24300</v>
      </c>
      <c r="D22923">
        <v>27350</v>
      </c>
      <c r="E22923">
        <v>30350</v>
      </c>
      <c r="F22923">
        <v>32800</v>
      </c>
      <c r="G22923">
        <v>35250</v>
      </c>
      <c r="H22923">
        <v>37650</v>
      </c>
      <c r="I22923">
        <v>40100</v>
      </c>
      <c r="J22923">
        <v>42500</v>
      </c>
      <c r="K22923" t="s">
        <v>55</v>
      </c>
    </row>
    <row r="22924" spans="1:11" x14ac:dyDescent="0.25">
      <c r="A22924" t="s">
        <v>21190</v>
      </c>
      <c r="B22924">
        <v>25500</v>
      </c>
      <c r="C22924">
        <v>29160</v>
      </c>
      <c r="D22924">
        <v>32820</v>
      </c>
      <c r="E22924">
        <v>36420</v>
      </c>
      <c r="F22924">
        <v>39360</v>
      </c>
      <c r="G22924">
        <v>42300</v>
      </c>
      <c r="H22924">
        <v>45180</v>
      </c>
      <c r="I22924">
        <v>48120</v>
      </c>
      <c r="J22924">
        <v>51000</v>
      </c>
      <c r="K22924" t="s">
        <v>55</v>
      </c>
    </row>
    <row r="22925" spans="1:11" x14ac:dyDescent="0.25">
      <c r="A22925" t="s">
        <v>27868</v>
      </c>
      <c r="B22925">
        <v>34000</v>
      </c>
      <c r="C22925">
        <v>38850</v>
      </c>
      <c r="D22925">
        <v>43700</v>
      </c>
      <c r="E22925">
        <v>48550</v>
      </c>
      <c r="F22925">
        <v>52450</v>
      </c>
      <c r="G22925">
        <v>56350</v>
      </c>
      <c r="H22925">
        <v>60250</v>
      </c>
      <c r="I22925">
        <v>64100</v>
      </c>
      <c r="J22925">
        <v>67950</v>
      </c>
      <c r="K22925" t="s">
        <v>55</v>
      </c>
    </row>
    <row r="22926" spans="1:11" x14ac:dyDescent="0.25">
      <c r="A22926" t="s">
        <v>7860</v>
      </c>
      <c r="B22926">
        <v>13000</v>
      </c>
      <c r="C22926">
        <v>16020</v>
      </c>
      <c r="D22926">
        <v>20160</v>
      </c>
      <c r="E22926">
        <v>24300</v>
      </c>
      <c r="F22926">
        <v>28440</v>
      </c>
      <c r="G22926">
        <v>32580</v>
      </c>
      <c r="H22926">
        <v>36730</v>
      </c>
      <c r="I22926">
        <v>40890</v>
      </c>
      <c r="J22926">
        <v>43350</v>
      </c>
      <c r="K22926" t="s">
        <v>55</v>
      </c>
    </row>
    <row r="22927" spans="1:11" x14ac:dyDescent="0.25">
      <c r="A22927" t="s">
        <v>14513</v>
      </c>
      <c r="B22927">
        <v>21700</v>
      </c>
      <c r="C22927">
        <v>24800</v>
      </c>
      <c r="D22927">
        <v>27900</v>
      </c>
      <c r="E22927">
        <v>30950</v>
      </c>
      <c r="F22927">
        <v>33450</v>
      </c>
      <c r="G22927">
        <v>35950</v>
      </c>
      <c r="H22927">
        <v>38400</v>
      </c>
      <c r="I22927">
        <v>40900</v>
      </c>
      <c r="J22927">
        <v>43350</v>
      </c>
      <c r="K22927" t="s">
        <v>55</v>
      </c>
    </row>
    <row r="22928" spans="1:11" x14ac:dyDescent="0.25">
      <c r="A22928" t="s">
        <v>21191</v>
      </c>
      <c r="B22928">
        <v>26040</v>
      </c>
      <c r="C22928">
        <v>29760</v>
      </c>
      <c r="D22928">
        <v>33480</v>
      </c>
      <c r="E22928">
        <v>37140</v>
      </c>
      <c r="F22928">
        <v>40140</v>
      </c>
      <c r="G22928">
        <v>43140</v>
      </c>
      <c r="H22928">
        <v>46080</v>
      </c>
      <c r="I22928">
        <v>49080</v>
      </c>
      <c r="J22928">
        <v>52020</v>
      </c>
      <c r="K22928" t="s">
        <v>55</v>
      </c>
    </row>
    <row r="22929" spans="1:11" x14ac:dyDescent="0.25">
      <c r="A22929" t="s">
        <v>27869</v>
      </c>
      <c r="B22929">
        <v>34650</v>
      </c>
      <c r="C22929">
        <v>39600</v>
      </c>
      <c r="D22929">
        <v>44550</v>
      </c>
      <c r="E22929">
        <v>49500</v>
      </c>
      <c r="F22929">
        <v>53500</v>
      </c>
      <c r="G22929">
        <v>57450</v>
      </c>
      <c r="H22929">
        <v>61400</v>
      </c>
      <c r="I22929">
        <v>65350</v>
      </c>
      <c r="J22929">
        <v>69300</v>
      </c>
      <c r="K22929" t="s">
        <v>55</v>
      </c>
    </row>
    <row r="22930" spans="1:11" x14ac:dyDescent="0.25">
      <c r="A22930" t="s">
        <v>7861</v>
      </c>
      <c r="B22930">
        <v>13800</v>
      </c>
      <c r="C22930">
        <v>16240</v>
      </c>
      <c r="D22930">
        <v>20420</v>
      </c>
      <c r="E22930">
        <v>24600</v>
      </c>
      <c r="F22930">
        <v>28780</v>
      </c>
      <c r="G22930">
        <v>32960</v>
      </c>
      <c r="H22930">
        <v>37140</v>
      </c>
      <c r="I22930">
        <v>41320</v>
      </c>
      <c r="J22930">
        <v>45500</v>
      </c>
      <c r="K22930" t="s">
        <v>55</v>
      </c>
    </row>
    <row r="22931" spans="1:11" x14ac:dyDescent="0.25">
      <c r="A22931" t="s">
        <v>14514</v>
      </c>
      <c r="B22931">
        <v>22950</v>
      </c>
      <c r="C22931">
        <v>26200</v>
      </c>
      <c r="D22931">
        <v>29500</v>
      </c>
      <c r="E22931">
        <v>32750</v>
      </c>
      <c r="F22931">
        <v>35400</v>
      </c>
      <c r="G22931">
        <v>38000</v>
      </c>
      <c r="H22931">
        <v>40650</v>
      </c>
      <c r="I22931">
        <v>43250</v>
      </c>
      <c r="J22931">
        <v>45850</v>
      </c>
      <c r="K22931" t="s">
        <v>55</v>
      </c>
    </row>
    <row r="22932" spans="1:11" x14ac:dyDescent="0.25">
      <c r="A22932" t="s">
        <v>21192</v>
      </c>
      <c r="B22932">
        <v>27540</v>
      </c>
      <c r="C22932">
        <v>31440</v>
      </c>
      <c r="D22932">
        <v>35400</v>
      </c>
      <c r="E22932">
        <v>39300</v>
      </c>
      <c r="F22932">
        <v>42480</v>
      </c>
      <c r="G22932">
        <v>45600</v>
      </c>
      <c r="H22932">
        <v>48780</v>
      </c>
      <c r="I22932">
        <v>51900</v>
      </c>
      <c r="J22932">
        <v>55020</v>
      </c>
      <c r="K22932" t="s">
        <v>55</v>
      </c>
    </row>
    <row r="22933" spans="1:11" x14ac:dyDescent="0.25">
      <c r="A22933" t="s">
        <v>27870</v>
      </c>
      <c r="B22933">
        <v>36700</v>
      </c>
      <c r="C22933">
        <v>41950</v>
      </c>
      <c r="D22933">
        <v>47200</v>
      </c>
      <c r="E22933">
        <v>52400</v>
      </c>
      <c r="F22933">
        <v>56600</v>
      </c>
      <c r="G22933">
        <v>60800</v>
      </c>
      <c r="H22933">
        <v>65000</v>
      </c>
      <c r="I22933">
        <v>69200</v>
      </c>
      <c r="J22933">
        <v>73350</v>
      </c>
      <c r="K22933" t="s">
        <v>55</v>
      </c>
    </row>
    <row r="22934" spans="1:11" x14ac:dyDescent="0.25">
      <c r="A22934" t="s">
        <v>7862</v>
      </c>
      <c r="B22934">
        <v>14800</v>
      </c>
      <c r="C22934">
        <v>16900</v>
      </c>
      <c r="D22934">
        <v>20780</v>
      </c>
      <c r="E22934">
        <v>25100</v>
      </c>
      <c r="F22934">
        <v>29420</v>
      </c>
      <c r="G22934">
        <v>33740</v>
      </c>
      <c r="H22934">
        <v>38060</v>
      </c>
      <c r="I22934">
        <v>42380</v>
      </c>
      <c r="J22934">
        <v>46700</v>
      </c>
      <c r="K22934" t="s">
        <v>55</v>
      </c>
    </row>
    <row r="22935" spans="1:11" x14ac:dyDescent="0.25">
      <c r="A22935" t="s">
        <v>14515</v>
      </c>
      <c r="B22935">
        <v>24650</v>
      </c>
      <c r="C22935">
        <v>28150</v>
      </c>
      <c r="D22935">
        <v>31650</v>
      </c>
      <c r="E22935">
        <v>35150</v>
      </c>
      <c r="F22935">
        <v>38000</v>
      </c>
      <c r="G22935">
        <v>40800</v>
      </c>
      <c r="H22935">
        <v>43600</v>
      </c>
      <c r="I22935">
        <v>46400</v>
      </c>
      <c r="J22935">
        <v>49250</v>
      </c>
      <c r="K22935" t="s">
        <v>55</v>
      </c>
    </row>
    <row r="22936" spans="1:11" x14ac:dyDescent="0.25">
      <c r="A22936" t="s">
        <v>21193</v>
      </c>
      <c r="B22936">
        <v>29580</v>
      </c>
      <c r="C22936">
        <v>33780</v>
      </c>
      <c r="D22936">
        <v>37980</v>
      </c>
      <c r="E22936">
        <v>42180</v>
      </c>
      <c r="F22936">
        <v>45600</v>
      </c>
      <c r="G22936">
        <v>48960</v>
      </c>
      <c r="H22936">
        <v>52320</v>
      </c>
      <c r="I22936">
        <v>55680</v>
      </c>
      <c r="J22936">
        <v>59100</v>
      </c>
      <c r="K22936" t="s">
        <v>55</v>
      </c>
    </row>
    <row r="22937" spans="1:11" x14ac:dyDescent="0.25">
      <c r="A22937" t="s">
        <v>27871</v>
      </c>
      <c r="B22937">
        <v>39400</v>
      </c>
      <c r="C22937">
        <v>45000</v>
      </c>
      <c r="D22937">
        <v>50650</v>
      </c>
      <c r="E22937">
        <v>56250</v>
      </c>
      <c r="F22937">
        <v>60750</v>
      </c>
      <c r="G22937">
        <v>65250</v>
      </c>
      <c r="H22937">
        <v>69750</v>
      </c>
      <c r="I22937">
        <v>74250</v>
      </c>
      <c r="J22937">
        <v>78750</v>
      </c>
      <c r="K22937" t="s">
        <v>55</v>
      </c>
    </row>
    <row r="22938" spans="1:11" x14ac:dyDescent="0.25">
      <c r="A22938" t="s">
        <v>30821</v>
      </c>
      <c r="B22938">
        <v>14900</v>
      </c>
      <c r="C22938">
        <v>17000</v>
      </c>
      <c r="D22938">
        <v>21330</v>
      </c>
      <c r="E22938">
        <v>25750</v>
      </c>
      <c r="F22938">
        <v>30170</v>
      </c>
      <c r="G22938">
        <v>34590</v>
      </c>
      <c r="H22938">
        <v>39010</v>
      </c>
      <c r="I22938">
        <v>43430</v>
      </c>
      <c r="J22938">
        <v>47850</v>
      </c>
      <c r="K22938" t="s">
        <v>55</v>
      </c>
    </row>
    <row r="22939" spans="1:11" x14ac:dyDescent="0.25">
      <c r="A22939" t="s">
        <v>31298</v>
      </c>
      <c r="B22939">
        <v>24850</v>
      </c>
      <c r="C22939">
        <v>28400</v>
      </c>
      <c r="D22939">
        <v>31950</v>
      </c>
      <c r="E22939">
        <v>35450</v>
      </c>
      <c r="F22939">
        <v>38300</v>
      </c>
      <c r="G22939">
        <v>41150</v>
      </c>
      <c r="H22939">
        <v>44000</v>
      </c>
      <c r="I22939">
        <v>46800</v>
      </c>
      <c r="J22939">
        <v>49650</v>
      </c>
      <c r="K22939" t="s">
        <v>55</v>
      </c>
    </row>
    <row r="22940" spans="1:11" x14ac:dyDescent="0.25">
      <c r="A22940" t="s">
        <v>31775</v>
      </c>
      <c r="B22940">
        <v>29820</v>
      </c>
      <c r="C22940">
        <v>34080</v>
      </c>
      <c r="D22940">
        <v>38340</v>
      </c>
      <c r="E22940">
        <v>42540</v>
      </c>
      <c r="F22940">
        <v>45960</v>
      </c>
      <c r="G22940">
        <v>49380</v>
      </c>
      <c r="H22940">
        <v>52800</v>
      </c>
      <c r="I22940">
        <v>56160</v>
      </c>
      <c r="J22940">
        <v>59580</v>
      </c>
      <c r="K22940" t="s">
        <v>55</v>
      </c>
    </row>
    <row r="22941" spans="1:11" x14ac:dyDescent="0.25">
      <c r="A22941" t="s">
        <v>32250</v>
      </c>
      <c r="B22941">
        <v>39700</v>
      </c>
      <c r="C22941">
        <v>45400</v>
      </c>
      <c r="D22941">
        <v>51050</v>
      </c>
      <c r="E22941">
        <v>56700</v>
      </c>
      <c r="F22941">
        <v>61250</v>
      </c>
      <c r="G22941">
        <v>65800</v>
      </c>
      <c r="H22941">
        <v>70350</v>
      </c>
      <c r="I22941">
        <v>74850</v>
      </c>
      <c r="J22941">
        <v>79400</v>
      </c>
      <c r="K22941" t="s">
        <v>55</v>
      </c>
    </row>
    <row r="22942" spans="1:11" x14ac:dyDescent="0.25">
      <c r="A22942" t="s">
        <v>32735</v>
      </c>
      <c r="B22942">
        <v>16100</v>
      </c>
      <c r="C22942">
        <v>18400</v>
      </c>
      <c r="D22942">
        <v>21720</v>
      </c>
      <c r="E22942">
        <v>26200</v>
      </c>
      <c r="F22942">
        <v>30680</v>
      </c>
      <c r="G22942">
        <v>35160</v>
      </c>
      <c r="H22942">
        <v>39640</v>
      </c>
      <c r="I22942">
        <v>44120</v>
      </c>
      <c r="J22942">
        <v>48600</v>
      </c>
      <c r="K22942" t="s">
        <v>55</v>
      </c>
    </row>
    <row r="22943" spans="1:11" x14ac:dyDescent="0.25">
      <c r="A22943" t="s">
        <v>33210</v>
      </c>
      <c r="B22943">
        <v>26800</v>
      </c>
      <c r="C22943">
        <v>30600</v>
      </c>
      <c r="D22943">
        <v>34450</v>
      </c>
      <c r="E22943">
        <v>38250</v>
      </c>
      <c r="F22943">
        <v>41350</v>
      </c>
      <c r="G22943">
        <v>44400</v>
      </c>
      <c r="H22943">
        <v>47450</v>
      </c>
      <c r="I22943">
        <v>50500</v>
      </c>
      <c r="J22943">
        <v>53550</v>
      </c>
      <c r="K22943" t="s">
        <v>55</v>
      </c>
    </row>
    <row r="22944" spans="1:11" x14ac:dyDescent="0.25">
      <c r="A22944" t="s">
        <v>33685</v>
      </c>
      <c r="B22944">
        <v>32160</v>
      </c>
      <c r="C22944">
        <v>36720</v>
      </c>
      <c r="D22944">
        <v>41340</v>
      </c>
      <c r="E22944">
        <v>45900</v>
      </c>
      <c r="F22944">
        <v>49620</v>
      </c>
      <c r="G22944">
        <v>53280</v>
      </c>
      <c r="H22944">
        <v>56940</v>
      </c>
      <c r="I22944">
        <v>60600</v>
      </c>
      <c r="J22944">
        <v>64260</v>
      </c>
      <c r="K22944" t="s">
        <v>55</v>
      </c>
    </row>
    <row r="22945" spans="1:11" x14ac:dyDescent="0.25">
      <c r="A22945" t="s">
        <v>34162</v>
      </c>
      <c r="B22945">
        <v>42850</v>
      </c>
      <c r="C22945">
        <v>49000</v>
      </c>
      <c r="D22945">
        <v>55100</v>
      </c>
      <c r="E22945">
        <v>61200</v>
      </c>
      <c r="F22945">
        <v>66100</v>
      </c>
      <c r="G22945">
        <v>71000</v>
      </c>
      <c r="H22945">
        <v>75900</v>
      </c>
      <c r="I22945">
        <v>80800</v>
      </c>
      <c r="J22945">
        <v>85700</v>
      </c>
      <c r="K22945" t="s">
        <v>55</v>
      </c>
    </row>
    <row r="22946" spans="1:11" x14ac:dyDescent="0.25">
      <c r="A22946" t="s">
        <v>35501</v>
      </c>
      <c r="B22946">
        <v>16250</v>
      </c>
      <c r="C22946">
        <v>18550</v>
      </c>
      <c r="D22946">
        <v>21960</v>
      </c>
      <c r="E22946">
        <v>26500</v>
      </c>
      <c r="F22946">
        <v>31040</v>
      </c>
      <c r="G22946">
        <v>35580</v>
      </c>
      <c r="H22946">
        <v>40120</v>
      </c>
      <c r="I22946">
        <v>44660</v>
      </c>
      <c r="J22946">
        <v>49200</v>
      </c>
      <c r="K22946" t="s">
        <v>55</v>
      </c>
    </row>
    <row r="22947" spans="1:11" x14ac:dyDescent="0.25">
      <c r="A22947" t="s">
        <v>35502</v>
      </c>
      <c r="B22947">
        <v>27050</v>
      </c>
      <c r="C22947">
        <v>30900</v>
      </c>
      <c r="D22947">
        <v>34750</v>
      </c>
      <c r="E22947">
        <v>38600</v>
      </c>
      <c r="F22947">
        <v>41700</v>
      </c>
      <c r="G22947">
        <v>44800</v>
      </c>
      <c r="H22947">
        <v>47900</v>
      </c>
      <c r="I22947">
        <v>51000</v>
      </c>
      <c r="J22947">
        <v>54050</v>
      </c>
      <c r="K22947" t="s">
        <v>55</v>
      </c>
    </row>
    <row r="22948" spans="1:11" x14ac:dyDescent="0.25">
      <c r="A22948" t="s">
        <v>35503</v>
      </c>
      <c r="B22948">
        <v>32460</v>
      </c>
      <c r="C22948">
        <v>37080</v>
      </c>
      <c r="D22948">
        <v>41700</v>
      </c>
      <c r="E22948">
        <v>46320</v>
      </c>
      <c r="F22948">
        <v>50040</v>
      </c>
      <c r="G22948">
        <v>53760</v>
      </c>
      <c r="H22948">
        <v>57480</v>
      </c>
      <c r="I22948">
        <v>61200</v>
      </c>
      <c r="J22948">
        <v>64860</v>
      </c>
      <c r="K22948" t="s">
        <v>55</v>
      </c>
    </row>
    <row r="22949" spans="1:11" x14ac:dyDescent="0.25">
      <c r="A22949" t="s">
        <v>35504</v>
      </c>
      <c r="B22949">
        <v>43250</v>
      </c>
      <c r="C22949">
        <v>49400</v>
      </c>
      <c r="D22949">
        <v>55600</v>
      </c>
      <c r="E22949">
        <v>61750</v>
      </c>
      <c r="F22949">
        <v>66700</v>
      </c>
      <c r="G22949">
        <v>71650</v>
      </c>
      <c r="H22949">
        <v>76600</v>
      </c>
      <c r="I22949">
        <v>81550</v>
      </c>
      <c r="J22949">
        <v>86450</v>
      </c>
      <c r="K22949" t="s">
        <v>55</v>
      </c>
    </row>
    <row r="22950" spans="1:11" x14ac:dyDescent="0.25">
      <c r="A22950" t="s">
        <v>36558</v>
      </c>
      <c r="B22950">
        <v>18150</v>
      </c>
      <c r="C22950">
        <v>20750</v>
      </c>
      <c r="D22950">
        <v>23350</v>
      </c>
      <c r="E22950">
        <v>27750</v>
      </c>
      <c r="F22950">
        <v>32470</v>
      </c>
      <c r="G22950">
        <v>37190</v>
      </c>
      <c r="H22950">
        <v>41910</v>
      </c>
      <c r="I22950">
        <v>46630</v>
      </c>
      <c r="J22950">
        <v>51350</v>
      </c>
      <c r="K22950" t="s">
        <v>55</v>
      </c>
    </row>
    <row r="22951" spans="1:11" x14ac:dyDescent="0.25">
      <c r="A22951" t="s">
        <v>37034</v>
      </c>
      <c r="B22951">
        <v>30250</v>
      </c>
      <c r="C22951">
        <v>34550</v>
      </c>
      <c r="D22951">
        <v>38850</v>
      </c>
      <c r="E22951">
        <v>43150</v>
      </c>
      <c r="F22951">
        <v>46650</v>
      </c>
      <c r="G22951">
        <v>50100</v>
      </c>
      <c r="H22951">
        <v>53550</v>
      </c>
      <c r="I22951">
        <v>57000</v>
      </c>
      <c r="J22951">
        <v>60450</v>
      </c>
      <c r="K22951" t="s">
        <v>55</v>
      </c>
    </row>
    <row r="22952" spans="1:11" x14ac:dyDescent="0.25">
      <c r="A22952" t="s">
        <v>37510</v>
      </c>
      <c r="B22952">
        <v>36300</v>
      </c>
      <c r="C22952">
        <v>41460</v>
      </c>
      <c r="D22952">
        <v>46620</v>
      </c>
      <c r="E22952">
        <v>51780</v>
      </c>
      <c r="F22952">
        <v>55980</v>
      </c>
      <c r="G22952">
        <v>60120</v>
      </c>
      <c r="H22952">
        <v>64260</v>
      </c>
      <c r="I22952">
        <v>68400</v>
      </c>
      <c r="J22952">
        <v>72540</v>
      </c>
      <c r="K22952" t="s">
        <v>55</v>
      </c>
    </row>
    <row r="22953" spans="1:11" x14ac:dyDescent="0.25">
      <c r="A22953" t="s">
        <v>37987</v>
      </c>
      <c r="B22953">
        <v>48350</v>
      </c>
      <c r="C22953">
        <v>55250</v>
      </c>
      <c r="D22953">
        <v>62150</v>
      </c>
      <c r="E22953">
        <v>69050</v>
      </c>
      <c r="F22953">
        <v>74600</v>
      </c>
      <c r="G22953">
        <v>80100</v>
      </c>
      <c r="H22953">
        <v>85650</v>
      </c>
      <c r="I22953">
        <v>91150</v>
      </c>
      <c r="J22953">
        <v>96700</v>
      </c>
      <c r="K22953" t="s">
        <v>55</v>
      </c>
    </row>
    <row r="22954" spans="1:11" x14ac:dyDescent="0.25">
      <c r="A22954" t="s">
        <v>38470</v>
      </c>
      <c r="B22954">
        <v>19200</v>
      </c>
      <c r="C22954">
        <v>21950</v>
      </c>
      <c r="D22954">
        <v>24860</v>
      </c>
      <c r="E22954">
        <v>30000</v>
      </c>
      <c r="F22954">
        <v>35140</v>
      </c>
      <c r="G22954">
        <v>40280</v>
      </c>
      <c r="H22954">
        <v>45420</v>
      </c>
      <c r="I22954">
        <v>50560</v>
      </c>
      <c r="J22954">
        <v>55700</v>
      </c>
      <c r="K22954" t="s">
        <v>55</v>
      </c>
    </row>
    <row r="22955" spans="1:11" x14ac:dyDescent="0.25">
      <c r="A22955" t="s">
        <v>38947</v>
      </c>
      <c r="B22955">
        <v>32000</v>
      </c>
      <c r="C22955">
        <v>36600</v>
      </c>
      <c r="D22955">
        <v>41150</v>
      </c>
      <c r="E22955">
        <v>45700</v>
      </c>
      <c r="F22955">
        <v>49400</v>
      </c>
      <c r="G22955">
        <v>53050</v>
      </c>
      <c r="H22955">
        <v>56700</v>
      </c>
      <c r="I22955">
        <v>60350</v>
      </c>
      <c r="J22955">
        <v>64000</v>
      </c>
      <c r="K22955" t="s">
        <v>55</v>
      </c>
    </row>
    <row r="22956" spans="1:11" x14ac:dyDescent="0.25">
      <c r="A22956" t="s">
        <v>39424</v>
      </c>
      <c r="B22956">
        <v>38400</v>
      </c>
      <c r="C22956">
        <v>43920</v>
      </c>
      <c r="D22956">
        <v>49380</v>
      </c>
      <c r="E22956">
        <v>54840</v>
      </c>
      <c r="F22956">
        <v>59280</v>
      </c>
      <c r="G22956">
        <v>63660</v>
      </c>
      <c r="H22956">
        <v>68040</v>
      </c>
      <c r="I22956">
        <v>72420</v>
      </c>
      <c r="J22956">
        <v>76800</v>
      </c>
      <c r="K22956" t="s">
        <v>55</v>
      </c>
    </row>
    <row r="22957" spans="1:11" x14ac:dyDescent="0.25">
      <c r="A22957" t="s">
        <v>39901</v>
      </c>
      <c r="B22957">
        <v>51200</v>
      </c>
      <c r="C22957">
        <v>58500</v>
      </c>
      <c r="D22957">
        <v>65800</v>
      </c>
      <c r="E22957">
        <v>73100</v>
      </c>
      <c r="F22957">
        <v>78950</v>
      </c>
      <c r="G22957">
        <v>84800</v>
      </c>
      <c r="H22957">
        <v>90650</v>
      </c>
      <c r="I22957">
        <v>96500</v>
      </c>
      <c r="J22957">
        <v>102350</v>
      </c>
      <c r="K22957" t="s">
        <v>55</v>
      </c>
    </row>
    <row r="22958" spans="1:11" x14ac:dyDescent="0.25">
      <c r="A22958" t="s">
        <v>41236</v>
      </c>
      <c r="B22958">
        <v>21150</v>
      </c>
      <c r="C22958">
        <v>24150</v>
      </c>
      <c r="D22958">
        <v>27150</v>
      </c>
      <c r="E22958">
        <v>31200</v>
      </c>
      <c r="F22958">
        <v>36580</v>
      </c>
      <c r="G22958">
        <v>41960</v>
      </c>
      <c r="H22958">
        <v>47340</v>
      </c>
      <c r="I22958">
        <v>52720</v>
      </c>
      <c r="J22958">
        <v>58100</v>
      </c>
      <c r="K22958" t="s">
        <v>55</v>
      </c>
    </row>
    <row r="22959" spans="1:11" x14ac:dyDescent="0.25">
      <c r="A22959" t="s">
        <v>41237</v>
      </c>
      <c r="B22959">
        <v>35200</v>
      </c>
      <c r="C22959">
        <v>40200</v>
      </c>
      <c r="D22959">
        <v>45250</v>
      </c>
      <c r="E22959">
        <v>50250</v>
      </c>
      <c r="F22959">
        <v>54300</v>
      </c>
      <c r="G22959">
        <v>58300</v>
      </c>
      <c r="H22959">
        <v>62350</v>
      </c>
      <c r="I22959">
        <v>66350</v>
      </c>
      <c r="J22959">
        <v>70350</v>
      </c>
      <c r="K22959" t="s">
        <v>55</v>
      </c>
    </row>
    <row r="22960" spans="1:11" x14ac:dyDescent="0.25">
      <c r="A22960" t="s">
        <v>41238</v>
      </c>
      <c r="B22960">
        <v>42240</v>
      </c>
      <c r="C22960">
        <v>48240</v>
      </c>
      <c r="D22960">
        <v>54300</v>
      </c>
      <c r="E22960">
        <v>60300</v>
      </c>
      <c r="F22960">
        <v>65160</v>
      </c>
      <c r="G22960">
        <v>69960</v>
      </c>
      <c r="H22960">
        <v>74820</v>
      </c>
      <c r="I22960">
        <v>79620</v>
      </c>
      <c r="J22960">
        <v>84420</v>
      </c>
      <c r="K22960" t="s">
        <v>55</v>
      </c>
    </row>
    <row r="22961" spans="1:11" x14ac:dyDescent="0.25">
      <c r="A22961" t="s">
        <v>41239</v>
      </c>
      <c r="B22961">
        <v>56300</v>
      </c>
      <c r="C22961">
        <v>64350</v>
      </c>
      <c r="D22961">
        <v>72350</v>
      </c>
      <c r="E22961">
        <v>80400</v>
      </c>
      <c r="F22961">
        <v>86800</v>
      </c>
      <c r="G22961">
        <v>93250</v>
      </c>
      <c r="H22961">
        <v>99700</v>
      </c>
      <c r="I22961">
        <v>106150</v>
      </c>
      <c r="J22961">
        <v>112600</v>
      </c>
      <c r="K22961" t="s">
        <v>55</v>
      </c>
    </row>
    <row r="22962" spans="1:11" x14ac:dyDescent="0.25">
      <c r="A22962" t="s">
        <v>7863</v>
      </c>
      <c r="B22962">
        <v>8650</v>
      </c>
      <c r="C22962">
        <v>9900</v>
      </c>
      <c r="D22962">
        <v>11150</v>
      </c>
      <c r="E22962">
        <v>12400</v>
      </c>
      <c r="F22962">
        <v>13400</v>
      </c>
      <c r="G22962">
        <v>14350</v>
      </c>
      <c r="H22962">
        <v>15350</v>
      </c>
      <c r="I22962">
        <v>16350</v>
      </c>
      <c r="K22962" t="s">
        <v>8</v>
      </c>
    </row>
    <row r="22963" spans="1:11" x14ac:dyDescent="0.25">
      <c r="A22963" t="s">
        <v>14516</v>
      </c>
      <c r="B22963">
        <v>14450</v>
      </c>
      <c r="C22963">
        <v>16500</v>
      </c>
      <c r="D22963">
        <v>18600</v>
      </c>
      <c r="E22963">
        <v>20650</v>
      </c>
      <c r="F22963">
        <v>22300</v>
      </c>
      <c r="G22963">
        <v>23950</v>
      </c>
      <c r="H22963">
        <v>25600</v>
      </c>
      <c r="I22963">
        <v>27250</v>
      </c>
      <c r="K22963" t="s">
        <v>8</v>
      </c>
    </row>
    <row r="22964" spans="1:11" x14ac:dyDescent="0.25">
      <c r="A22964" t="s">
        <v>21194</v>
      </c>
      <c r="B22964">
        <v>17340</v>
      </c>
      <c r="C22964">
        <v>19800</v>
      </c>
      <c r="D22964">
        <v>22320</v>
      </c>
      <c r="E22964">
        <v>24780</v>
      </c>
      <c r="F22964">
        <v>26760</v>
      </c>
      <c r="G22964">
        <v>28740</v>
      </c>
      <c r="H22964">
        <v>30720</v>
      </c>
      <c r="I22964">
        <v>32700</v>
      </c>
      <c r="K22964" t="s">
        <v>8</v>
      </c>
    </row>
    <row r="22965" spans="1:11" x14ac:dyDescent="0.25">
      <c r="A22965" t="s">
        <v>27872</v>
      </c>
      <c r="B22965">
        <v>23150</v>
      </c>
      <c r="C22965">
        <v>26450</v>
      </c>
      <c r="D22965">
        <v>29750</v>
      </c>
      <c r="E22965">
        <v>33050</v>
      </c>
      <c r="F22965">
        <v>35700</v>
      </c>
      <c r="G22965">
        <v>38350</v>
      </c>
      <c r="H22965">
        <v>40950</v>
      </c>
      <c r="I22965">
        <v>43600</v>
      </c>
      <c r="K22965" t="s">
        <v>8</v>
      </c>
    </row>
    <row r="22966" spans="1:11" x14ac:dyDescent="0.25">
      <c r="A22966" t="s">
        <v>7864</v>
      </c>
      <c r="B22966">
        <v>9500</v>
      </c>
      <c r="C22966">
        <v>10850</v>
      </c>
      <c r="D22966">
        <v>12200</v>
      </c>
      <c r="E22966">
        <v>13550</v>
      </c>
      <c r="F22966">
        <v>14650</v>
      </c>
      <c r="G22966">
        <v>15700</v>
      </c>
      <c r="H22966">
        <v>16800</v>
      </c>
      <c r="I22966">
        <v>17900</v>
      </c>
      <c r="K22966" t="s">
        <v>8</v>
      </c>
    </row>
    <row r="22967" spans="1:11" x14ac:dyDescent="0.25">
      <c r="A22967" t="s">
        <v>14517</v>
      </c>
      <c r="B22967">
        <v>15800</v>
      </c>
      <c r="C22967">
        <v>18100</v>
      </c>
      <c r="D22967">
        <v>20350</v>
      </c>
      <c r="E22967">
        <v>22600</v>
      </c>
      <c r="F22967">
        <v>24400</v>
      </c>
      <c r="G22967">
        <v>26200</v>
      </c>
      <c r="H22967">
        <v>28000</v>
      </c>
      <c r="I22967">
        <v>29850</v>
      </c>
      <c r="K22967" t="s">
        <v>8</v>
      </c>
    </row>
    <row r="22968" spans="1:11" x14ac:dyDescent="0.25">
      <c r="A22968" t="s">
        <v>21195</v>
      </c>
      <c r="B22968">
        <v>18960</v>
      </c>
      <c r="C22968">
        <v>21720</v>
      </c>
      <c r="D22968">
        <v>24420</v>
      </c>
      <c r="E22968">
        <v>27120</v>
      </c>
      <c r="F22968">
        <v>29280</v>
      </c>
      <c r="G22968">
        <v>31440</v>
      </c>
      <c r="H22968">
        <v>33600</v>
      </c>
      <c r="I22968">
        <v>35820</v>
      </c>
      <c r="K22968" t="s">
        <v>8</v>
      </c>
    </row>
    <row r="22969" spans="1:11" x14ac:dyDescent="0.25">
      <c r="A22969" t="s">
        <v>27873</v>
      </c>
      <c r="B22969">
        <v>25300</v>
      </c>
      <c r="C22969">
        <v>28900</v>
      </c>
      <c r="D22969">
        <v>32550</v>
      </c>
      <c r="E22969">
        <v>36150</v>
      </c>
      <c r="F22969">
        <v>39050</v>
      </c>
      <c r="G22969">
        <v>41950</v>
      </c>
      <c r="H22969">
        <v>44850</v>
      </c>
      <c r="I22969">
        <v>47700</v>
      </c>
      <c r="K22969" t="s">
        <v>8</v>
      </c>
    </row>
    <row r="22970" spans="1:11" x14ac:dyDescent="0.25">
      <c r="A22970" t="s">
        <v>7865</v>
      </c>
      <c r="B22970">
        <v>9500</v>
      </c>
      <c r="C22970">
        <v>10850</v>
      </c>
      <c r="D22970">
        <v>12200</v>
      </c>
      <c r="E22970">
        <v>13550</v>
      </c>
      <c r="F22970">
        <v>14650</v>
      </c>
      <c r="G22970">
        <v>15700</v>
      </c>
      <c r="H22970">
        <v>16800</v>
      </c>
      <c r="I22970">
        <v>17900</v>
      </c>
      <c r="K22970" t="s">
        <v>8</v>
      </c>
    </row>
    <row r="22971" spans="1:11" x14ac:dyDescent="0.25">
      <c r="A22971" t="s">
        <v>14518</v>
      </c>
      <c r="B22971">
        <v>15800</v>
      </c>
      <c r="C22971">
        <v>18100</v>
      </c>
      <c r="D22971">
        <v>20350</v>
      </c>
      <c r="E22971">
        <v>22600</v>
      </c>
      <c r="F22971">
        <v>24400</v>
      </c>
      <c r="G22971">
        <v>26200</v>
      </c>
      <c r="H22971">
        <v>28000</v>
      </c>
      <c r="I22971">
        <v>29850</v>
      </c>
      <c r="K22971" t="s">
        <v>8</v>
      </c>
    </row>
    <row r="22972" spans="1:11" x14ac:dyDescent="0.25">
      <c r="A22972" t="s">
        <v>21196</v>
      </c>
      <c r="B22972">
        <v>18960</v>
      </c>
      <c r="C22972">
        <v>21720</v>
      </c>
      <c r="D22972">
        <v>24420</v>
      </c>
      <c r="E22972">
        <v>27120</v>
      </c>
      <c r="F22972">
        <v>29280</v>
      </c>
      <c r="G22972">
        <v>31440</v>
      </c>
      <c r="H22972">
        <v>33600</v>
      </c>
      <c r="I22972">
        <v>35820</v>
      </c>
      <c r="K22972" t="s">
        <v>8</v>
      </c>
    </row>
    <row r="22973" spans="1:11" x14ac:dyDescent="0.25">
      <c r="A22973" t="s">
        <v>27874</v>
      </c>
      <c r="B22973">
        <v>25300</v>
      </c>
      <c r="C22973">
        <v>28900</v>
      </c>
      <c r="D22973">
        <v>32550</v>
      </c>
      <c r="E22973">
        <v>36150</v>
      </c>
      <c r="F22973">
        <v>39050</v>
      </c>
      <c r="G22973">
        <v>41950</v>
      </c>
      <c r="H22973">
        <v>44850</v>
      </c>
      <c r="I22973">
        <v>47700</v>
      </c>
      <c r="K22973" t="s">
        <v>8</v>
      </c>
    </row>
    <row r="22974" spans="1:11" x14ac:dyDescent="0.25">
      <c r="A22974" t="s">
        <v>7866</v>
      </c>
      <c r="B22974">
        <v>9500</v>
      </c>
      <c r="C22974">
        <v>10900</v>
      </c>
      <c r="D22974">
        <v>12250</v>
      </c>
      <c r="E22974">
        <v>13600</v>
      </c>
      <c r="F22974">
        <v>14700</v>
      </c>
      <c r="G22974">
        <v>15800</v>
      </c>
      <c r="H22974">
        <v>16850</v>
      </c>
      <c r="I22974">
        <v>17950</v>
      </c>
      <c r="K22974" t="s">
        <v>8</v>
      </c>
    </row>
    <row r="22975" spans="1:11" x14ac:dyDescent="0.25">
      <c r="A22975" t="s">
        <v>14519</v>
      </c>
      <c r="B22975">
        <v>15900</v>
      </c>
      <c r="C22975">
        <v>18150</v>
      </c>
      <c r="D22975">
        <v>20450</v>
      </c>
      <c r="E22975">
        <v>22700</v>
      </c>
      <c r="F22975">
        <v>24500</v>
      </c>
      <c r="G22975">
        <v>26350</v>
      </c>
      <c r="H22975">
        <v>28150</v>
      </c>
      <c r="I22975">
        <v>29950</v>
      </c>
      <c r="K22975" t="s">
        <v>8</v>
      </c>
    </row>
    <row r="22976" spans="1:11" x14ac:dyDescent="0.25">
      <c r="A22976" t="s">
        <v>21197</v>
      </c>
      <c r="B22976">
        <v>19080</v>
      </c>
      <c r="C22976">
        <v>21780</v>
      </c>
      <c r="D22976">
        <v>24540</v>
      </c>
      <c r="E22976">
        <v>27240</v>
      </c>
      <c r="F22976">
        <v>29400</v>
      </c>
      <c r="G22976">
        <v>31620</v>
      </c>
      <c r="H22976">
        <v>33780</v>
      </c>
      <c r="I22976">
        <v>35940</v>
      </c>
      <c r="K22976" t="s">
        <v>8</v>
      </c>
    </row>
    <row r="22977" spans="1:11" x14ac:dyDescent="0.25">
      <c r="A22977" t="s">
        <v>27875</v>
      </c>
      <c r="B22977">
        <v>25400</v>
      </c>
      <c r="C22977">
        <v>29050</v>
      </c>
      <c r="D22977">
        <v>32650</v>
      </c>
      <c r="E22977">
        <v>36300</v>
      </c>
      <c r="F22977">
        <v>39200</v>
      </c>
      <c r="G22977">
        <v>42100</v>
      </c>
      <c r="H22977">
        <v>45000</v>
      </c>
      <c r="I22977">
        <v>47900</v>
      </c>
      <c r="K22977" t="s">
        <v>8</v>
      </c>
    </row>
    <row r="22978" spans="1:11" x14ac:dyDescent="0.25">
      <c r="A22978" t="s">
        <v>7867</v>
      </c>
      <c r="B22978">
        <v>9850</v>
      </c>
      <c r="C22978">
        <v>11250</v>
      </c>
      <c r="D22978">
        <v>12650</v>
      </c>
      <c r="E22978">
        <v>14050</v>
      </c>
      <c r="F22978">
        <v>15150</v>
      </c>
      <c r="G22978">
        <v>16300</v>
      </c>
      <c r="H22978">
        <v>17400</v>
      </c>
      <c r="I22978">
        <v>18550</v>
      </c>
      <c r="K22978" t="s">
        <v>8</v>
      </c>
    </row>
    <row r="22979" spans="1:11" x14ac:dyDescent="0.25">
      <c r="A22979" t="s">
        <v>14520</v>
      </c>
      <c r="B22979">
        <v>16400</v>
      </c>
      <c r="C22979">
        <v>18700</v>
      </c>
      <c r="D22979">
        <v>21050</v>
      </c>
      <c r="E22979">
        <v>23400</v>
      </c>
      <c r="F22979">
        <v>25250</v>
      </c>
      <c r="G22979">
        <v>27150</v>
      </c>
      <c r="H22979">
        <v>29000</v>
      </c>
      <c r="I22979">
        <v>30900</v>
      </c>
      <c r="K22979" t="s">
        <v>8</v>
      </c>
    </row>
    <row r="22980" spans="1:11" x14ac:dyDescent="0.25">
      <c r="A22980" t="s">
        <v>21198</v>
      </c>
      <c r="B22980">
        <v>19680</v>
      </c>
      <c r="C22980">
        <v>22440</v>
      </c>
      <c r="D22980">
        <v>25260</v>
      </c>
      <c r="E22980">
        <v>28080</v>
      </c>
      <c r="F22980">
        <v>30300</v>
      </c>
      <c r="G22980">
        <v>32580</v>
      </c>
      <c r="H22980">
        <v>34800</v>
      </c>
      <c r="I22980">
        <v>37080</v>
      </c>
      <c r="K22980" t="s">
        <v>8</v>
      </c>
    </row>
    <row r="22981" spans="1:11" x14ac:dyDescent="0.25">
      <c r="A22981" t="s">
        <v>27876</v>
      </c>
      <c r="B22981">
        <v>26200</v>
      </c>
      <c r="C22981">
        <v>29950</v>
      </c>
      <c r="D22981">
        <v>33700</v>
      </c>
      <c r="E22981">
        <v>37450</v>
      </c>
      <c r="F22981">
        <v>40450</v>
      </c>
      <c r="G22981">
        <v>43450</v>
      </c>
      <c r="H22981">
        <v>46450</v>
      </c>
      <c r="I22981">
        <v>49450</v>
      </c>
      <c r="K22981" t="s">
        <v>8</v>
      </c>
    </row>
    <row r="22982" spans="1:11" x14ac:dyDescent="0.25">
      <c r="A22982" t="s">
        <v>7868</v>
      </c>
      <c r="B22982">
        <v>10050</v>
      </c>
      <c r="C22982">
        <v>11450</v>
      </c>
      <c r="D22982">
        <v>12900</v>
      </c>
      <c r="E22982">
        <v>14300</v>
      </c>
      <c r="F22982">
        <v>15450</v>
      </c>
      <c r="G22982">
        <v>16600</v>
      </c>
      <c r="H22982">
        <v>17750</v>
      </c>
      <c r="I22982">
        <v>18900</v>
      </c>
      <c r="K22982" t="s">
        <v>8</v>
      </c>
    </row>
    <row r="22983" spans="1:11" x14ac:dyDescent="0.25">
      <c r="A22983" t="s">
        <v>14521</v>
      </c>
      <c r="B22983">
        <v>16700</v>
      </c>
      <c r="C22983">
        <v>19050</v>
      </c>
      <c r="D22983">
        <v>21450</v>
      </c>
      <c r="E22983">
        <v>23800</v>
      </c>
      <c r="F22983">
        <v>25750</v>
      </c>
      <c r="G22983">
        <v>27650</v>
      </c>
      <c r="H22983">
        <v>29550</v>
      </c>
      <c r="I22983">
        <v>31450</v>
      </c>
      <c r="K22983" t="s">
        <v>8</v>
      </c>
    </row>
    <row r="22984" spans="1:11" x14ac:dyDescent="0.25">
      <c r="A22984" t="s">
        <v>21199</v>
      </c>
      <c r="B22984">
        <v>20040</v>
      </c>
      <c r="C22984">
        <v>22860</v>
      </c>
      <c r="D22984">
        <v>25740</v>
      </c>
      <c r="E22984">
        <v>28560</v>
      </c>
      <c r="F22984">
        <v>30900</v>
      </c>
      <c r="G22984">
        <v>33180</v>
      </c>
      <c r="H22984">
        <v>35460</v>
      </c>
      <c r="I22984">
        <v>37740</v>
      </c>
      <c r="K22984" t="s">
        <v>8</v>
      </c>
    </row>
    <row r="22985" spans="1:11" x14ac:dyDescent="0.25">
      <c r="A22985" t="s">
        <v>27877</v>
      </c>
      <c r="B22985">
        <v>26700</v>
      </c>
      <c r="C22985">
        <v>30500</v>
      </c>
      <c r="D22985">
        <v>34300</v>
      </c>
      <c r="E22985">
        <v>38100</v>
      </c>
      <c r="F22985">
        <v>41150</v>
      </c>
      <c r="G22985">
        <v>44200</v>
      </c>
      <c r="H22985">
        <v>47250</v>
      </c>
      <c r="I22985">
        <v>50300</v>
      </c>
      <c r="K22985" t="s">
        <v>8</v>
      </c>
    </row>
    <row r="22986" spans="1:11" x14ac:dyDescent="0.25">
      <c r="A22986" t="s">
        <v>7869</v>
      </c>
      <c r="B22986">
        <v>9900</v>
      </c>
      <c r="C22986">
        <v>11300</v>
      </c>
      <c r="D22986">
        <v>12700</v>
      </c>
      <c r="E22986">
        <v>14100</v>
      </c>
      <c r="F22986">
        <v>15250</v>
      </c>
      <c r="G22986">
        <v>16400</v>
      </c>
      <c r="H22986">
        <v>17500</v>
      </c>
      <c r="I22986">
        <v>18650</v>
      </c>
      <c r="K22986" t="s">
        <v>8</v>
      </c>
    </row>
    <row r="22987" spans="1:11" x14ac:dyDescent="0.25">
      <c r="A22987" t="s">
        <v>14522</v>
      </c>
      <c r="B22987">
        <v>16450</v>
      </c>
      <c r="C22987">
        <v>18800</v>
      </c>
      <c r="D22987">
        <v>21150</v>
      </c>
      <c r="E22987">
        <v>23500</v>
      </c>
      <c r="F22987">
        <v>25400</v>
      </c>
      <c r="G22987">
        <v>27300</v>
      </c>
      <c r="H22987">
        <v>29150</v>
      </c>
      <c r="I22987">
        <v>31050</v>
      </c>
      <c r="K22987" t="s">
        <v>8</v>
      </c>
    </row>
    <row r="22988" spans="1:11" x14ac:dyDescent="0.25">
      <c r="A22988" t="s">
        <v>21200</v>
      </c>
      <c r="B22988">
        <v>19740</v>
      </c>
      <c r="C22988">
        <v>22560</v>
      </c>
      <c r="D22988">
        <v>25380</v>
      </c>
      <c r="E22988">
        <v>28200</v>
      </c>
      <c r="F22988">
        <v>30480</v>
      </c>
      <c r="G22988">
        <v>32760</v>
      </c>
      <c r="H22988">
        <v>34980</v>
      </c>
      <c r="I22988">
        <v>37260</v>
      </c>
      <c r="K22988" t="s">
        <v>8</v>
      </c>
    </row>
    <row r="22989" spans="1:11" x14ac:dyDescent="0.25">
      <c r="A22989" t="s">
        <v>27878</v>
      </c>
      <c r="B22989">
        <v>26350</v>
      </c>
      <c r="C22989">
        <v>30100</v>
      </c>
      <c r="D22989">
        <v>33850</v>
      </c>
      <c r="E22989">
        <v>37600</v>
      </c>
      <c r="F22989">
        <v>40650</v>
      </c>
      <c r="G22989">
        <v>43650</v>
      </c>
      <c r="H22989">
        <v>46650</v>
      </c>
      <c r="I22989">
        <v>49650</v>
      </c>
      <c r="K22989" t="s">
        <v>8</v>
      </c>
    </row>
    <row r="22990" spans="1:11" x14ac:dyDescent="0.25">
      <c r="A22990" t="s">
        <v>7870</v>
      </c>
      <c r="B22990">
        <v>10050</v>
      </c>
      <c r="C22990">
        <v>11450</v>
      </c>
      <c r="D22990">
        <v>12900</v>
      </c>
      <c r="E22990">
        <v>14300</v>
      </c>
      <c r="F22990">
        <v>15450</v>
      </c>
      <c r="G22990">
        <v>16600</v>
      </c>
      <c r="H22990">
        <v>17750</v>
      </c>
      <c r="I22990">
        <v>18900</v>
      </c>
      <c r="K22990" t="s">
        <v>8</v>
      </c>
    </row>
    <row r="22991" spans="1:11" x14ac:dyDescent="0.25">
      <c r="A22991" t="s">
        <v>14523</v>
      </c>
      <c r="B22991">
        <v>16700</v>
      </c>
      <c r="C22991">
        <v>19050</v>
      </c>
      <c r="D22991">
        <v>21450</v>
      </c>
      <c r="E22991">
        <v>23800</v>
      </c>
      <c r="F22991">
        <v>25750</v>
      </c>
      <c r="G22991">
        <v>27650</v>
      </c>
      <c r="H22991">
        <v>29550</v>
      </c>
      <c r="I22991">
        <v>31450</v>
      </c>
      <c r="K22991" t="s">
        <v>8</v>
      </c>
    </row>
    <row r="22992" spans="1:11" x14ac:dyDescent="0.25">
      <c r="A22992" t="s">
        <v>21201</v>
      </c>
      <c r="B22992">
        <v>20040</v>
      </c>
      <c r="C22992">
        <v>22860</v>
      </c>
      <c r="D22992">
        <v>25740</v>
      </c>
      <c r="E22992">
        <v>28560</v>
      </c>
      <c r="F22992">
        <v>30900</v>
      </c>
      <c r="G22992">
        <v>33180</v>
      </c>
      <c r="H22992">
        <v>35460</v>
      </c>
      <c r="I22992">
        <v>37740</v>
      </c>
      <c r="K22992" t="s">
        <v>8</v>
      </c>
    </row>
    <row r="22993" spans="1:11" x14ac:dyDescent="0.25">
      <c r="A22993" t="s">
        <v>27879</v>
      </c>
      <c r="B22993">
        <v>26700</v>
      </c>
      <c r="C22993">
        <v>30500</v>
      </c>
      <c r="D22993">
        <v>34300</v>
      </c>
      <c r="E22993">
        <v>38100</v>
      </c>
      <c r="F22993">
        <v>41150</v>
      </c>
      <c r="G22993">
        <v>44200</v>
      </c>
      <c r="H22993">
        <v>47250</v>
      </c>
      <c r="I22993">
        <v>50300</v>
      </c>
      <c r="K22993" t="s">
        <v>8</v>
      </c>
    </row>
    <row r="22994" spans="1:11" x14ac:dyDescent="0.25">
      <c r="A22994" t="s">
        <v>7871</v>
      </c>
      <c r="B22994">
        <v>9800</v>
      </c>
      <c r="C22994">
        <v>11200</v>
      </c>
      <c r="D22994">
        <v>12600</v>
      </c>
      <c r="E22994">
        <v>13950</v>
      </c>
      <c r="F22994">
        <v>15100</v>
      </c>
      <c r="G22994">
        <v>16200</v>
      </c>
      <c r="H22994">
        <v>17300</v>
      </c>
      <c r="I22994">
        <v>18450</v>
      </c>
      <c r="K22994" t="s">
        <v>8</v>
      </c>
    </row>
    <row r="22995" spans="1:11" x14ac:dyDescent="0.25">
      <c r="A22995" t="s">
        <v>14524</v>
      </c>
      <c r="B22995">
        <v>16300</v>
      </c>
      <c r="C22995">
        <v>18600</v>
      </c>
      <c r="D22995">
        <v>20950</v>
      </c>
      <c r="E22995">
        <v>23250</v>
      </c>
      <c r="F22995">
        <v>25150</v>
      </c>
      <c r="G22995">
        <v>27000</v>
      </c>
      <c r="H22995">
        <v>28850</v>
      </c>
      <c r="I22995">
        <v>30700</v>
      </c>
      <c r="K22995" t="s">
        <v>8</v>
      </c>
    </row>
    <row r="22996" spans="1:11" x14ac:dyDescent="0.25">
      <c r="A22996" t="s">
        <v>21202</v>
      </c>
      <c r="B22996">
        <v>19560</v>
      </c>
      <c r="C22996">
        <v>22320</v>
      </c>
      <c r="D22996">
        <v>25140</v>
      </c>
      <c r="E22996">
        <v>27900</v>
      </c>
      <c r="F22996">
        <v>30180</v>
      </c>
      <c r="G22996">
        <v>32400</v>
      </c>
      <c r="H22996">
        <v>34620</v>
      </c>
      <c r="I22996">
        <v>36840</v>
      </c>
      <c r="K22996" t="s">
        <v>8</v>
      </c>
    </row>
    <row r="22997" spans="1:11" x14ac:dyDescent="0.25">
      <c r="A22997" t="s">
        <v>27880</v>
      </c>
      <c r="B22997">
        <v>26050</v>
      </c>
      <c r="C22997">
        <v>29800</v>
      </c>
      <c r="D22997">
        <v>33500</v>
      </c>
      <c r="E22997">
        <v>37200</v>
      </c>
      <c r="F22997">
        <v>40200</v>
      </c>
      <c r="G22997">
        <v>43200</v>
      </c>
      <c r="H22997">
        <v>46150</v>
      </c>
      <c r="I22997">
        <v>49150</v>
      </c>
      <c r="K22997" t="s">
        <v>8</v>
      </c>
    </row>
    <row r="22998" spans="1:11" x14ac:dyDescent="0.25">
      <c r="A22998" t="s">
        <v>7872</v>
      </c>
      <c r="B22998">
        <v>10050</v>
      </c>
      <c r="C22998">
        <v>11500</v>
      </c>
      <c r="D22998">
        <v>12950</v>
      </c>
      <c r="E22998">
        <v>14350</v>
      </c>
      <c r="F22998">
        <v>15500</v>
      </c>
      <c r="G22998">
        <v>16650</v>
      </c>
      <c r="H22998">
        <v>17800</v>
      </c>
      <c r="I22998">
        <v>18950</v>
      </c>
      <c r="K22998" t="s">
        <v>8</v>
      </c>
    </row>
    <row r="22999" spans="1:11" x14ac:dyDescent="0.25">
      <c r="A22999" t="s">
        <v>14525</v>
      </c>
      <c r="B22999">
        <v>16750</v>
      </c>
      <c r="C22999">
        <v>19150</v>
      </c>
      <c r="D22999">
        <v>21550</v>
      </c>
      <c r="E22999">
        <v>23900</v>
      </c>
      <c r="F22999">
        <v>25850</v>
      </c>
      <c r="G22999">
        <v>27750</v>
      </c>
      <c r="H22999">
        <v>29650</v>
      </c>
      <c r="I22999">
        <v>31550</v>
      </c>
      <c r="K22999" t="s">
        <v>8</v>
      </c>
    </row>
    <row r="23000" spans="1:11" x14ac:dyDescent="0.25">
      <c r="A23000" t="s">
        <v>21203</v>
      </c>
      <c r="B23000">
        <v>20100</v>
      </c>
      <c r="C23000">
        <v>22980</v>
      </c>
      <c r="D23000">
        <v>25860</v>
      </c>
      <c r="E23000">
        <v>28680</v>
      </c>
      <c r="F23000">
        <v>31020</v>
      </c>
      <c r="G23000">
        <v>33300</v>
      </c>
      <c r="H23000">
        <v>35580</v>
      </c>
      <c r="I23000">
        <v>37860</v>
      </c>
      <c r="K23000" t="s">
        <v>8</v>
      </c>
    </row>
    <row r="23001" spans="1:11" x14ac:dyDescent="0.25">
      <c r="A23001" t="s">
        <v>27881</v>
      </c>
      <c r="B23001">
        <v>26800</v>
      </c>
      <c r="C23001">
        <v>30600</v>
      </c>
      <c r="D23001">
        <v>34450</v>
      </c>
      <c r="E23001">
        <v>38250</v>
      </c>
      <c r="F23001">
        <v>41350</v>
      </c>
      <c r="G23001">
        <v>44400</v>
      </c>
      <c r="H23001">
        <v>47450</v>
      </c>
      <c r="I23001">
        <v>50500</v>
      </c>
      <c r="K23001" t="s">
        <v>8</v>
      </c>
    </row>
    <row r="23002" spans="1:11" x14ac:dyDescent="0.25">
      <c r="A23002" t="s">
        <v>7873</v>
      </c>
      <c r="B23002">
        <v>11770</v>
      </c>
      <c r="C23002">
        <v>15930</v>
      </c>
      <c r="D23002">
        <v>20090</v>
      </c>
      <c r="E23002">
        <v>24250</v>
      </c>
      <c r="F23002">
        <v>26200</v>
      </c>
      <c r="G23002">
        <v>28150</v>
      </c>
      <c r="H23002">
        <v>30100</v>
      </c>
      <c r="I23002">
        <v>32050</v>
      </c>
      <c r="J23002">
        <v>33950</v>
      </c>
      <c r="K23002" t="s">
        <v>8</v>
      </c>
    </row>
    <row r="23003" spans="1:11" x14ac:dyDescent="0.25">
      <c r="A23003" t="s">
        <v>14526</v>
      </c>
      <c r="B23003">
        <v>17000</v>
      </c>
      <c r="C23003">
        <v>19400</v>
      </c>
      <c r="D23003">
        <v>21850</v>
      </c>
      <c r="E23003">
        <v>24250</v>
      </c>
      <c r="F23003">
        <v>26200</v>
      </c>
      <c r="G23003">
        <v>28150</v>
      </c>
      <c r="H23003">
        <v>30100</v>
      </c>
      <c r="I23003">
        <v>32050</v>
      </c>
      <c r="J23003">
        <v>33950</v>
      </c>
      <c r="K23003" t="s">
        <v>8</v>
      </c>
    </row>
    <row r="23004" spans="1:11" x14ac:dyDescent="0.25">
      <c r="A23004" t="s">
        <v>21204</v>
      </c>
      <c r="B23004">
        <v>20400</v>
      </c>
      <c r="C23004">
        <v>23280</v>
      </c>
      <c r="D23004">
        <v>26220</v>
      </c>
      <c r="E23004">
        <v>29100</v>
      </c>
      <c r="F23004">
        <v>31440</v>
      </c>
      <c r="G23004">
        <v>33780</v>
      </c>
      <c r="H23004">
        <v>36120</v>
      </c>
      <c r="I23004">
        <v>38460</v>
      </c>
      <c r="J23004">
        <v>40740</v>
      </c>
      <c r="K23004" t="s">
        <v>8</v>
      </c>
    </row>
    <row r="23005" spans="1:11" x14ac:dyDescent="0.25">
      <c r="A23005" t="s">
        <v>27882</v>
      </c>
      <c r="B23005">
        <v>27200</v>
      </c>
      <c r="C23005">
        <v>31050</v>
      </c>
      <c r="D23005">
        <v>34950</v>
      </c>
      <c r="E23005">
        <v>38800</v>
      </c>
      <c r="F23005">
        <v>41950</v>
      </c>
      <c r="G23005">
        <v>45050</v>
      </c>
      <c r="H23005">
        <v>48150</v>
      </c>
      <c r="I23005">
        <v>51250</v>
      </c>
      <c r="J23005">
        <v>54300</v>
      </c>
      <c r="K23005" t="s">
        <v>8</v>
      </c>
    </row>
    <row r="23006" spans="1:11" x14ac:dyDescent="0.25">
      <c r="A23006" t="s">
        <v>7874</v>
      </c>
      <c r="B23006">
        <v>11880</v>
      </c>
      <c r="C23006">
        <v>16020</v>
      </c>
      <c r="D23006">
        <v>20160</v>
      </c>
      <c r="E23006">
        <v>24300</v>
      </c>
      <c r="F23006">
        <v>26700</v>
      </c>
      <c r="G23006">
        <v>28700</v>
      </c>
      <c r="H23006">
        <v>30650</v>
      </c>
      <c r="I23006">
        <v>32650</v>
      </c>
      <c r="J23006">
        <v>34600</v>
      </c>
      <c r="K23006" t="s">
        <v>8</v>
      </c>
    </row>
    <row r="23007" spans="1:11" x14ac:dyDescent="0.25">
      <c r="A23007" t="s">
        <v>14527</v>
      </c>
      <c r="B23007">
        <v>17300</v>
      </c>
      <c r="C23007">
        <v>19800</v>
      </c>
      <c r="D23007">
        <v>22250</v>
      </c>
      <c r="E23007">
        <v>24700</v>
      </c>
      <c r="F23007">
        <v>26700</v>
      </c>
      <c r="G23007">
        <v>28700</v>
      </c>
      <c r="H23007">
        <v>30650</v>
      </c>
      <c r="I23007">
        <v>32650</v>
      </c>
      <c r="J23007">
        <v>34600</v>
      </c>
      <c r="K23007" t="s">
        <v>8</v>
      </c>
    </row>
    <row r="23008" spans="1:11" x14ac:dyDescent="0.25">
      <c r="A23008" t="s">
        <v>21205</v>
      </c>
      <c r="B23008">
        <v>20760</v>
      </c>
      <c r="C23008">
        <v>23760</v>
      </c>
      <c r="D23008">
        <v>26700</v>
      </c>
      <c r="E23008">
        <v>29640</v>
      </c>
      <c r="F23008">
        <v>32040</v>
      </c>
      <c r="G23008">
        <v>34440</v>
      </c>
      <c r="H23008">
        <v>36780</v>
      </c>
      <c r="I23008">
        <v>39180</v>
      </c>
      <c r="J23008">
        <v>41520</v>
      </c>
      <c r="K23008" t="s">
        <v>8</v>
      </c>
    </row>
    <row r="23009" spans="1:11" x14ac:dyDescent="0.25">
      <c r="A23009" t="s">
        <v>27883</v>
      </c>
      <c r="B23009">
        <v>27650</v>
      </c>
      <c r="C23009">
        <v>31600</v>
      </c>
      <c r="D23009">
        <v>35550</v>
      </c>
      <c r="E23009">
        <v>39500</v>
      </c>
      <c r="F23009">
        <v>42700</v>
      </c>
      <c r="G23009">
        <v>45850</v>
      </c>
      <c r="H23009">
        <v>49000</v>
      </c>
      <c r="I23009">
        <v>52150</v>
      </c>
      <c r="J23009">
        <v>55300</v>
      </c>
      <c r="K23009" t="s">
        <v>8</v>
      </c>
    </row>
    <row r="23010" spans="1:11" x14ac:dyDescent="0.25">
      <c r="A23010" t="s">
        <v>7875</v>
      </c>
      <c r="B23010">
        <v>12060</v>
      </c>
      <c r="C23010">
        <v>16240</v>
      </c>
      <c r="D23010">
        <v>20420</v>
      </c>
      <c r="E23010">
        <v>24600</v>
      </c>
      <c r="F23010">
        <v>27200</v>
      </c>
      <c r="G23010">
        <v>29200</v>
      </c>
      <c r="H23010">
        <v>31200</v>
      </c>
      <c r="I23010">
        <v>33200</v>
      </c>
      <c r="J23010">
        <v>35250</v>
      </c>
      <c r="K23010" t="s">
        <v>8</v>
      </c>
    </row>
    <row r="23011" spans="1:11" x14ac:dyDescent="0.25">
      <c r="A23011" t="s">
        <v>14528</v>
      </c>
      <c r="B23011">
        <v>17650</v>
      </c>
      <c r="C23011">
        <v>20150</v>
      </c>
      <c r="D23011">
        <v>22650</v>
      </c>
      <c r="E23011">
        <v>25150</v>
      </c>
      <c r="F23011">
        <v>27200</v>
      </c>
      <c r="G23011">
        <v>29200</v>
      </c>
      <c r="H23011">
        <v>31200</v>
      </c>
      <c r="I23011">
        <v>33200</v>
      </c>
      <c r="J23011">
        <v>35250</v>
      </c>
      <c r="K23011" t="s">
        <v>8</v>
      </c>
    </row>
    <row r="23012" spans="1:11" x14ac:dyDescent="0.25">
      <c r="A23012" t="s">
        <v>21206</v>
      </c>
      <c r="B23012">
        <v>21180</v>
      </c>
      <c r="C23012">
        <v>24180</v>
      </c>
      <c r="D23012">
        <v>27180</v>
      </c>
      <c r="E23012">
        <v>30180</v>
      </c>
      <c r="F23012">
        <v>32640</v>
      </c>
      <c r="G23012">
        <v>35040</v>
      </c>
      <c r="H23012">
        <v>37440</v>
      </c>
      <c r="I23012">
        <v>39840</v>
      </c>
      <c r="J23012">
        <v>42300</v>
      </c>
      <c r="K23012" t="s">
        <v>8</v>
      </c>
    </row>
    <row r="23013" spans="1:11" x14ac:dyDescent="0.25">
      <c r="A23013" t="s">
        <v>27884</v>
      </c>
      <c r="B23013">
        <v>28200</v>
      </c>
      <c r="C23013">
        <v>32200</v>
      </c>
      <c r="D23013">
        <v>36250</v>
      </c>
      <c r="E23013">
        <v>40250</v>
      </c>
      <c r="F23013">
        <v>43500</v>
      </c>
      <c r="G23013">
        <v>46700</v>
      </c>
      <c r="H23013">
        <v>49950</v>
      </c>
      <c r="I23013">
        <v>53150</v>
      </c>
      <c r="J23013">
        <v>56350</v>
      </c>
      <c r="K23013" t="s">
        <v>8</v>
      </c>
    </row>
    <row r="23014" spans="1:11" x14ac:dyDescent="0.25">
      <c r="A23014" t="s">
        <v>7876</v>
      </c>
      <c r="B23014">
        <v>12140</v>
      </c>
      <c r="C23014">
        <v>16460</v>
      </c>
      <c r="D23014">
        <v>20780</v>
      </c>
      <c r="E23014">
        <v>24250</v>
      </c>
      <c r="F23014">
        <v>26200</v>
      </c>
      <c r="G23014">
        <v>28150</v>
      </c>
      <c r="H23014">
        <v>30100</v>
      </c>
      <c r="I23014">
        <v>32050</v>
      </c>
      <c r="J23014">
        <v>33950</v>
      </c>
      <c r="K23014" t="s">
        <v>8</v>
      </c>
    </row>
    <row r="23015" spans="1:11" x14ac:dyDescent="0.25">
      <c r="A23015" t="s">
        <v>14529</v>
      </c>
      <c r="B23015">
        <v>17000</v>
      </c>
      <c r="C23015">
        <v>19400</v>
      </c>
      <c r="D23015">
        <v>21850</v>
      </c>
      <c r="E23015">
        <v>24250</v>
      </c>
      <c r="F23015">
        <v>26200</v>
      </c>
      <c r="G23015">
        <v>28150</v>
      </c>
      <c r="H23015">
        <v>30100</v>
      </c>
      <c r="I23015">
        <v>32050</v>
      </c>
      <c r="J23015">
        <v>33950</v>
      </c>
      <c r="K23015" t="s">
        <v>8</v>
      </c>
    </row>
    <row r="23016" spans="1:11" x14ac:dyDescent="0.25">
      <c r="A23016" t="s">
        <v>21207</v>
      </c>
      <c r="B23016">
        <v>20400</v>
      </c>
      <c r="C23016">
        <v>23280</v>
      </c>
      <c r="D23016">
        <v>26220</v>
      </c>
      <c r="E23016">
        <v>29100</v>
      </c>
      <c r="F23016">
        <v>31440</v>
      </c>
      <c r="G23016">
        <v>33780</v>
      </c>
      <c r="H23016">
        <v>36120</v>
      </c>
      <c r="I23016">
        <v>38460</v>
      </c>
      <c r="J23016">
        <v>40740</v>
      </c>
      <c r="K23016" t="s">
        <v>8</v>
      </c>
    </row>
    <row r="23017" spans="1:11" x14ac:dyDescent="0.25">
      <c r="A23017" t="s">
        <v>27885</v>
      </c>
      <c r="B23017">
        <v>27200</v>
      </c>
      <c r="C23017">
        <v>31050</v>
      </c>
      <c r="D23017">
        <v>34950</v>
      </c>
      <c r="E23017">
        <v>38800</v>
      </c>
      <c r="F23017">
        <v>41950</v>
      </c>
      <c r="G23017">
        <v>45050</v>
      </c>
      <c r="H23017">
        <v>48150</v>
      </c>
      <c r="I23017">
        <v>51250</v>
      </c>
      <c r="J23017">
        <v>54300</v>
      </c>
      <c r="K23017" t="s">
        <v>8</v>
      </c>
    </row>
    <row r="23018" spans="1:11" x14ac:dyDescent="0.25">
      <c r="A23018" t="s">
        <v>30822</v>
      </c>
      <c r="B23018">
        <v>12490</v>
      </c>
      <c r="C23018">
        <v>16910</v>
      </c>
      <c r="D23018">
        <v>21330</v>
      </c>
      <c r="E23018">
        <v>25750</v>
      </c>
      <c r="F23018">
        <v>27850</v>
      </c>
      <c r="G23018">
        <v>29900</v>
      </c>
      <c r="H23018">
        <v>31950</v>
      </c>
      <c r="I23018">
        <v>34000</v>
      </c>
      <c r="J23018">
        <v>36050</v>
      </c>
      <c r="K23018" t="s">
        <v>8</v>
      </c>
    </row>
    <row r="23019" spans="1:11" x14ac:dyDescent="0.25">
      <c r="A23019" t="s">
        <v>31299</v>
      </c>
      <c r="B23019">
        <v>18050</v>
      </c>
      <c r="C23019">
        <v>20600</v>
      </c>
      <c r="D23019">
        <v>23200</v>
      </c>
      <c r="E23019">
        <v>25750</v>
      </c>
      <c r="F23019">
        <v>27850</v>
      </c>
      <c r="G23019">
        <v>29900</v>
      </c>
      <c r="H23019">
        <v>31950</v>
      </c>
      <c r="I23019">
        <v>34000</v>
      </c>
      <c r="J23019">
        <v>36050</v>
      </c>
      <c r="K23019" t="s">
        <v>8</v>
      </c>
    </row>
    <row r="23020" spans="1:11" x14ac:dyDescent="0.25">
      <c r="A23020" t="s">
        <v>31776</v>
      </c>
      <c r="B23020">
        <v>21660</v>
      </c>
      <c r="C23020">
        <v>24720</v>
      </c>
      <c r="D23020">
        <v>27840</v>
      </c>
      <c r="E23020">
        <v>30900</v>
      </c>
      <c r="F23020">
        <v>33420</v>
      </c>
      <c r="G23020">
        <v>35880</v>
      </c>
      <c r="H23020">
        <v>38340</v>
      </c>
      <c r="I23020">
        <v>40800</v>
      </c>
      <c r="J23020">
        <v>43260</v>
      </c>
      <c r="K23020" t="s">
        <v>8</v>
      </c>
    </row>
    <row r="23021" spans="1:11" x14ac:dyDescent="0.25">
      <c r="A23021" t="s">
        <v>32251</v>
      </c>
      <c r="B23021">
        <v>28850</v>
      </c>
      <c r="C23021">
        <v>33000</v>
      </c>
      <c r="D23021">
        <v>37100</v>
      </c>
      <c r="E23021">
        <v>41200</v>
      </c>
      <c r="F23021">
        <v>44500</v>
      </c>
      <c r="G23021">
        <v>47800</v>
      </c>
      <c r="H23021">
        <v>51100</v>
      </c>
      <c r="I23021">
        <v>54400</v>
      </c>
      <c r="J23021">
        <v>57700</v>
      </c>
      <c r="K23021" t="s">
        <v>8</v>
      </c>
    </row>
    <row r="23022" spans="1:11" x14ac:dyDescent="0.25">
      <c r="A23022" t="s">
        <v>32736</v>
      </c>
      <c r="B23022">
        <v>12760</v>
      </c>
      <c r="C23022">
        <v>17240</v>
      </c>
      <c r="D23022">
        <v>21720</v>
      </c>
      <c r="E23022">
        <v>26200</v>
      </c>
      <c r="F23022">
        <v>29000</v>
      </c>
      <c r="G23022">
        <v>31150</v>
      </c>
      <c r="H23022">
        <v>33300</v>
      </c>
      <c r="I23022">
        <v>35450</v>
      </c>
      <c r="J23022">
        <v>37600</v>
      </c>
      <c r="K23022" t="s">
        <v>8</v>
      </c>
    </row>
    <row r="23023" spans="1:11" x14ac:dyDescent="0.25">
      <c r="A23023" t="s">
        <v>33211</v>
      </c>
      <c r="B23023">
        <v>18800</v>
      </c>
      <c r="C23023">
        <v>21500</v>
      </c>
      <c r="D23023">
        <v>24200</v>
      </c>
      <c r="E23023">
        <v>26850</v>
      </c>
      <c r="F23023">
        <v>29000</v>
      </c>
      <c r="G23023">
        <v>31150</v>
      </c>
      <c r="H23023">
        <v>33300</v>
      </c>
      <c r="I23023">
        <v>35450</v>
      </c>
      <c r="J23023">
        <v>37600</v>
      </c>
      <c r="K23023" t="s">
        <v>8</v>
      </c>
    </row>
    <row r="23024" spans="1:11" x14ac:dyDescent="0.25">
      <c r="A23024" t="s">
        <v>33686</v>
      </c>
      <c r="B23024">
        <v>22560</v>
      </c>
      <c r="C23024">
        <v>25800</v>
      </c>
      <c r="D23024">
        <v>29040</v>
      </c>
      <c r="E23024">
        <v>32220</v>
      </c>
      <c r="F23024">
        <v>34800</v>
      </c>
      <c r="G23024">
        <v>37380</v>
      </c>
      <c r="H23024">
        <v>39960</v>
      </c>
      <c r="I23024">
        <v>42540</v>
      </c>
      <c r="J23024">
        <v>45120</v>
      </c>
      <c r="K23024" t="s">
        <v>8</v>
      </c>
    </row>
    <row r="23025" spans="1:11" x14ac:dyDescent="0.25">
      <c r="A23025" t="s">
        <v>34163</v>
      </c>
      <c r="B23025">
        <v>30100</v>
      </c>
      <c r="C23025">
        <v>34400</v>
      </c>
      <c r="D23025">
        <v>38700</v>
      </c>
      <c r="E23025">
        <v>42950</v>
      </c>
      <c r="F23025">
        <v>46400</v>
      </c>
      <c r="G23025">
        <v>49850</v>
      </c>
      <c r="H23025">
        <v>53300</v>
      </c>
      <c r="I23025">
        <v>56700</v>
      </c>
      <c r="J23025">
        <v>60150</v>
      </c>
      <c r="K23025" t="s">
        <v>8</v>
      </c>
    </row>
    <row r="23026" spans="1:11" x14ac:dyDescent="0.25">
      <c r="A23026" t="s">
        <v>35505</v>
      </c>
      <c r="B23026">
        <v>12880</v>
      </c>
      <c r="C23026">
        <v>17420</v>
      </c>
      <c r="D23026">
        <v>21960</v>
      </c>
      <c r="E23026">
        <v>26500</v>
      </c>
      <c r="F23026">
        <v>29950</v>
      </c>
      <c r="G23026">
        <v>32150</v>
      </c>
      <c r="H23026">
        <v>34350</v>
      </c>
      <c r="I23026">
        <v>36600</v>
      </c>
      <c r="J23026">
        <v>38800</v>
      </c>
      <c r="K23026" t="s">
        <v>8</v>
      </c>
    </row>
    <row r="23027" spans="1:11" x14ac:dyDescent="0.25">
      <c r="A23027" t="s">
        <v>35506</v>
      </c>
      <c r="B23027">
        <v>19400</v>
      </c>
      <c r="C23027">
        <v>22200</v>
      </c>
      <c r="D23027">
        <v>24950</v>
      </c>
      <c r="E23027">
        <v>27700</v>
      </c>
      <c r="F23027">
        <v>29950</v>
      </c>
      <c r="G23027">
        <v>32150</v>
      </c>
      <c r="H23027">
        <v>34350</v>
      </c>
      <c r="I23027">
        <v>36600</v>
      </c>
      <c r="J23027">
        <v>38800</v>
      </c>
      <c r="K23027" t="s">
        <v>8</v>
      </c>
    </row>
    <row r="23028" spans="1:11" x14ac:dyDescent="0.25">
      <c r="A23028" t="s">
        <v>35507</v>
      </c>
      <c r="B23028">
        <v>23280</v>
      </c>
      <c r="C23028">
        <v>26640</v>
      </c>
      <c r="D23028">
        <v>29940</v>
      </c>
      <c r="E23028">
        <v>33240</v>
      </c>
      <c r="F23028">
        <v>35940</v>
      </c>
      <c r="G23028">
        <v>38580</v>
      </c>
      <c r="H23028">
        <v>41220</v>
      </c>
      <c r="I23028">
        <v>43920</v>
      </c>
      <c r="J23028">
        <v>46560</v>
      </c>
      <c r="K23028" t="s">
        <v>8</v>
      </c>
    </row>
    <row r="23029" spans="1:11" x14ac:dyDescent="0.25">
      <c r="A23029" t="s">
        <v>35508</v>
      </c>
      <c r="B23029">
        <v>31050</v>
      </c>
      <c r="C23029">
        <v>35450</v>
      </c>
      <c r="D23029">
        <v>39900</v>
      </c>
      <c r="E23029">
        <v>44300</v>
      </c>
      <c r="F23029">
        <v>47850</v>
      </c>
      <c r="G23029">
        <v>51400</v>
      </c>
      <c r="H23029">
        <v>54950</v>
      </c>
      <c r="I23029">
        <v>58500</v>
      </c>
      <c r="J23029">
        <v>62050</v>
      </c>
      <c r="K23029" t="s">
        <v>8</v>
      </c>
    </row>
    <row r="23030" spans="1:11" x14ac:dyDescent="0.25">
      <c r="A23030" t="s">
        <v>36559</v>
      </c>
      <c r="B23030">
        <v>13590</v>
      </c>
      <c r="C23030">
        <v>18310</v>
      </c>
      <c r="D23030">
        <v>23030</v>
      </c>
      <c r="E23030">
        <v>27750</v>
      </c>
      <c r="F23030">
        <v>32470</v>
      </c>
      <c r="G23030">
        <v>35950</v>
      </c>
      <c r="H23030">
        <v>38400</v>
      </c>
      <c r="I23030">
        <v>40900</v>
      </c>
      <c r="J23030">
        <v>43350</v>
      </c>
      <c r="K23030" t="s">
        <v>8</v>
      </c>
    </row>
    <row r="23031" spans="1:11" x14ac:dyDescent="0.25">
      <c r="A23031" t="s">
        <v>37035</v>
      </c>
      <c r="B23031">
        <v>21700</v>
      </c>
      <c r="C23031">
        <v>24800</v>
      </c>
      <c r="D23031">
        <v>27900</v>
      </c>
      <c r="E23031">
        <v>30950</v>
      </c>
      <c r="F23031">
        <v>33450</v>
      </c>
      <c r="G23031">
        <v>35950</v>
      </c>
      <c r="H23031">
        <v>38400</v>
      </c>
      <c r="I23031">
        <v>40900</v>
      </c>
      <c r="J23031">
        <v>43350</v>
      </c>
      <c r="K23031" t="s">
        <v>8</v>
      </c>
    </row>
    <row r="23032" spans="1:11" x14ac:dyDescent="0.25">
      <c r="A23032" t="s">
        <v>37511</v>
      </c>
      <c r="B23032">
        <v>26040</v>
      </c>
      <c r="C23032">
        <v>29760</v>
      </c>
      <c r="D23032">
        <v>33480</v>
      </c>
      <c r="E23032">
        <v>37140</v>
      </c>
      <c r="F23032">
        <v>40140</v>
      </c>
      <c r="G23032">
        <v>43140</v>
      </c>
      <c r="H23032">
        <v>46080</v>
      </c>
      <c r="I23032">
        <v>49080</v>
      </c>
      <c r="J23032">
        <v>52020</v>
      </c>
      <c r="K23032" t="s">
        <v>8</v>
      </c>
    </row>
    <row r="23033" spans="1:11" x14ac:dyDescent="0.25">
      <c r="A23033" t="s">
        <v>37988</v>
      </c>
      <c r="B23033">
        <v>34650</v>
      </c>
      <c r="C23033">
        <v>39600</v>
      </c>
      <c r="D23033">
        <v>44550</v>
      </c>
      <c r="E23033">
        <v>49500</v>
      </c>
      <c r="F23033">
        <v>53500</v>
      </c>
      <c r="G23033">
        <v>57450</v>
      </c>
      <c r="H23033">
        <v>61400</v>
      </c>
      <c r="I23033">
        <v>65350</v>
      </c>
      <c r="J23033">
        <v>69300</v>
      </c>
      <c r="K23033" t="s">
        <v>8</v>
      </c>
    </row>
    <row r="23034" spans="1:11" x14ac:dyDescent="0.25">
      <c r="A23034" t="s">
        <v>38471</v>
      </c>
      <c r="B23034">
        <v>14580</v>
      </c>
      <c r="C23034">
        <v>19720</v>
      </c>
      <c r="D23034">
        <v>24860</v>
      </c>
      <c r="E23034">
        <v>30000</v>
      </c>
      <c r="F23034">
        <v>35140</v>
      </c>
      <c r="G23034">
        <v>38000</v>
      </c>
      <c r="H23034">
        <v>40650</v>
      </c>
      <c r="I23034">
        <v>43250</v>
      </c>
      <c r="J23034">
        <v>45850</v>
      </c>
      <c r="K23034" t="s">
        <v>8</v>
      </c>
    </row>
    <row r="23035" spans="1:11" x14ac:dyDescent="0.25">
      <c r="A23035" t="s">
        <v>38948</v>
      </c>
      <c r="B23035">
        <v>22950</v>
      </c>
      <c r="C23035">
        <v>26200</v>
      </c>
      <c r="D23035">
        <v>29500</v>
      </c>
      <c r="E23035">
        <v>32750</v>
      </c>
      <c r="F23035">
        <v>35400</v>
      </c>
      <c r="G23035">
        <v>38000</v>
      </c>
      <c r="H23035">
        <v>40650</v>
      </c>
      <c r="I23035">
        <v>43250</v>
      </c>
      <c r="J23035">
        <v>45850</v>
      </c>
      <c r="K23035" t="s">
        <v>8</v>
      </c>
    </row>
    <row r="23036" spans="1:11" x14ac:dyDescent="0.25">
      <c r="A23036" t="s">
        <v>39425</v>
      </c>
      <c r="B23036">
        <v>27540</v>
      </c>
      <c r="C23036">
        <v>31440</v>
      </c>
      <c r="D23036">
        <v>35400</v>
      </c>
      <c r="E23036">
        <v>39300</v>
      </c>
      <c r="F23036">
        <v>42480</v>
      </c>
      <c r="G23036">
        <v>45600</v>
      </c>
      <c r="H23036">
        <v>48780</v>
      </c>
      <c r="I23036">
        <v>51900</v>
      </c>
      <c r="J23036">
        <v>55020</v>
      </c>
      <c r="K23036" t="s">
        <v>8</v>
      </c>
    </row>
    <row r="23037" spans="1:11" x14ac:dyDescent="0.25">
      <c r="A23037" t="s">
        <v>39902</v>
      </c>
      <c r="B23037">
        <v>36700</v>
      </c>
      <c r="C23037">
        <v>41950</v>
      </c>
      <c r="D23037">
        <v>47200</v>
      </c>
      <c r="E23037">
        <v>52400</v>
      </c>
      <c r="F23037">
        <v>56600</v>
      </c>
      <c r="G23037">
        <v>60800</v>
      </c>
      <c r="H23037">
        <v>65000</v>
      </c>
      <c r="I23037">
        <v>69200</v>
      </c>
      <c r="J23037">
        <v>73400</v>
      </c>
      <c r="K23037" t="s">
        <v>8</v>
      </c>
    </row>
    <row r="23038" spans="1:11" x14ac:dyDescent="0.25">
      <c r="A23038" t="s">
        <v>41240</v>
      </c>
      <c r="B23038">
        <v>15060</v>
      </c>
      <c r="C23038">
        <v>20440</v>
      </c>
      <c r="D23038">
        <v>25820</v>
      </c>
      <c r="E23038">
        <v>31200</v>
      </c>
      <c r="F23038">
        <v>36580</v>
      </c>
      <c r="G23038">
        <v>41300</v>
      </c>
      <c r="H23038">
        <v>44150</v>
      </c>
      <c r="I23038">
        <v>47000</v>
      </c>
      <c r="J23038">
        <v>49850</v>
      </c>
      <c r="K23038" t="s">
        <v>8</v>
      </c>
    </row>
    <row r="23039" spans="1:11" x14ac:dyDescent="0.25">
      <c r="A23039" t="s">
        <v>41241</v>
      </c>
      <c r="B23039">
        <v>24950</v>
      </c>
      <c r="C23039">
        <v>28500</v>
      </c>
      <c r="D23039">
        <v>32050</v>
      </c>
      <c r="E23039">
        <v>35600</v>
      </c>
      <c r="F23039">
        <v>38450</v>
      </c>
      <c r="G23039">
        <v>41300</v>
      </c>
      <c r="H23039">
        <v>44150</v>
      </c>
      <c r="I23039">
        <v>47000</v>
      </c>
      <c r="J23039">
        <v>49850</v>
      </c>
      <c r="K23039" t="s">
        <v>8</v>
      </c>
    </row>
    <row r="23040" spans="1:11" x14ac:dyDescent="0.25">
      <c r="A23040" t="s">
        <v>41242</v>
      </c>
      <c r="B23040">
        <v>29940</v>
      </c>
      <c r="C23040">
        <v>34200</v>
      </c>
      <c r="D23040">
        <v>38460</v>
      </c>
      <c r="E23040">
        <v>42720</v>
      </c>
      <c r="F23040">
        <v>46140</v>
      </c>
      <c r="G23040">
        <v>49560</v>
      </c>
      <c r="H23040">
        <v>52980</v>
      </c>
      <c r="I23040">
        <v>56400</v>
      </c>
      <c r="J23040">
        <v>59820</v>
      </c>
      <c r="K23040" t="s">
        <v>8</v>
      </c>
    </row>
    <row r="23041" spans="1:11" x14ac:dyDescent="0.25">
      <c r="A23041" t="s">
        <v>41243</v>
      </c>
      <c r="B23041">
        <v>39900</v>
      </c>
      <c r="C23041">
        <v>45600</v>
      </c>
      <c r="D23041">
        <v>51300</v>
      </c>
      <c r="E23041">
        <v>56950</v>
      </c>
      <c r="F23041">
        <v>61550</v>
      </c>
      <c r="G23041">
        <v>66100</v>
      </c>
      <c r="H23041">
        <v>70650</v>
      </c>
      <c r="I23041">
        <v>75200</v>
      </c>
      <c r="J23041">
        <v>79750</v>
      </c>
      <c r="K23041" t="s">
        <v>8</v>
      </c>
    </row>
    <row r="23042" spans="1:11" x14ac:dyDescent="0.25">
      <c r="A23042" t="s">
        <v>7877</v>
      </c>
      <c r="B23042">
        <v>8650</v>
      </c>
      <c r="C23042">
        <v>9900</v>
      </c>
      <c r="D23042">
        <v>11150</v>
      </c>
      <c r="E23042">
        <v>12400</v>
      </c>
      <c r="F23042">
        <v>13400</v>
      </c>
      <c r="G23042">
        <v>14350</v>
      </c>
      <c r="H23042">
        <v>15350</v>
      </c>
      <c r="I23042">
        <v>16350</v>
      </c>
      <c r="K23042" t="s">
        <v>8</v>
      </c>
    </row>
    <row r="23043" spans="1:11" x14ac:dyDescent="0.25">
      <c r="A23043" t="s">
        <v>14530</v>
      </c>
      <c r="B23043">
        <v>14450</v>
      </c>
      <c r="C23043">
        <v>16500</v>
      </c>
      <c r="D23043">
        <v>18600</v>
      </c>
      <c r="E23043">
        <v>20650</v>
      </c>
      <c r="F23043">
        <v>22300</v>
      </c>
      <c r="G23043">
        <v>23950</v>
      </c>
      <c r="H23043">
        <v>25600</v>
      </c>
      <c r="I23043">
        <v>27250</v>
      </c>
      <c r="K23043" t="s">
        <v>8</v>
      </c>
    </row>
    <row r="23044" spans="1:11" x14ac:dyDescent="0.25">
      <c r="A23044" t="s">
        <v>21208</v>
      </c>
      <c r="B23044">
        <v>17340</v>
      </c>
      <c r="C23044">
        <v>19800</v>
      </c>
      <c r="D23044">
        <v>22320</v>
      </c>
      <c r="E23044">
        <v>24780</v>
      </c>
      <c r="F23044">
        <v>26760</v>
      </c>
      <c r="G23044">
        <v>28740</v>
      </c>
      <c r="H23044">
        <v>30720</v>
      </c>
      <c r="I23044">
        <v>32700</v>
      </c>
      <c r="K23044" t="s">
        <v>8</v>
      </c>
    </row>
    <row r="23045" spans="1:11" x14ac:dyDescent="0.25">
      <c r="A23045" t="s">
        <v>27886</v>
      </c>
      <c r="B23045">
        <v>23150</v>
      </c>
      <c r="C23045">
        <v>26450</v>
      </c>
      <c r="D23045">
        <v>29750</v>
      </c>
      <c r="E23045">
        <v>33050</v>
      </c>
      <c r="F23045">
        <v>35700</v>
      </c>
      <c r="G23045">
        <v>38350</v>
      </c>
      <c r="H23045">
        <v>40950</v>
      </c>
      <c r="I23045">
        <v>43600</v>
      </c>
      <c r="K23045" t="s">
        <v>8</v>
      </c>
    </row>
    <row r="23046" spans="1:11" x14ac:dyDescent="0.25">
      <c r="A23046" t="s">
        <v>7878</v>
      </c>
      <c r="B23046">
        <v>9500</v>
      </c>
      <c r="C23046">
        <v>10850</v>
      </c>
      <c r="D23046">
        <v>12200</v>
      </c>
      <c r="E23046">
        <v>13550</v>
      </c>
      <c r="F23046">
        <v>14650</v>
      </c>
      <c r="G23046">
        <v>15700</v>
      </c>
      <c r="H23046">
        <v>16800</v>
      </c>
      <c r="I23046">
        <v>17900</v>
      </c>
      <c r="K23046" t="s">
        <v>8</v>
      </c>
    </row>
    <row r="23047" spans="1:11" x14ac:dyDescent="0.25">
      <c r="A23047" t="s">
        <v>14531</v>
      </c>
      <c r="B23047">
        <v>15800</v>
      </c>
      <c r="C23047">
        <v>18100</v>
      </c>
      <c r="D23047">
        <v>20350</v>
      </c>
      <c r="E23047">
        <v>22600</v>
      </c>
      <c r="F23047">
        <v>24400</v>
      </c>
      <c r="G23047">
        <v>26200</v>
      </c>
      <c r="H23047">
        <v>28000</v>
      </c>
      <c r="I23047">
        <v>29850</v>
      </c>
      <c r="K23047" t="s">
        <v>8</v>
      </c>
    </row>
    <row r="23048" spans="1:11" x14ac:dyDescent="0.25">
      <c r="A23048" t="s">
        <v>21209</v>
      </c>
      <c r="B23048">
        <v>18960</v>
      </c>
      <c r="C23048">
        <v>21720</v>
      </c>
      <c r="D23048">
        <v>24420</v>
      </c>
      <c r="E23048">
        <v>27120</v>
      </c>
      <c r="F23048">
        <v>29280</v>
      </c>
      <c r="G23048">
        <v>31440</v>
      </c>
      <c r="H23048">
        <v>33600</v>
      </c>
      <c r="I23048">
        <v>35820</v>
      </c>
      <c r="K23048" t="s">
        <v>8</v>
      </c>
    </row>
    <row r="23049" spans="1:11" x14ac:dyDescent="0.25">
      <c r="A23049" t="s">
        <v>27887</v>
      </c>
      <c r="B23049">
        <v>25300</v>
      </c>
      <c r="C23049">
        <v>28900</v>
      </c>
      <c r="D23049">
        <v>32550</v>
      </c>
      <c r="E23049">
        <v>36150</v>
      </c>
      <c r="F23049">
        <v>39050</v>
      </c>
      <c r="G23049">
        <v>41950</v>
      </c>
      <c r="H23049">
        <v>44850</v>
      </c>
      <c r="I23049">
        <v>47700</v>
      </c>
      <c r="K23049" t="s">
        <v>8</v>
      </c>
    </row>
    <row r="23050" spans="1:11" x14ac:dyDescent="0.25">
      <c r="A23050" t="s">
        <v>7879</v>
      </c>
      <c r="B23050">
        <v>9500</v>
      </c>
      <c r="C23050">
        <v>10850</v>
      </c>
      <c r="D23050">
        <v>12200</v>
      </c>
      <c r="E23050">
        <v>13550</v>
      </c>
      <c r="F23050">
        <v>14650</v>
      </c>
      <c r="G23050">
        <v>15700</v>
      </c>
      <c r="H23050">
        <v>16800</v>
      </c>
      <c r="I23050">
        <v>17900</v>
      </c>
      <c r="K23050" t="s">
        <v>8</v>
      </c>
    </row>
    <row r="23051" spans="1:11" x14ac:dyDescent="0.25">
      <c r="A23051" t="s">
        <v>14532</v>
      </c>
      <c r="B23051">
        <v>15800</v>
      </c>
      <c r="C23051">
        <v>18100</v>
      </c>
      <c r="D23051">
        <v>20350</v>
      </c>
      <c r="E23051">
        <v>22600</v>
      </c>
      <c r="F23051">
        <v>24400</v>
      </c>
      <c r="G23051">
        <v>26200</v>
      </c>
      <c r="H23051">
        <v>28000</v>
      </c>
      <c r="I23051">
        <v>29850</v>
      </c>
      <c r="K23051" t="s">
        <v>8</v>
      </c>
    </row>
    <row r="23052" spans="1:11" x14ac:dyDescent="0.25">
      <c r="A23052" t="s">
        <v>21210</v>
      </c>
      <c r="B23052">
        <v>18960</v>
      </c>
      <c r="C23052">
        <v>21720</v>
      </c>
      <c r="D23052">
        <v>24420</v>
      </c>
      <c r="E23052">
        <v>27120</v>
      </c>
      <c r="F23052">
        <v>29280</v>
      </c>
      <c r="G23052">
        <v>31440</v>
      </c>
      <c r="H23052">
        <v>33600</v>
      </c>
      <c r="I23052">
        <v>35820</v>
      </c>
      <c r="K23052" t="s">
        <v>8</v>
      </c>
    </row>
    <row r="23053" spans="1:11" x14ac:dyDescent="0.25">
      <c r="A23053" t="s">
        <v>27888</v>
      </c>
      <c r="B23053">
        <v>25300</v>
      </c>
      <c r="C23053">
        <v>28900</v>
      </c>
      <c r="D23053">
        <v>32550</v>
      </c>
      <c r="E23053">
        <v>36150</v>
      </c>
      <c r="F23053">
        <v>39050</v>
      </c>
      <c r="G23053">
        <v>41950</v>
      </c>
      <c r="H23053">
        <v>44850</v>
      </c>
      <c r="I23053">
        <v>47700</v>
      </c>
      <c r="K23053" t="s">
        <v>8</v>
      </c>
    </row>
    <row r="23054" spans="1:11" x14ac:dyDescent="0.25">
      <c r="A23054" t="s">
        <v>7880</v>
      </c>
      <c r="B23054">
        <v>9500</v>
      </c>
      <c r="C23054">
        <v>10900</v>
      </c>
      <c r="D23054">
        <v>12250</v>
      </c>
      <c r="E23054">
        <v>13600</v>
      </c>
      <c r="F23054">
        <v>14700</v>
      </c>
      <c r="G23054">
        <v>15800</v>
      </c>
      <c r="H23054">
        <v>16850</v>
      </c>
      <c r="I23054">
        <v>17950</v>
      </c>
      <c r="K23054" t="s">
        <v>8</v>
      </c>
    </row>
    <row r="23055" spans="1:11" x14ac:dyDescent="0.25">
      <c r="A23055" t="s">
        <v>14533</v>
      </c>
      <c r="B23055">
        <v>15900</v>
      </c>
      <c r="C23055">
        <v>18150</v>
      </c>
      <c r="D23055">
        <v>20450</v>
      </c>
      <c r="E23055">
        <v>22700</v>
      </c>
      <c r="F23055">
        <v>24500</v>
      </c>
      <c r="G23055">
        <v>26350</v>
      </c>
      <c r="H23055">
        <v>28150</v>
      </c>
      <c r="I23055">
        <v>29950</v>
      </c>
      <c r="K23055" t="s">
        <v>8</v>
      </c>
    </row>
    <row r="23056" spans="1:11" x14ac:dyDescent="0.25">
      <c r="A23056" t="s">
        <v>21211</v>
      </c>
      <c r="B23056">
        <v>19080</v>
      </c>
      <c r="C23056">
        <v>21780</v>
      </c>
      <c r="D23056">
        <v>24540</v>
      </c>
      <c r="E23056">
        <v>27240</v>
      </c>
      <c r="F23056">
        <v>29400</v>
      </c>
      <c r="G23056">
        <v>31620</v>
      </c>
      <c r="H23056">
        <v>33780</v>
      </c>
      <c r="I23056">
        <v>35940</v>
      </c>
      <c r="K23056" t="s">
        <v>8</v>
      </c>
    </row>
    <row r="23057" spans="1:11" x14ac:dyDescent="0.25">
      <c r="A23057" t="s">
        <v>27889</v>
      </c>
      <c r="B23057">
        <v>25400</v>
      </c>
      <c r="C23057">
        <v>29050</v>
      </c>
      <c r="D23057">
        <v>32650</v>
      </c>
      <c r="E23057">
        <v>36300</v>
      </c>
      <c r="F23057">
        <v>39200</v>
      </c>
      <c r="G23057">
        <v>42100</v>
      </c>
      <c r="H23057">
        <v>45000</v>
      </c>
      <c r="I23057">
        <v>47900</v>
      </c>
      <c r="K23057" t="s">
        <v>8</v>
      </c>
    </row>
    <row r="23058" spans="1:11" x14ac:dyDescent="0.25">
      <c r="A23058" t="s">
        <v>7881</v>
      </c>
      <c r="B23058">
        <v>9850</v>
      </c>
      <c r="C23058">
        <v>11250</v>
      </c>
      <c r="D23058">
        <v>12650</v>
      </c>
      <c r="E23058">
        <v>14050</v>
      </c>
      <c r="F23058">
        <v>15150</v>
      </c>
      <c r="G23058">
        <v>16300</v>
      </c>
      <c r="H23058">
        <v>17400</v>
      </c>
      <c r="I23058">
        <v>18550</v>
      </c>
      <c r="K23058" t="s">
        <v>8</v>
      </c>
    </row>
    <row r="23059" spans="1:11" x14ac:dyDescent="0.25">
      <c r="A23059" t="s">
        <v>14534</v>
      </c>
      <c r="B23059">
        <v>16400</v>
      </c>
      <c r="C23059">
        <v>18700</v>
      </c>
      <c r="D23059">
        <v>21050</v>
      </c>
      <c r="E23059">
        <v>23400</v>
      </c>
      <c r="F23059">
        <v>25250</v>
      </c>
      <c r="G23059">
        <v>27150</v>
      </c>
      <c r="H23059">
        <v>29000</v>
      </c>
      <c r="I23059">
        <v>30900</v>
      </c>
      <c r="K23059" t="s">
        <v>8</v>
      </c>
    </row>
    <row r="23060" spans="1:11" x14ac:dyDescent="0.25">
      <c r="A23060" t="s">
        <v>21212</v>
      </c>
      <c r="B23060">
        <v>19680</v>
      </c>
      <c r="C23060">
        <v>22440</v>
      </c>
      <c r="D23060">
        <v>25260</v>
      </c>
      <c r="E23060">
        <v>28080</v>
      </c>
      <c r="F23060">
        <v>30300</v>
      </c>
      <c r="G23060">
        <v>32580</v>
      </c>
      <c r="H23060">
        <v>34800</v>
      </c>
      <c r="I23060">
        <v>37080</v>
      </c>
      <c r="K23060" t="s">
        <v>8</v>
      </c>
    </row>
    <row r="23061" spans="1:11" x14ac:dyDescent="0.25">
      <c r="A23061" t="s">
        <v>27890</v>
      </c>
      <c r="B23061">
        <v>26200</v>
      </c>
      <c r="C23061">
        <v>29950</v>
      </c>
      <c r="D23061">
        <v>33700</v>
      </c>
      <c r="E23061">
        <v>37450</v>
      </c>
      <c r="F23061">
        <v>40450</v>
      </c>
      <c r="G23061">
        <v>43450</v>
      </c>
      <c r="H23061">
        <v>46450</v>
      </c>
      <c r="I23061">
        <v>49450</v>
      </c>
      <c r="K23061" t="s">
        <v>8</v>
      </c>
    </row>
    <row r="23062" spans="1:11" x14ac:dyDescent="0.25">
      <c r="A23062" t="s">
        <v>7882</v>
      </c>
      <c r="B23062">
        <v>10050</v>
      </c>
      <c r="C23062">
        <v>11450</v>
      </c>
      <c r="D23062">
        <v>12900</v>
      </c>
      <c r="E23062">
        <v>14300</v>
      </c>
      <c r="F23062">
        <v>15450</v>
      </c>
      <c r="G23062">
        <v>16600</v>
      </c>
      <c r="H23062">
        <v>17750</v>
      </c>
      <c r="I23062">
        <v>18900</v>
      </c>
      <c r="K23062" t="s">
        <v>8</v>
      </c>
    </row>
    <row r="23063" spans="1:11" x14ac:dyDescent="0.25">
      <c r="A23063" t="s">
        <v>14535</v>
      </c>
      <c r="B23063">
        <v>16700</v>
      </c>
      <c r="C23063">
        <v>19050</v>
      </c>
      <c r="D23063">
        <v>21450</v>
      </c>
      <c r="E23063">
        <v>23800</v>
      </c>
      <c r="F23063">
        <v>25750</v>
      </c>
      <c r="G23063">
        <v>27650</v>
      </c>
      <c r="H23063">
        <v>29550</v>
      </c>
      <c r="I23063">
        <v>31450</v>
      </c>
      <c r="K23063" t="s">
        <v>8</v>
      </c>
    </row>
    <row r="23064" spans="1:11" x14ac:dyDescent="0.25">
      <c r="A23064" t="s">
        <v>21213</v>
      </c>
      <c r="B23064">
        <v>20040</v>
      </c>
      <c r="C23064">
        <v>22860</v>
      </c>
      <c r="D23064">
        <v>25740</v>
      </c>
      <c r="E23064">
        <v>28560</v>
      </c>
      <c r="F23064">
        <v>30900</v>
      </c>
      <c r="G23064">
        <v>33180</v>
      </c>
      <c r="H23064">
        <v>35460</v>
      </c>
      <c r="I23064">
        <v>37740</v>
      </c>
      <c r="K23064" t="s">
        <v>8</v>
      </c>
    </row>
    <row r="23065" spans="1:11" x14ac:dyDescent="0.25">
      <c r="A23065" t="s">
        <v>27891</v>
      </c>
      <c r="B23065">
        <v>26700</v>
      </c>
      <c r="C23065">
        <v>30500</v>
      </c>
      <c r="D23065">
        <v>34300</v>
      </c>
      <c r="E23065">
        <v>38100</v>
      </c>
      <c r="F23065">
        <v>41150</v>
      </c>
      <c r="G23065">
        <v>44200</v>
      </c>
      <c r="H23065">
        <v>47250</v>
      </c>
      <c r="I23065">
        <v>50300</v>
      </c>
      <c r="K23065" t="s">
        <v>8</v>
      </c>
    </row>
    <row r="23066" spans="1:11" x14ac:dyDescent="0.25">
      <c r="A23066" t="s">
        <v>7883</v>
      </c>
      <c r="B23066">
        <v>9900</v>
      </c>
      <c r="C23066">
        <v>11300</v>
      </c>
      <c r="D23066">
        <v>12700</v>
      </c>
      <c r="E23066">
        <v>14100</v>
      </c>
      <c r="F23066">
        <v>15250</v>
      </c>
      <c r="G23066">
        <v>16400</v>
      </c>
      <c r="H23066">
        <v>17500</v>
      </c>
      <c r="I23066">
        <v>18650</v>
      </c>
      <c r="K23066" t="s">
        <v>8</v>
      </c>
    </row>
    <row r="23067" spans="1:11" x14ac:dyDescent="0.25">
      <c r="A23067" t="s">
        <v>14536</v>
      </c>
      <c r="B23067">
        <v>16450</v>
      </c>
      <c r="C23067">
        <v>18800</v>
      </c>
      <c r="D23067">
        <v>21150</v>
      </c>
      <c r="E23067">
        <v>23500</v>
      </c>
      <c r="F23067">
        <v>25400</v>
      </c>
      <c r="G23067">
        <v>27300</v>
      </c>
      <c r="H23067">
        <v>29150</v>
      </c>
      <c r="I23067">
        <v>31050</v>
      </c>
      <c r="K23067" t="s">
        <v>8</v>
      </c>
    </row>
    <row r="23068" spans="1:11" x14ac:dyDescent="0.25">
      <c r="A23068" t="s">
        <v>21214</v>
      </c>
      <c r="B23068">
        <v>19740</v>
      </c>
      <c r="C23068">
        <v>22560</v>
      </c>
      <c r="D23068">
        <v>25380</v>
      </c>
      <c r="E23068">
        <v>28200</v>
      </c>
      <c r="F23068">
        <v>30480</v>
      </c>
      <c r="G23068">
        <v>32760</v>
      </c>
      <c r="H23068">
        <v>34980</v>
      </c>
      <c r="I23068">
        <v>37260</v>
      </c>
      <c r="K23068" t="s">
        <v>8</v>
      </c>
    </row>
    <row r="23069" spans="1:11" x14ac:dyDescent="0.25">
      <c r="A23069" t="s">
        <v>27892</v>
      </c>
      <c r="B23069">
        <v>26350</v>
      </c>
      <c r="C23069">
        <v>30100</v>
      </c>
      <c r="D23069">
        <v>33850</v>
      </c>
      <c r="E23069">
        <v>37600</v>
      </c>
      <c r="F23069">
        <v>40650</v>
      </c>
      <c r="G23069">
        <v>43650</v>
      </c>
      <c r="H23069">
        <v>46650</v>
      </c>
      <c r="I23069">
        <v>49650</v>
      </c>
      <c r="K23069" t="s">
        <v>8</v>
      </c>
    </row>
    <row r="23070" spans="1:11" x14ac:dyDescent="0.25">
      <c r="A23070" t="s">
        <v>7884</v>
      </c>
      <c r="B23070">
        <v>10050</v>
      </c>
      <c r="C23070">
        <v>11450</v>
      </c>
      <c r="D23070">
        <v>12900</v>
      </c>
      <c r="E23070">
        <v>14300</v>
      </c>
      <c r="F23070">
        <v>15450</v>
      </c>
      <c r="G23070">
        <v>16600</v>
      </c>
      <c r="H23070">
        <v>17750</v>
      </c>
      <c r="I23070">
        <v>18900</v>
      </c>
      <c r="K23070" t="s">
        <v>8</v>
      </c>
    </row>
    <row r="23071" spans="1:11" x14ac:dyDescent="0.25">
      <c r="A23071" t="s">
        <v>14537</v>
      </c>
      <c r="B23071">
        <v>16700</v>
      </c>
      <c r="C23071">
        <v>19050</v>
      </c>
      <c r="D23071">
        <v>21450</v>
      </c>
      <c r="E23071">
        <v>23800</v>
      </c>
      <c r="F23071">
        <v>25750</v>
      </c>
      <c r="G23071">
        <v>27650</v>
      </c>
      <c r="H23071">
        <v>29550</v>
      </c>
      <c r="I23071">
        <v>31450</v>
      </c>
      <c r="K23071" t="s">
        <v>8</v>
      </c>
    </row>
    <row r="23072" spans="1:11" x14ac:dyDescent="0.25">
      <c r="A23072" t="s">
        <v>21215</v>
      </c>
      <c r="B23072">
        <v>20040</v>
      </c>
      <c r="C23072">
        <v>22860</v>
      </c>
      <c r="D23072">
        <v>25740</v>
      </c>
      <c r="E23072">
        <v>28560</v>
      </c>
      <c r="F23072">
        <v>30900</v>
      </c>
      <c r="G23072">
        <v>33180</v>
      </c>
      <c r="H23072">
        <v>35460</v>
      </c>
      <c r="I23072">
        <v>37740</v>
      </c>
      <c r="K23072" t="s">
        <v>8</v>
      </c>
    </row>
    <row r="23073" spans="1:11" x14ac:dyDescent="0.25">
      <c r="A23073" t="s">
        <v>27893</v>
      </c>
      <c r="B23073">
        <v>26700</v>
      </c>
      <c r="C23073">
        <v>30500</v>
      </c>
      <c r="D23073">
        <v>34300</v>
      </c>
      <c r="E23073">
        <v>38100</v>
      </c>
      <c r="F23073">
        <v>41150</v>
      </c>
      <c r="G23073">
        <v>44200</v>
      </c>
      <c r="H23073">
        <v>47250</v>
      </c>
      <c r="I23073">
        <v>50300</v>
      </c>
      <c r="K23073" t="s">
        <v>8</v>
      </c>
    </row>
    <row r="23074" spans="1:11" x14ac:dyDescent="0.25">
      <c r="A23074" t="s">
        <v>7885</v>
      </c>
      <c r="B23074">
        <v>9900</v>
      </c>
      <c r="C23074">
        <v>11300</v>
      </c>
      <c r="D23074">
        <v>12700</v>
      </c>
      <c r="E23074">
        <v>14100</v>
      </c>
      <c r="F23074">
        <v>15250</v>
      </c>
      <c r="G23074">
        <v>16400</v>
      </c>
      <c r="H23074">
        <v>17500</v>
      </c>
      <c r="I23074">
        <v>18650</v>
      </c>
      <c r="K23074" t="s">
        <v>8</v>
      </c>
    </row>
    <row r="23075" spans="1:11" x14ac:dyDescent="0.25">
      <c r="A23075" t="s">
        <v>14538</v>
      </c>
      <c r="B23075">
        <v>16450</v>
      </c>
      <c r="C23075">
        <v>18800</v>
      </c>
      <c r="D23075">
        <v>21150</v>
      </c>
      <c r="E23075">
        <v>23500</v>
      </c>
      <c r="F23075">
        <v>25400</v>
      </c>
      <c r="G23075">
        <v>27300</v>
      </c>
      <c r="H23075">
        <v>29150</v>
      </c>
      <c r="I23075">
        <v>31050</v>
      </c>
      <c r="K23075" t="s">
        <v>8</v>
      </c>
    </row>
    <row r="23076" spans="1:11" x14ac:dyDescent="0.25">
      <c r="A23076" t="s">
        <v>21216</v>
      </c>
      <c r="B23076">
        <v>19740</v>
      </c>
      <c r="C23076">
        <v>22560</v>
      </c>
      <c r="D23076">
        <v>25380</v>
      </c>
      <c r="E23076">
        <v>28200</v>
      </c>
      <c r="F23076">
        <v>30480</v>
      </c>
      <c r="G23076">
        <v>32760</v>
      </c>
      <c r="H23076">
        <v>34980</v>
      </c>
      <c r="I23076">
        <v>37260</v>
      </c>
      <c r="K23076" t="s">
        <v>8</v>
      </c>
    </row>
    <row r="23077" spans="1:11" x14ac:dyDescent="0.25">
      <c r="A23077" t="s">
        <v>27894</v>
      </c>
      <c r="B23077">
        <v>26350</v>
      </c>
      <c r="C23077">
        <v>30100</v>
      </c>
      <c r="D23077">
        <v>33850</v>
      </c>
      <c r="E23077">
        <v>37600</v>
      </c>
      <c r="F23077">
        <v>40650</v>
      </c>
      <c r="G23077">
        <v>43650</v>
      </c>
      <c r="H23077">
        <v>46650</v>
      </c>
      <c r="I23077">
        <v>49650</v>
      </c>
      <c r="K23077" t="s">
        <v>8</v>
      </c>
    </row>
    <row r="23078" spans="1:11" x14ac:dyDescent="0.25">
      <c r="A23078" t="s">
        <v>7886</v>
      </c>
      <c r="B23078">
        <v>9900</v>
      </c>
      <c r="C23078">
        <v>11300</v>
      </c>
      <c r="D23078">
        <v>12700</v>
      </c>
      <c r="E23078">
        <v>14100</v>
      </c>
      <c r="F23078">
        <v>15250</v>
      </c>
      <c r="G23078">
        <v>16400</v>
      </c>
      <c r="H23078">
        <v>17500</v>
      </c>
      <c r="I23078">
        <v>18650</v>
      </c>
      <c r="K23078" t="s">
        <v>8</v>
      </c>
    </row>
    <row r="23079" spans="1:11" x14ac:dyDescent="0.25">
      <c r="A23079" t="s">
        <v>14539</v>
      </c>
      <c r="B23079">
        <v>16450</v>
      </c>
      <c r="C23079">
        <v>18800</v>
      </c>
      <c r="D23079">
        <v>21150</v>
      </c>
      <c r="E23079">
        <v>23500</v>
      </c>
      <c r="F23079">
        <v>25400</v>
      </c>
      <c r="G23079">
        <v>27300</v>
      </c>
      <c r="H23079">
        <v>29150</v>
      </c>
      <c r="I23079">
        <v>31050</v>
      </c>
      <c r="K23079" t="s">
        <v>8</v>
      </c>
    </row>
    <row r="23080" spans="1:11" x14ac:dyDescent="0.25">
      <c r="A23080" t="s">
        <v>21217</v>
      </c>
      <c r="B23080">
        <v>19740</v>
      </c>
      <c r="C23080">
        <v>22560</v>
      </c>
      <c r="D23080">
        <v>25380</v>
      </c>
      <c r="E23080">
        <v>28200</v>
      </c>
      <c r="F23080">
        <v>30480</v>
      </c>
      <c r="G23080">
        <v>32760</v>
      </c>
      <c r="H23080">
        <v>34980</v>
      </c>
      <c r="I23080">
        <v>37260</v>
      </c>
      <c r="K23080" t="s">
        <v>8</v>
      </c>
    </row>
    <row r="23081" spans="1:11" x14ac:dyDescent="0.25">
      <c r="A23081" t="s">
        <v>27895</v>
      </c>
      <c r="B23081">
        <v>26350</v>
      </c>
      <c r="C23081">
        <v>30100</v>
      </c>
      <c r="D23081">
        <v>33850</v>
      </c>
      <c r="E23081">
        <v>37600</v>
      </c>
      <c r="F23081">
        <v>40650</v>
      </c>
      <c r="G23081">
        <v>43650</v>
      </c>
      <c r="H23081">
        <v>46650</v>
      </c>
      <c r="I23081">
        <v>49650</v>
      </c>
      <c r="K23081" t="s">
        <v>8</v>
      </c>
    </row>
    <row r="23082" spans="1:11" x14ac:dyDescent="0.25">
      <c r="A23082" t="s">
        <v>7887</v>
      </c>
      <c r="B23082">
        <v>11770</v>
      </c>
      <c r="C23082">
        <v>15930</v>
      </c>
      <c r="D23082">
        <v>20090</v>
      </c>
      <c r="E23082">
        <v>24250</v>
      </c>
      <c r="F23082">
        <v>26200</v>
      </c>
      <c r="G23082">
        <v>28150</v>
      </c>
      <c r="H23082">
        <v>30100</v>
      </c>
      <c r="I23082">
        <v>32050</v>
      </c>
      <c r="J23082">
        <v>33950</v>
      </c>
      <c r="K23082" t="s">
        <v>8</v>
      </c>
    </row>
    <row r="23083" spans="1:11" x14ac:dyDescent="0.25">
      <c r="A23083" t="s">
        <v>14540</v>
      </c>
      <c r="B23083">
        <v>17000</v>
      </c>
      <c r="C23083">
        <v>19400</v>
      </c>
      <c r="D23083">
        <v>21850</v>
      </c>
      <c r="E23083">
        <v>24250</v>
      </c>
      <c r="F23083">
        <v>26200</v>
      </c>
      <c r="G23083">
        <v>28150</v>
      </c>
      <c r="H23083">
        <v>30100</v>
      </c>
      <c r="I23083">
        <v>32050</v>
      </c>
      <c r="J23083">
        <v>33950</v>
      </c>
      <c r="K23083" t="s">
        <v>8</v>
      </c>
    </row>
    <row r="23084" spans="1:11" x14ac:dyDescent="0.25">
      <c r="A23084" t="s">
        <v>21218</v>
      </c>
      <c r="B23084">
        <v>20400</v>
      </c>
      <c r="C23084">
        <v>23280</v>
      </c>
      <c r="D23084">
        <v>26220</v>
      </c>
      <c r="E23084">
        <v>29100</v>
      </c>
      <c r="F23084">
        <v>31440</v>
      </c>
      <c r="G23084">
        <v>33780</v>
      </c>
      <c r="H23084">
        <v>36120</v>
      </c>
      <c r="I23084">
        <v>38460</v>
      </c>
      <c r="J23084">
        <v>40740</v>
      </c>
      <c r="K23084" t="s">
        <v>8</v>
      </c>
    </row>
    <row r="23085" spans="1:11" x14ac:dyDescent="0.25">
      <c r="A23085" t="s">
        <v>27896</v>
      </c>
      <c r="B23085">
        <v>27200</v>
      </c>
      <c r="C23085">
        <v>31050</v>
      </c>
      <c r="D23085">
        <v>34950</v>
      </c>
      <c r="E23085">
        <v>38800</v>
      </c>
      <c r="F23085">
        <v>41950</v>
      </c>
      <c r="G23085">
        <v>45050</v>
      </c>
      <c r="H23085">
        <v>48150</v>
      </c>
      <c r="I23085">
        <v>51250</v>
      </c>
      <c r="J23085">
        <v>54300</v>
      </c>
      <c r="K23085" t="s">
        <v>8</v>
      </c>
    </row>
    <row r="23086" spans="1:11" x14ac:dyDescent="0.25">
      <c r="A23086" t="s">
        <v>7888</v>
      </c>
      <c r="B23086">
        <v>11880</v>
      </c>
      <c r="C23086">
        <v>16020</v>
      </c>
      <c r="D23086">
        <v>20160</v>
      </c>
      <c r="E23086">
        <v>23150</v>
      </c>
      <c r="F23086">
        <v>25050</v>
      </c>
      <c r="G23086">
        <v>26900</v>
      </c>
      <c r="H23086">
        <v>28750</v>
      </c>
      <c r="I23086">
        <v>30600</v>
      </c>
      <c r="J23086">
        <v>32450</v>
      </c>
      <c r="K23086" t="s">
        <v>8</v>
      </c>
    </row>
    <row r="23087" spans="1:11" x14ac:dyDescent="0.25">
      <c r="A23087" t="s">
        <v>14541</v>
      </c>
      <c r="B23087">
        <v>16250</v>
      </c>
      <c r="C23087">
        <v>18550</v>
      </c>
      <c r="D23087">
        <v>20850</v>
      </c>
      <c r="E23087">
        <v>23150</v>
      </c>
      <c r="F23087">
        <v>25050</v>
      </c>
      <c r="G23087">
        <v>26900</v>
      </c>
      <c r="H23087">
        <v>28750</v>
      </c>
      <c r="I23087">
        <v>30600</v>
      </c>
      <c r="J23087">
        <v>32450</v>
      </c>
      <c r="K23087" t="s">
        <v>8</v>
      </c>
    </row>
    <row r="23088" spans="1:11" x14ac:dyDescent="0.25">
      <c r="A23088" t="s">
        <v>21219</v>
      </c>
      <c r="B23088">
        <v>19500</v>
      </c>
      <c r="C23088">
        <v>22260</v>
      </c>
      <c r="D23088">
        <v>25020</v>
      </c>
      <c r="E23088">
        <v>27780</v>
      </c>
      <c r="F23088">
        <v>30060</v>
      </c>
      <c r="G23088">
        <v>32280</v>
      </c>
      <c r="H23088">
        <v>34500</v>
      </c>
      <c r="I23088">
        <v>36720</v>
      </c>
      <c r="J23088">
        <v>38940</v>
      </c>
      <c r="K23088" t="s">
        <v>8</v>
      </c>
    </row>
    <row r="23089" spans="1:11" x14ac:dyDescent="0.25">
      <c r="A23089" t="s">
        <v>27897</v>
      </c>
      <c r="B23089">
        <v>25950</v>
      </c>
      <c r="C23089">
        <v>29650</v>
      </c>
      <c r="D23089">
        <v>33350</v>
      </c>
      <c r="E23089">
        <v>37050</v>
      </c>
      <c r="F23089">
        <v>40050</v>
      </c>
      <c r="G23089">
        <v>43000</v>
      </c>
      <c r="H23089">
        <v>45950</v>
      </c>
      <c r="I23089">
        <v>48950</v>
      </c>
      <c r="J23089">
        <v>51850</v>
      </c>
      <c r="K23089" t="s">
        <v>8</v>
      </c>
    </row>
    <row r="23090" spans="1:11" x14ac:dyDescent="0.25">
      <c r="A23090" t="s">
        <v>7889</v>
      </c>
      <c r="B23090">
        <v>12060</v>
      </c>
      <c r="C23090">
        <v>16240</v>
      </c>
      <c r="D23090">
        <v>20420</v>
      </c>
      <c r="E23090">
        <v>22850</v>
      </c>
      <c r="F23090">
        <v>24700</v>
      </c>
      <c r="G23090">
        <v>26550</v>
      </c>
      <c r="H23090">
        <v>28350</v>
      </c>
      <c r="I23090">
        <v>30200</v>
      </c>
      <c r="J23090">
        <v>32000</v>
      </c>
      <c r="K23090" t="s">
        <v>8</v>
      </c>
    </row>
    <row r="23091" spans="1:11" x14ac:dyDescent="0.25">
      <c r="A23091" t="s">
        <v>14542</v>
      </c>
      <c r="B23091">
        <v>16000</v>
      </c>
      <c r="C23091">
        <v>18300</v>
      </c>
      <c r="D23091">
        <v>20600</v>
      </c>
      <c r="E23091">
        <v>22850</v>
      </c>
      <c r="F23091">
        <v>24700</v>
      </c>
      <c r="G23091">
        <v>26550</v>
      </c>
      <c r="H23091">
        <v>28350</v>
      </c>
      <c r="I23091">
        <v>30200</v>
      </c>
      <c r="J23091">
        <v>32000</v>
      </c>
      <c r="K23091" t="s">
        <v>8</v>
      </c>
    </row>
    <row r="23092" spans="1:11" x14ac:dyDescent="0.25">
      <c r="A23092" t="s">
        <v>21220</v>
      </c>
      <c r="B23092">
        <v>19200</v>
      </c>
      <c r="C23092">
        <v>21960</v>
      </c>
      <c r="D23092">
        <v>24720</v>
      </c>
      <c r="E23092">
        <v>27420</v>
      </c>
      <c r="F23092">
        <v>29640</v>
      </c>
      <c r="G23092">
        <v>31860</v>
      </c>
      <c r="H23092">
        <v>34020</v>
      </c>
      <c r="I23092">
        <v>36240</v>
      </c>
      <c r="J23092">
        <v>38400</v>
      </c>
      <c r="K23092" t="s">
        <v>8</v>
      </c>
    </row>
    <row r="23093" spans="1:11" x14ac:dyDescent="0.25">
      <c r="A23093" t="s">
        <v>27898</v>
      </c>
      <c r="B23093">
        <v>25600</v>
      </c>
      <c r="C23093">
        <v>29250</v>
      </c>
      <c r="D23093">
        <v>32900</v>
      </c>
      <c r="E23093">
        <v>36550</v>
      </c>
      <c r="F23093">
        <v>39500</v>
      </c>
      <c r="G23093">
        <v>42400</v>
      </c>
      <c r="H23093">
        <v>45350</v>
      </c>
      <c r="I23093">
        <v>48250</v>
      </c>
      <c r="J23093">
        <v>51150</v>
      </c>
      <c r="K23093" t="s">
        <v>8</v>
      </c>
    </row>
    <row r="23094" spans="1:11" x14ac:dyDescent="0.25">
      <c r="A23094" t="s">
        <v>7890</v>
      </c>
      <c r="B23094">
        <v>12140</v>
      </c>
      <c r="C23094">
        <v>16460</v>
      </c>
      <c r="D23094">
        <v>20780</v>
      </c>
      <c r="E23094">
        <v>24250</v>
      </c>
      <c r="F23094">
        <v>26200</v>
      </c>
      <c r="G23094">
        <v>28150</v>
      </c>
      <c r="H23094">
        <v>30100</v>
      </c>
      <c r="I23094">
        <v>32050</v>
      </c>
      <c r="J23094">
        <v>33950</v>
      </c>
      <c r="K23094" t="s">
        <v>8</v>
      </c>
    </row>
    <row r="23095" spans="1:11" x14ac:dyDescent="0.25">
      <c r="A23095" t="s">
        <v>14543</v>
      </c>
      <c r="B23095">
        <v>17000</v>
      </c>
      <c r="C23095">
        <v>19400</v>
      </c>
      <c r="D23095">
        <v>21850</v>
      </c>
      <c r="E23095">
        <v>24250</v>
      </c>
      <c r="F23095">
        <v>26200</v>
      </c>
      <c r="G23095">
        <v>28150</v>
      </c>
      <c r="H23095">
        <v>30100</v>
      </c>
      <c r="I23095">
        <v>32050</v>
      </c>
      <c r="J23095">
        <v>33950</v>
      </c>
      <c r="K23095" t="s">
        <v>8</v>
      </c>
    </row>
    <row r="23096" spans="1:11" x14ac:dyDescent="0.25">
      <c r="A23096" t="s">
        <v>21221</v>
      </c>
      <c r="B23096">
        <v>20400</v>
      </c>
      <c r="C23096">
        <v>23280</v>
      </c>
      <c r="D23096">
        <v>26220</v>
      </c>
      <c r="E23096">
        <v>29100</v>
      </c>
      <c r="F23096">
        <v>31440</v>
      </c>
      <c r="G23096">
        <v>33780</v>
      </c>
      <c r="H23096">
        <v>36120</v>
      </c>
      <c r="I23096">
        <v>38460</v>
      </c>
      <c r="J23096">
        <v>40740</v>
      </c>
      <c r="K23096" t="s">
        <v>8</v>
      </c>
    </row>
    <row r="23097" spans="1:11" x14ac:dyDescent="0.25">
      <c r="A23097" t="s">
        <v>27899</v>
      </c>
      <c r="B23097">
        <v>27200</v>
      </c>
      <c r="C23097">
        <v>31050</v>
      </c>
      <c r="D23097">
        <v>34950</v>
      </c>
      <c r="E23097">
        <v>38800</v>
      </c>
      <c r="F23097">
        <v>41950</v>
      </c>
      <c r="G23097">
        <v>45050</v>
      </c>
      <c r="H23097">
        <v>48150</v>
      </c>
      <c r="I23097">
        <v>51250</v>
      </c>
      <c r="J23097">
        <v>54300</v>
      </c>
      <c r="K23097" t="s">
        <v>8</v>
      </c>
    </row>
    <row r="23098" spans="1:11" x14ac:dyDescent="0.25">
      <c r="A23098" t="s">
        <v>30823</v>
      </c>
      <c r="B23098">
        <v>12490</v>
      </c>
      <c r="C23098">
        <v>16910</v>
      </c>
      <c r="D23098">
        <v>21330</v>
      </c>
      <c r="E23098">
        <v>25750</v>
      </c>
      <c r="F23098">
        <v>27850</v>
      </c>
      <c r="G23098">
        <v>29900</v>
      </c>
      <c r="H23098">
        <v>31950</v>
      </c>
      <c r="I23098">
        <v>34000</v>
      </c>
      <c r="J23098">
        <v>36050</v>
      </c>
      <c r="K23098" t="s">
        <v>8</v>
      </c>
    </row>
    <row r="23099" spans="1:11" x14ac:dyDescent="0.25">
      <c r="A23099" t="s">
        <v>31300</v>
      </c>
      <c r="B23099">
        <v>18050</v>
      </c>
      <c r="C23099">
        <v>20600</v>
      </c>
      <c r="D23099">
        <v>23200</v>
      </c>
      <c r="E23099">
        <v>25750</v>
      </c>
      <c r="F23099">
        <v>27850</v>
      </c>
      <c r="G23099">
        <v>29900</v>
      </c>
      <c r="H23099">
        <v>31950</v>
      </c>
      <c r="I23099">
        <v>34000</v>
      </c>
      <c r="J23099">
        <v>36050</v>
      </c>
      <c r="K23099" t="s">
        <v>8</v>
      </c>
    </row>
    <row r="23100" spans="1:11" x14ac:dyDescent="0.25">
      <c r="A23100" t="s">
        <v>31777</v>
      </c>
      <c r="B23100">
        <v>21660</v>
      </c>
      <c r="C23100">
        <v>24720</v>
      </c>
      <c r="D23100">
        <v>27840</v>
      </c>
      <c r="E23100">
        <v>30900</v>
      </c>
      <c r="F23100">
        <v>33420</v>
      </c>
      <c r="G23100">
        <v>35880</v>
      </c>
      <c r="H23100">
        <v>38340</v>
      </c>
      <c r="I23100">
        <v>40800</v>
      </c>
      <c r="J23100">
        <v>43260</v>
      </c>
      <c r="K23100" t="s">
        <v>8</v>
      </c>
    </row>
    <row r="23101" spans="1:11" x14ac:dyDescent="0.25">
      <c r="A23101" t="s">
        <v>32252</v>
      </c>
      <c r="B23101">
        <v>28850</v>
      </c>
      <c r="C23101">
        <v>33000</v>
      </c>
      <c r="D23101">
        <v>37100</v>
      </c>
      <c r="E23101">
        <v>41200</v>
      </c>
      <c r="F23101">
        <v>44500</v>
      </c>
      <c r="G23101">
        <v>47800</v>
      </c>
      <c r="H23101">
        <v>51100</v>
      </c>
      <c r="I23101">
        <v>54400</v>
      </c>
      <c r="J23101">
        <v>57700</v>
      </c>
      <c r="K23101" t="s">
        <v>8</v>
      </c>
    </row>
    <row r="23102" spans="1:11" x14ac:dyDescent="0.25">
      <c r="A23102" t="s">
        <v>32737</v>
      </c>
      <c r="B23102">
        <v>12760</v>
      </c>
      <c r="C23102">
        <v>17240</v>
      </c>
      <c r="D23102">
        <v>21720</v>
      </c>
      <c r="E23102">
        <v>26200</v>
      </c>
      <c r="F23102">
        <v>28950</v>
      </c>
      <c r="G23102">
        <v>31100</v>
      </c>
      <c r="H23102">
        <v>33250</v>
      </c>
      <c r="I23102">
        <v>35400</v>
      </c>
      <c r="J23102">
        <v>37550</v>
      </c>
      <c r="K23102" t="s">
        <v>8</v>
      </c>
    </row>
    <row r="23103" spans="1:11" x14ac:dyDescent="0.25">
      <c r="A23103" t="s">
        <v>33212</v>
      </c>
      <c r="B23103">
        <v>18800</v>
      </c>
      <c r="C23103">
        <v>21450</v>
      </c>
      <c r="D23103">
        <v>24150</v>
      </c>
      <c r="E23103">
        <v>26800</v>
      </c>
      <c r="F23103">
        <v>28950</v>
      </c>
      <c r="G23103">
        <v>31100</v>
      </c>
      <c r="H23103">
        <v>33250</v>
      </c>
      <c r="I23103">
        <v>35400</v>
      </c>
      <c r="J23103">
        <v>37550</v>
      </c>
      <c r="K23103" t="s">
        <v>8</v>
      </c>
    </row>
    <row r="23104" spans="1:11" x14ac:dyDescent="0.25">
      <c r="A23104" t="s">
        <v>33687</v>
      </c>
      <c r="B23104">
        <v>22560</v>
      </c>
      <c r="C23104">
        <v>25740</v>
      </c>
      <c r="D23104">
        <v>28980</v>
      </c>
      <c r="E23104">
        <v>32160</v>
      </c>
      <c r="F23104">
        <v>34740</v>
      </c>
      <c r="G23104">
        <v>37320</v>
      </c>
      <c r="H23104">
        <v>39900</v>
      </c>
      <c r="I23104">
        <v>42480</v>
      </c>
      <c r="J23104">
        <v>45060</v>
      </c>
      <c r="K23104" t="s">
        <v>8</v>
      </c>
    </row>
    <row r="23105" spans="1:11" x14ac:dyDescent="0.25">
      <c r="A23105" t="s">
        <v>34164</v>
      </c>
      <c r="B23105">
        <v>30050</v>
      </c>
      <c r="C23105">
        <v>34350</v>
      </c>
      <c r="D23105">
        <v>38650</v>
      </c>
      <c r="E23105">
        <v>42900</v>
      </c>
      <c r="F23105">
        <v>46350</v>
      </c>
      <c r="G23105">
        <v>49800</v>
      </c>
      <c r="H23105">
        <v>53200</v>
      </c>
      <c r="I23105">
        <v>56650</v>
      </c>
      <c r="J23105">
        <v>60100</v>
      </c>
      <c r="K23105" t="s">
        <v>8</v>
      </c>
    </row>
    <row r="23106" spans="1:11" x14ac:dyDescent="0.25">
      <c r="A23106" t="s">
        <v>35509</v>
      </c>
      <c r="B23106">
        <v>12880</v>
      </c>
      <c r="C23106">
        <v>17420</v>
      </c>
      <c r="D23106">
        <v>21960</v>
      </c>
      <c r="E23106">
        <v>26500</v>
      </c>
      <c r="F23106">
        <v>29800</v>
      </c>
      <c r="G23106">
        <v>32000</v>
      </c>
      <c r="H23106">
        <v>34200</v>
      </c>
      <c r="I23106">
        <v>36400</v>
      </c>
      <c r="J23106">
        <v>38600</v>
      </c>
      <c r="K23106" t="s">
        <v>8</v>
      </c>
    </row>
    <row r="23107" spans="1:11" x14ac:dyDescent="0.25">
      <c r="A23107" t="s">
        <v>35510</v>
      </c>
      <c r="B23107">
        <v>19300</v>
      </c>
      <c r="C23107">
        <v>22050</v>
      </c>
      <c r="D23107">
        <v>24800</v>
      </c>
      <c r="E23107">
        <v>27550</v>
      </c>
      <c r="F23107">
        <v>29800</v>
      </c>
      <c r="G23107">
        <v>32000</v>
      </c>
      <c r="H23107">
        <v>34200</v>
      </c>
      <c r="I23107">
        <v>36400</v>
      </c>
      <c r="J23107">
        <v>38600</v>
      </c>
      <c r="K23107" t="s">
        <v>8</v>
      </c>
    </row>
    <row r="23108" spans="1:11" x14ac:dyDescent="0.25">
      <c r="A23108" t="s">
        <v>35511</v>
      </c>
      <c r="B23108">
        <v>23160</v>
      </c>
      <c r="C23108">
        <v>26460</v>
      </c>
      <c r="D23108">
        <v>29760</v>
      </c>
      <c r="E23108">
        <v>33060</v>
      </c>
      <c r="F23108">
        <v>35760</v>
      </c>
      <c r="G23108">
        <v>38400</v>
      </c>
      <c r="H23108">
        <v>41040</v>
      </c>
      <c r="I23108">
        <v>43680</v>
      </c>
      <c r="J23108">
        <v>46320</v>
      </c>
      <c r="K23108" t="s">
        <v>8</v>
      </c>
    </row>
    <row r="23109" spans="1:11" x14ac:dyDescent="0.25">
      <c r="A23109" t="s">
        <v>35512</v>
      </c>
      <c r="B23109">
        <v>30900</v>
      </c>
      <c r="C23109">
        <v>35300</v>
      </c>
      <c r="D23109">
        <v>39700</v>
      </c>
      <c r="E23109">
        <v>44100</v>
      </c>
      <c r="F23109">
        <v>47650</v>
      </c>
      <c r="G23109">
        <v>51200</v>
      </c>
      <c r="H23109">
        <v>54700</v>
      </c>
      <c r="I23109">
        <v>58250</v>
      </c>
      <c r="J23109">
        <v>61750</v>
      </c>
      <c r="K23109" t="s">
        <v>8</v>
      </c>
    </row>
    <row r="23110" spans="1:11" x14ac:dyDescent="0.25">
      <c r="A23110" t="s">
        <v>36560</v>
      </c>
      <c r="B23110">
        <v>13590</v>
      </c>
      <c r="C23110">
        <v>18310</v>
      </c>
      <c r="D23110">
        <v>23030</v>
      </c>
      <c r="E23110">
        <v>27750</v>
      </c>
      <c r="F23110">
        <v>32470</v>
      </c>
      <c r="G23110">
        <v>35750</v>
      </c>
      <c r="H23110">
        <v>38200</v>
      </c>
      <c r="I23110">
        <v>40700</v>
      </c>
      <c r="J23110">
        <v>43150</v>
      </c>
      <c r="K23110" t="s">
        <v>8</v>
      </c>
    </row>
    <row r="23111" spans="1:11" x14ac:dyDescent="0.25">
      <c r="A23111" t="s">
        <v>37036</v>
      </c>
      <c r="B23111">
        <v>21600</v>
      </c>
      <c r="C23111">
        <v>24650</v>
      </c>
      <c r="D23111">
        <v>27750</v>
      </c>
      <c r="E23111">
        <v>30800</v>
      </c>
      <c r="F23111">
        <v>33300</v>
      </c>
      <c r="G23111">
        <v>35750</v>
      </c>
      <c r="H23111">
        <v>38200</v>
      </c>
      <c r="I23111">
        <v>40700</v>
      </c>
      <c r="J23111">
        <v>43150</v>
      </c>
      <c r="K23111" t="s">
        <v>8</v>
      </c>
    </row>
    <row r="23112" spans="1:11" x14ac:dyDescent="0.25">
      <c r="A23112" t="s">
        <v>37512</v>
      </c>
      <c r="B23112">
        <v>25920</v>
      </c>
      <c r="C23112">
        <v>29580</v>
      </c>
      <c r="D23112">
        <v>33300</v>
      </c>
      <c r="E23112">
        <v>36960</v>
      </c>
      <c r="F23112">
        <v>39960</v>
      </c>
      <c r="G23112">
        <v>42900</v>
      </c>
      <c r="H23112">
        <v>45840</v>
      </c>
      <c r="I23112">
        <v>48840</v>
      </c>
      <c r="J23112">
        <v>51780</v>
      </c>
      <c r="K23112" t="s">
        <v>8</v>
      </c>
    </row>
    <row r="23113" spans="1:11" x14ac:dyDescent="0.25">
      <c r="A23113" t="s">
        <v>37989</v>
      </c>
      <c r="B23113">
        <v>34550</v>
      </c>
      <c r="C23113">
        <v>39450</v>
      </c>
      <c r="D23113">
        <v>44400</v>
      </c>
      <c r="E23113">
        <v>49300</v>
      </c>
      <c r="F23113">
        <v>53250</v>
      </c>
      <c r="G23113">
        <v>57200</v>
      </c>
      <c r="H23113">
        <v>61150</v>
      </c>
      <c r="I23113">
        <v>65100</v>
      </c>
      <c r="J23113">
        <v>69050</v>
      </c>
      <c r="K23113" t="s">
        <v>8</v>
      </c>
    </row>
    <row r="23114" spans="1:11" x14ac:dyDescent="0.25">
      <c r="A23114" t="s">
        <v>38472</v>
      </c>
      <c r="B23114">
        <v>14580</v>
      </c>
      <c r="C23114">
        <v>19720</v>
      </c>
      <c r="D23114">
        <v>24860</v>
      </c>
      <c r="E23114">
        <v>30000</v>
      </c>
      <c r="F23114">
        <v>35140</v>
      </c>
      <c r="G23114">
        <v>37850</v>
      </c>
      <c r="H23114">
        <v>40450</v>
      </c>
      <c r="I23114">
        <v>43050</v>
      </c>
      <c r="J23114">
        <v>45650</v>
      </c>
      <c r="K23114" t="s">
        <v>8</v>
      </c>
    </row>
    <row r="23115" spans="1:11" x14ac:dyDescent="0.25">
      <c r="A23115" t="s">
        <v>38949</v>
      </c>
      <c r="B23115">
        <v>22850</v>
      </c>
      <c r="C23115">
        <v>26100</v>
      </c>
      <c r="D23115">
        <v>29350</v>
      </c>
      <c r="E23115">
        <v>32600</v>
      </c>
      <c r="F23115">
        <v>35250</v>
      </c>
      <c r="G23115">
        <v>37850</v>
      </c>
      <c r="H23115">
        <v>40450</v>
      </c>
      <c r="I23115">
        <v>43050</v>
      </c>
      <c r="J23115">
        <v>45650</v>
      </c>
      <c r="K23115" t="s">
        <v>8</v>
      </c>
    </row>
    <row r="23116" spans="1:11" x14ac:dyDescent="0.25">
      <c r="A23116" t="s">
        <v>39426</v>
      </c>
      <c r="B23116">
        <v>27420</v>
      </c>
      <c r="C23116">
        <v>31320</v>
      </c>
      <c r="D23116">
        <v>35220</v>
      </c>
      <c r="E23116">
        <v>39120</v>
      </c>
      <c r="F23116">
        <v>42300</v>
      </c>
      <c r="G23116">
        <v>45420</v>
      </c>
      <c r="H23116">
        <v>48540</v>
      </c>
      <c r="I23116">
        <v>51660</v>
      </c>
      <c r="J23116">
        <v>54780</v>
      </c>
      <c r="K23116" t="s">
        <v>8</v>
      </c>
    </row>
    <row r="23117" spans="1:11" x14ac:dyDescent="0.25">
      <c r="A23117" t="s">
        <v>39903</v>
      </c>
      <c r="B23117">
        <v>36550</v>
      </c>
      <c r="C23117">
        <v>41750</v>
      </c>
      <c r="D23117">
        <v>46950</v>
      </c>
      <c r="E23117">
        <v>52150</v>
      </c>
      <c r="F23117">
        <v>56350</v>
      </c>
      <c r="G23117">
        <v>60500</v>
      </c>
      <c r="H23117">
        <v>64700</v>
      </c>
      <c r="I23117">
        <v>68850</v>
      </c>
      <c r="J23117">
        <v>73050</v>
      </c>
      <c r="K23117" t="s">
        <v>8</v>
      </c>
    </row>
    <row r="23118" spans="1:11" x14ac:dyDescent="0.25">
      <c r="A23118" t="s">
        <v>41244</v>
      </c>
      <c r="B23118">
        <v>15060</v>
      </c>
      <c r="C23118">
        <v>20440</v>
      </c>
      <c r="D23118">
        <v>25820</v>
      </c>
      <c r="E23118">
        <v>31200</v>
      </c>
      <c r="F23118">
        <v>36300</v>
      </c>
      <c r="G23118">
        <v>39000</v>
      </c>
      <c r="H23118">
        <v>41700</v>
      </c>
      <c r="I23118">
        <v>44400</v>
      </c>
      <c r="J23118">
        <v>47050</v>
      </c>
      <c r="K23118" t="s">
        <v>8</v>
      </c>
    </row>
    <row r="23119" spans="1:11" x14ac:dyDescent="0.25">
      <c r="A23119" t="s">
        <v>41245</v>
      </c>
      <c r="B23119">
        <v>23550</v>
      </c>
      <c r="C23119">
        <v>26900</v>
      </c>
      <c r="D23119">
        <v>30250</v>
      </c>
      <c r="E23119">
        <v>33600</v>
      </c>
      <c r="F23119">
        <v>36300</v>
      </c>
      <c r="G23119">
        <v>39000</v>
      </c>
      <c r="H23119">
        <v>41700</v>
      </c>
      <c r="I23119">
        <v>44400</v>
      </c>
      <c r="J23119">
        <v>47050</v>
      </c>
      <c r="K23119" t="s">
        <v>8</v>
      </c>
    </row>
    <row r="23120" spans="1:11" x14ac:dyDescent="0.25">
      <c r="A23120" t="s">
        <v>41246</v>
      </c>
      <c r="B23120">
        <v>28260</v>
      </c>
      <c r="C23120">
        <v>32280</v>
      </c>
      <c r="D23120">
        <v>36300</v>
      </c>
      <c r="E23120">
        <v>40320</v>
      </c>
      <c r="F23120">
        <v>43560</v>
      </c>
      <c r="G23120">
        <v>46800</v>
      </c>
      <c r="H23120">
        <v>50040</v>
      </c>
      <c r="I23120">
        <v>53280</v>
      </c>
      <c r="J23120">
        <v>56460</v>
      </c>
      <c r="K23120" t="s">
        <v>8</v>
      </c>
    </row>
    <row r="23121" spans="1:11" x14ac:dyDescent="0.25">
      <c r="A23121" t="s">
        <v>41247</v>
      </c>
      <c r="B23121">
        <v>37650</v>
      </c>
      <c r="C23121">
        <v>43000</v>
      </c>
      <c r="D23121">
        <v>48400</v>
      </c>
      <c r="E23121">
        <v>53750</v>
      </c>
      <c r="F23121">
        <v>58050</v>
      </c>
      <c r="G23121">
        <v>62350</v>
      </c>
      <c r="H23121">
        <v>66650</v>
      </c>
      <c r="I23121">
        <v>70950</v>
      </c>
      <c r="J23121">
        <v>75250</v>
      </c>
      <c r="K23121" t="s">
        <v>8</v>
      </c>
    </row>
    <row r="23122" spans="1:11" x14ac:dyDescent="0.25">
      <c r="A23122" t="s">
        <v>7891</v>
      </c>
      <c r="B23122">
        <v>9050</v>
      </c>
      <c r="C23122">
        <v>10350</v>
      </c>
      <c r="D23122">
        <v>11650</v>
      </c>
      <c r="E23122">
        <v>12950</v>
      </c>
      <c r="F23122">
        <v>14000</v>
      </c>
      <c r="G23122">
        <v>15050</v>
      </c>
      <c r="H23122">
        <v>16050</v>
      </c>
      <c r="I23122">
        <v>17100</v>
      </c>
      <c r="K23122" t="s">
        <v>55</v>
      </c>
    </row>
    <row r="23123" spans="1:11" x14ac:dyDescent="0.25">
      <c r="A23123" t="s">
        <v>14544</v>
      </c>
      <c r="B23123">
        <v>15100</v>
      </c>
      <c r="C23123">
        <v>17300</v>
      </c>
      <c r="D23123">
        <v>19450</v>
      </c>
      <c r="E23123">
        <v>21600</v>
      </c>
      <c r="F23123">
        <v>23350</v>
      </c>
      <c r="G23123">
        <v>25050</v>
      </c>
      <c r="H23123">
        <v>26800</v>
      </c>
      <c r="I23123">
        <v>28500</v>
      </c>
      <c r="K23123" t="s">
        <v>55</v>
      </c>
    </row>
    <row r="23124" spans="1:11" x14ac:dyDescent="0.25">
      <c r="A23124" t="s">
        <v>21222</v>
      </c>
      <c r="B23124">
        <v>18120</v>
      </c>
      <c r="C23124">
        <v>20760</v>
      </c>
      <c r="D23124">
        <v>23340</v>
      </c>
      <c r="E23124">
        <v>25920</v>
      </c>
      <c r="F23124">
        <v>28020</v>
      </c>
      <c r="G23124">
        <v>30060</v>
      </c>
      <c r="H23124">
        <v>32160</v>
      </c>
      <c r="I23124">
        <v>34200</v>
      </c>
      <c r="K23124" t="s">
        <v>55</v>
      </c>
    </row>
    <row r="23125" spans="1:11" x14ac:dyDescent="0.25">
      <c r="A23125" t="s">
        <v>27900</v>
      </c>
      <c r="B23125">
        <v>24200</v>
      </c>
      <c r="C23125">
        <v>27650</v>
      </c>
      <c r="D23125">
        <v>31100</v>
      </c>
      <c r="E23125">
        <v>34550</v>
      </c>
      <c r="F23125">
        <v>37300</v>
      </c>
      <c r="G23125">
        <v>40100</v>
      </c>
      <c r="H23125">
        <v>42850</v>
      </c>
      <c r="I23125">
        <v>45600</v>
      </c>
      <c r="K23125" t="s">
        <v>55</v>
      </c>
    </row>
    <row r="23126" spans="1:11" x14ac:dyDescent="0.25">
      <c r="A23126" t="s">
        <v>7892</v>
      </c>
      <c r="B23126">
        <v>9400</v>
      </c>
      <c r="C23126">
        <v>10750</v>
      </c>
      <c r="D23126">
        <v>12100</v>
      </c>
      <c r="E23126">
        <v>13450</v>
      </c>
      <c r="F23126">
        <v>14550</v>
      </c>
      <c r="G23126">
        <v>15600</v>
      </c>
      <c r="H23126">
        <v>16700</v>
      </c>
      <c r="I23126">
        <v>17750</v>
      </c>
      <c r="K23126" t="s">
        <v>55</v>
      </c>
    </row>
    <row r="23127" spans="1:11" x14ac:dyDescent="0.25">
      <c r="A23127" t="s">
        <v>14545</v>
      </c>
      <c r="B23127">
        <v>15700</v>
      </c>
      <c r="C23127">
        <v>17950</v>
      </c>
      <c r="D23127">
        <v>20200</v>
      </c>
      <c r="E23127">
        <v>22450</v>
      </c>
      <c r="F23127">
        <v>24250</v>
      </c>
      <c r="G23127">
        <v>26050</v>
      </c>
      <c r="H23127">
        <v>27850</v>
      </c>
      <c r="I23127">
        <v>29650</v>
      </c>
      <c r="K23127" t="s">
        <v>55</v>
      </c>
    </row>
    <row r="23128" spans="1:11" x14ac:dyDescent="0.25">
      <c r="A23128" t="s">
        <v>21223</v>
      </c>
      <c r="B23128">
        <v>18840</v>
      </c>
      <c r="C23128">
        <v>21540</v>
      </c>
      <c r="D23128">
        <v>24240</v>
      </c>
      <c r="E23128">
        <v>26940</v>
      </c>
      <c r="F23128">
        <v>29100</v>
      </c>
      <c r="G23128">
        <v>31260</v>
      </c>
      <c r="H23128">
        <v>33420</v>
      </c>
      <c r="I23128">
        <v>35580</v>
      </c>
      <c r="K23128" t="s">
        <v>55</v>
      </c>
    </row>
    <row r="23129" spans="1:11" x14ac:dyDescent="0.25">
      <c r="A23129" t="s">
        <v>27901</v>
      </c>
      <c r="B23129">
        <v>25150</v>
      </c>
      <c r="C23129">
        <v>28700</v>
      </c>
      <c r="D23129">
        <v>32300</v>
      </c>
      <c r="E23129">
        <v>35900</v>
      </c>
      <c r="F23129">
        <v>38750</v>
      </c>
      <c r="G23129">
        <v>41650</v>
      </c>
      <c r="H23129">
        <v>44500</v>
      </c>
      <c r="I23129">
        <v>47400</v>
      </c>
      <c r="K23129" t="s">
        <v>55</v>
      </c>
    </row>
    <row r="23130" spans="1:11" x14ac:dyDescent="0.25">
      <c r="A23130" t="s">
        <v>7893</v>
      </c>
      <c r="B23130">
        <v>9400</v>
      </c>
      <c r="C23130">
        <v>10750</v>
      </c>
      <c r="D23130">
        <v>12100</v>
      </c>
      <c r="E23130">
        <v>13450</v>
      </c>
      <c r="F23130">
        <v>14550</v>
      </c>
      <c r="G23130">
        <v>15600</v>
      </c>
      <c r="H23130">
        <v>16700</v>
      </c>
      <c r="I23130">
        <v>17750</v>
      </c>
      <c r="K23130" t="s">
        <v>55</v>
      </c>
    </row>
    <row r="23131" spans="1:11" x14ac:dyDescent="0.25">
      <c r="A23131" t="s">
        <v>14546</v>
      </c>
      <c r="B23131">
        <v>15700</v>
      </c>
      <c r="C23131">
        <v>17950</v>
      </c>
      <c r="D23131">
        <v>20200</v>
      </c>
      <c r="E23131">
        <v>22450</v>
      </c>
      <c r="F23131">
        <v>24250</v>
      </c>
      <c r="G23131">
        <v>26050</v>
      </c>
      <c r="H23131">
        <v>27850</v>
      </c>
      <c r="I23131">
        <v>29650</v>
      </c>
      <c r="K23131" t="s">
        <v>55</v>
      </c>
    </row>
    <row r="23132" spans="1:11" x14ac:dyDescent="0.25">
      <c r="A23132" t="s">
        <v>21224</v>
      </c>
      <c r="B23132">
        <v>18840</v>
      </c>
      <c r="C23132">
        <v>21540</v>
      </c>
      <c r="D23132">
        <v>24240</v>
      </c>
      <c r="E23132">
        <v>26940</v>
      </c>
      <c r="F23132">
        <v>29100</v>
      </c>
      <c r="G23132">
        <v>31260</v>
      </c>
      <c r="H23132">
        <v>33420</v>
      </c>
      <c r="I23132">
        <v>35580</v>
      </c>
      <c r="K23132" t="s">
        <v>55</v>
      </c>
    </row>
    <row r="23133" spans="1:11" x14ac:dyDescent="0.25">
      <c r="A23133" t="s">
        <v>27902</v>
      </c>
      <c r="B23133">
        <v>25150</v>
      </c>
      <c r="C23133">
        <v>28700</v>
      </c>
      <c r="D23133">
        <v>32300</v>
      </c>
      <c r="E23133">
        <v>35900</v>
      </c>
      <c r="F23133">
        <v>38750</v>
      </c>
      <c r="G23133">
        <v>41650</v>
      </c>
      <c r="H23133">
        <v>44500</v>
      </c>
      <c r="I23133">
        <v>47400</v>
      </c>
      <c r="K23133" t="s">
        <v>55</v>
      </c>
    </row>
    <row r="23134" spans="1:11" x14ac:dyDescent="0.25">
      <c r="A23134" t="s">
        <v>7894</v>
      </c>
      <c r="B23134">
        <v>10250</v>
      </c>
      <c r="C23134">
        <v>11700</v>
      </c>
      <c r="D23134">
        <v>13200</v>
      </c>
      <c r="E23134">
        <v>14650</v>
      </c>
      <c r="F23134">
        <v>15800</v>
      </c>
      <c r="G23134">
        <v>17000</v>
      </c>
      <c r="H23134">
        <v>18150</v>
      </c>
      <c r="I23134">
        <v>19350</v>
      </c>
      <c r="K23134" t="s">
        <v>55</v>
      </c>
    </row>
    <row r="23135" spans="1:11" x14ac:dyDescent="0.25">
      <c r="A23135" t="s">
        <v>14547</v>
      </c>
      <c r="B23135">
        <v>17100</v>
      </c>
      <c r="C23135">
        <v>19500</v>
      </c>
      <c r="D23135">
        <v>21950</v>
      </c>
      <c r="E23135">
        <v>24400</v>
      </c>
      <c r="F23135">
        <v>26350</v>
      </c>
      <c r="G23135">
        <v>28300</v>
      </c>
      <c r="H23135">
        <v>30250</v>
      </c>
      <c r="I23135">
        <v>32200</v>
      </c>
      <c r="K23135" t="s">
        <v>55</v>
      </c>
    </row>
    <row r="23136" spans="1:11" x14ac:dyDescent="0.25">
      <c r="A23136" t="s">
        <v>21225</v>
      </c>
      <c r="B23136">
        <v>20520</v>
      </c>
      <c r="C23136">
        <v>23400</v>
      </c>
      <c r="D23136">
        <v>26340</v>
      </c>
      <c r="E23136">
        <v>29280</v>
      </c>
      <c r="F23136">
        <v>31620</v>
      </c>
      <c r="G23136">
        <v>33960</v>
      </c>
      <c r="H23136">
        <v>36300</v>
      </c>
      <c r="I23136">
        <v>38640</v>
      </c>
      <c r="K23136" t="s">
        <v>55</v>
      </c>
    </row>
    <row r="23137" spans="1:11" x14ac:dyDescent="0.25">
      <c r="A23137" t="s">
        <v>27903</v>
      </c>
      <c r="B23137">
        <v>27350</v>
      </c>
      <c r="C23137">
        <v>31250</v>
      </c>
      <c r="D23137">
        <v>35150</v>
      </c>
      <c r="E23137">
        <v>39050</v>
      </c>
      <c r="F23137">
        <v>42150</v>
      </c>
      <c r="G23137">
        <v>45300</v>
      </c>
      <c r="H23137">
        <v>48400</v>
      </c>
      <c r="I23137">
        <v>51550</v>
      </c>
      <c r="K23137" t="s">
        <v>55</v>
      </c>
    </row>
    <row r="23138" spans="1:11" x14ac:dyDescent="0.25">
      <c r="A23138" t="s">
        <v>7895</v>
      </c>
      <c r="B23138">
        <v>10250</v>
      </c>
      <c r="C23138">
        <v>11700</v>
      </c>
      <c r="D23138">
        <v>13200</v>
      </c>
      <c r="E23138">
        <v>14650</v>
      </c>
      <c r="F23138">
        <v>15800</v>
      </c>
      <c r="G23138">
        <v>17000</v>
      </c>
      <c r="H23138">
        <v>18150</v>
      </c>
      <c r="I23138">
        <v>19350</v>
      </c>
      <c r="K23138" t="s">
        <v>55</v>
      </c>
    </row>
    <row r="23139" spans="1:11" x14ac:dyDescent="0.25">
      <c r="A23139" t="s">
        <v>14548</v>
      </c>
      <c r="B23139">
        <v>17100</v>
      </c>
      <c r="C23139">
        <v>19500</v>
      </c>
      <c r="D23139">
        <v>21950</v>
      </c>
      <c r="E23139">
        <v>24400</v>
      </c>
      <c r="F23139">
        <v>26350</v>
      </c>
      <c r="G23139">
        <v>28300</v>
      </c>
      <c r="H23139">
        <v>30250</v>
      </c>
      <c r="I23139">
        <v>32200</v>
      </c>
      <c r="K23139" t="s">
        <v>55</v>
      </c>
    </row>
    <row r="23140" spans="1:11" x14ac:dyDescent="0.25">
      <c r="A23140" t="s">
        <v>21226</v>
      </c>
      <c r="B23140">
        <v>20520</v>
      </c>
      <c r="C23140">
        <v>23400</v>
      </c>
      <c r="D23140">
        <v>26340</v>
      </c>
      <c r="E23140">
        <v>29280</v>
      </c>
      <c r="F23140">
        <v>31620</v>
      </c>
      <c r="G23140">
        <v>33960</v>
      </c>
      <c r="H23140">
        <v>36300</v>
      </c>
      <c r="I23140">
        <v>38640</v>
      </c>
      <c r="K23140" t="s">
        <v>55</v>
      </c>
    </row>
    <row r="23141" spans="1:11" x14ac:dyDescent="0.25">
      <c r="A23141" t="s">
        <v>27904</v>
      </c>
      <c r="B23141">
        <v>27350</v>
      </c>
      <c r="C23141">
        <v>31250</v>
      </c>
      <c r="D23141">
        <v>35150</v>
      </c>
      <c r="E23141">
        <v>39050</v>
      </c>
      <c r="F23141">
        <v>42150</v>
      </c>
      <c r="G23141">
        <v>45300</v>
      </c>
      <c r="H23141">
        <v>48400</v>
      </c>
      <c r="I23141">
        <v>51550</v>
      </c>
      <c r="K23141" t="s">
        <v>55</v>
      </c>
    </row>
    <row r="23142" spans="1:11" x14ac:dyDescent="0.25">
      <c r="A23142" t="s">
        <v>7896</v>
      </c>
      <c r="B23142">
        <v>10450</v>
      </c>
      <c r="C23142">
        <v>11950</v>
      </c>
      <c r="D23142">
        <v>13450</v>
      </c>
      <c r="E23142">
        <v>14900</v>
      </c>
      <c r="F23142">
        <v>16100</v>
      </c>
      <c r="G23142">
        <v>17300</v>
      </c>
      <c r="H23142">
        <v>18500</v>
      </c>
      <c r="I23142">
        <v>19700</v>
      </c>
      <c r="K23142" t="s">
        <v>55</v>
      </c>
    </row>
    <row r="23143" spans="1:11" x14ac:dyDescent="0.25">
      <c r="A23143" t="s">
        <v>14549</v>
      </c>
      <c r="B23143">
        <v>17400</v>
      </c>
      <c r="C23143">
        <v>19900</v>
      </c>
      <c r="D23143">
        <v>22400</v>
      </c>
      <c r="E23143">
        <v>24850</v>
      </c>
      <c r="F23143">
        <v>26850</v>
      </c>
      <c r="G23143">
        <v>28850</v>
      </c>
      <c r="H23143">
        <v>30850</v>
      </c>
      <c r="I23143">
        <v>32850</v>
      </c>
      <c r="K23143" t="s">
        <v>55</v>
      </c>
    </row>
    <row r="23144" spans="1:11" x14ac:dyDescent="0.25">
      <c r="A23144" t="s">
        <v>21227</v>
      </c>
      <c r="B23144">
        <v>20880</v>
      </c>
      <c r="C23144">
        <v>23880</v>
      </c>
      <c r="D23144">
        <v>26880</v>
      </c>
      <c r="E23144">
        <v>29820</v>
      </c>
      <c r="F23144">
        <v>32220</v>
      </c>
      <c r="G23144">
        <v>34620</v>
      </c>
      <c r="H23144">
        <v>37020</v>
      </c>
      <c r="I23144">
        <v>39420</v>
      </c>
      <c r="K23144" t="s">
        <v>55</v>
      </c>
    </row>
    <row r="23145" spans="1:11" x14ac:dyDescent="0.25">
      <c r="A23145" t="s">
        <v>27905</v>
      </c>
      <c r="B23145">
        <v>27850</v>
      </c>
      <c r="C23145">
        <v>31800</v>
      </c>
      <c r="D23145">
        <v>35800</v>
      </c>
      <c r="E23145">
        <v>39750</v>
      </c>
      <c r="F23145">
        <v>42950</v>
      </c>
      <c r="G23145">
        <v>46150</v>
      </c>
      <c r="H23145">
        <v>49300</v>
      </c>
      <c r="I23145">
        <v>52500</v>
      </c>
      <c r="K23145" t="s">
        <v>55</v>
      </c>
    </row>
    <row r="23146" spans="1:11" x14ac:dyDescent="0.25">
      <c r="A23146" t="s">
        <v>7897</v>
      </c>
      <c r="B23146">
        <v>10500</v>
      </c>
      <c r="C23146">
        <v>12000</v>
      </c>
      <c r="D23146">
        <v>13500</v>
      </c>
      <c r="E23146">
        <v>14950</v>
      </c>
      <c r="F23146">
        <v>16150</v>
      </c>
      <c r="G23146">
        <v>17350</v>
      </c>
      <c r="H23146">
        <v>18550</v>
      </c>
      <c r="I23146">
        <v>19750</v>
      </c>
      <c r="K23146" t="s">
        <v>55</v>
      </c>
    </row>
    <row r="23147" spans="1:11" x14ac:dyDescent="0.25">
      <c r="A23147" t="s">
        <v>14550</v>
      </c>
      <c r="B23147">
        <v>17500</v>
      </c>
      <c r="C23147">
        <v>20000</v>
      </c>
      <c r="D23147">
        <v>22500</v>
      </c>
      <c r="E23147">
        <v>24950</v>
      </c>
      <c r="F23147">
        <v>26950</v>
      </c>
      <c r="G23147">
        <v>28950</v>
      </c>
      <c r="H23147">
        <v>30950</v>
      </c>
      <c r="I23147">
        <v>32950</v>
      </c>
      <c r="K23147" t="s">
        <v>55</v>
      </c>
    </row>
    <row r="23148" spans="1:11" x14ac:dyDescent="0.25">
      <c r="A23148" t="s">
        <v>21228</v>
      </c>
      <c r="B23148">
        <v>21000</v>
      </c>
      <c r="C23148">
        <v>24000</v>
      </c>
      <c r="D23148">
        <v>27000</v>
      </c>
      <c r="E23148">
        <v>29940</v>
      </c>
      <c r="F23148">
        <v>32340</v>
      </c>
      <c r="G23148">
        <v>34740</v>
      </c>
      <c r="H23148">
        <v>37140</v>
      </c>
      <c r="I23148">
        <v>39540</v>
      </c>
      <c r="K23148" t="s">
        <v>55</v>
      </c>
    </row>
    <row r="23149" spans="1:11" x14ac:dyDescent="0.25">
      <c r="A23149" t="s">
        <v>27906</v>
      </c>
      <c r="B23149">
        <v>27950</v>
      </c>
      <c r="C23149">
        <v>31950</v>
      </c>
      <c r="D23149">
        <v>35950</v>
      </c>
      <c r="E23149">
        <v>39900</v>
      </c>
      <c r="F23149">
        <v>43100</v>
      </c>
      <c r="G23149">
        <v>46300</v>
      </c>
      <c r="H23149">
        <v>49500</v>
      </c>
      <c r="I23149">
        <v>52700</v>
      </c>
      <c r="K23149" t="s">
        <v>55</v>
      </c>
    </row>
    <row r="23150" spans="1:11" x14ac:dyDescent="0.25">
      <c r="A23150" t="s">
        <v>7898</v>
      </c>
      <c r="B23150">
        <v>10650</v>
      </c>
      <c r="C23150">
        <v>12150</v>
      </c>
      <c r="D23150">
        <v>13650</v>
      </c>
      <c r="E23150">
        <v>15150</v>
      </c>
      <c r="F23150">
        <v>16400</v>
      </c>
      <c r="G23150">
        <v>17600</v>
      </c>
      <c r="H23150">
        <v>18800</v>
      </c>
      <c r="I23150">
        <v>20000</v>
      </c>
      <c r="K23150" t="s">
        <v>55</v>
      </c>
    </row>
    <row r="23151" spans="1:11" x14ac:dyDescent="0.25">
      <c r="A23151" t="s">
        <v>14551</v>
      </c>
      <c r="B23151">
        <v>17700</v>
      </c>
      <c r="C23151">
        <v>20200</v>
      </c>
      <c r="D23151">
        <v>22750</v>
      </c>
      <c r="E23151">
        <v>25250</v>
      </c>
      <c r="F23151">
        <v>27300</v>
      </c>
      <c r="G23151">
        <v>29300</v>
      </c>
      <c r="H23151">
        <v>31350</v>
      </c>
      <c r="I23151">
        <v>33350</v>
      </c>
      <c r="K23151" t="s">
        <v>55</v>
      </c>
    </row>
    <row r="23152" spans="1:11" x14ac:dyDescent="0.25">
      <c r="A23152" t="s">
        <v>21229</v>
      </c>
      <c r="B23152">
        <v>21240</v>
      </c>
      <c r="C23152">
        <v>24240</v>
      </c>
      <c r="D23152">
        <v>27300</v>
      </c>
      <c r="E23152">
        <v>30300</v>
      </c>
      <c r="F23152">
        <v>32760</v>
      </c>
      <c r="G23152">
        <v>35160</v>
      </c>
      <c r="H23152">
        <v>37620</v>
      </c>
      <c r="I23152">
        <v>40020</v>
      </c>
      <c r="K23152" t="s">
        <v>55</v>
      </c>
    </row>
    <row r="23153" spans="1:11" x14ac:dyDescent="0.25">
      <c r="A23153" t="s">
        <v>27907</v>
      </c>
      <c r="B23153">
        <v>28300</v>
      </c>
      <c r="C23153">
        <v>32350</v>
      </c>
      <c r="D23153">
        <v>36400</v>
      </c>
      <c r="E23153">
        <v>40400</v>
      </c>
      <c r="F23153">
        <v>43650</v>
      </c>
      <c r="G23153">
        <v>46900</v>
      </c>
      <c r="H23153">
        <v>50100</v>
      </c>
      <c r="I23153">
        <v>53350</v>
      </c>
      <c r="K23153" t="s">
        <v>55</v>
      </c>
    </row>
    <row r="23154" spans="1:11" x14ac:dyDescent="0.25">
      <c r="A23154" t="s">
        <v>7899</v>
      </c>
      <c r="B23154">
        <v>10100</v>
      </c>
      <c r="C23154">
        <v>11550</v>
      </c>
      <c r="D23154">
        <v>13000</v>
      </c>
      <c r="E23154">
        <v>14400</v>
      </c>
      <c r="F23154">
        <v>15600</v>
      </c>
      <c r="G23154">
        <v>16750</v>
      </c>
      <c r="H23154">
        <v>17900</v>
      </c>
      <c r="I23154">
        <v>19050</v>
      </c>
      <c r="K23154" t="s">
        <v>55</v>
      </c>
    </row>
    <row r="23155" spans="1:11" x14ac:dyDescent="0.25">
      <c r="A23155" t="s">
        <v>14552</v>
      </c>
      <c r="B23155">
        <v>16800</v>
      </c>
      <c r="C23155">
        <v>19200</v>
      </c>
      <c r="D23155">
        <v>21600</v>
      </c>
      <c r="E23155">
        <v>24000</v>
      </c>
      <c r="F23155">
        <v>25950</v>
      </c>
      <c r="G23155">
        <v>27850</v>
      </c>
      <c r="H23155">
        <v>29800</v>
      </c>
      <c r="I23155">
        <v>31700</v>
      </c>
      <c r="K23155" t="s">
        <v>55</v>
      </c>
    </row>
    <row r="23156" spans="1:11" x14ac:dyDescent="0.25">
      <c r="A23156" t="s">
        <v>21230</v>
      </c>
      <c r="B23156">
        <v>20160</v>
      </c>
      <c r="C23156">
        <v>23040</v>
      </c>
      <c r="D23156">
        <v>25920</v>
      </c>
      <c r="E23156">
        <v>28800</v>
      </c>
      <c r="F23156">
        <v>31140</v>
      </c>
      <c r="G23156">
        <v>33420</v>
      </c>
      <c r="H23156">
        <v>35760</v>
      </c>
      <c r="I23156">
        <v>38040</v>
      </c>
      <c r="K23156" t="s">
        <v>55</v>
      </c>
    </row>
    <row r="23157" spans="1:11" x14ac:dyDescent="0.25">
      <c r="A23157" t="s">
        <v>27908</v>
      </c>
      <c r="B23157">
        <v>26900</v>
      </c>
      <c r="C23157">
        <v>30750</v>
      </c>
      <c r="D23157">
        <v>34600</v>
      </c>
      <c r="E23157">
        <v>38400</v>
      </c>
      <c r="F23157">
        <v>41500</v>
      </c>
      <c r="G23157">
        <v>44550</v>
      </c>
      <c r="H23157">
        <v>47650</v>
      </c>
      <c r="I23157">
        <v>50700</v>
      </c>
      <c r="K23157" t="s">
        <v>55</v>
      </c>
    </row>
    <row r="23158" spans="1:11" x14ac:dyDescent="0.25">
      <c r="A23158" t="s">
        <v>7900</v>
      </c>
      <c r="B23158">
        <v>9800</v>
      </c>
      <c r="C23158">
        <v>11200</v>
      </c>
      <c r="D23158">
        <v>12600</v>
      </c>
      <c r="E23158">
        <v>13950</v>
      </c>
      <c r="F23158">
        <v>15100</v>
      </c>
      <c r="G23158">
        <v>16200</v>
      </c>
      <c r="H23158">
        <v>17300</v>
      </c>
      <c r="I23158">
        <v>18450</v>
      </c>
      <c r="K23158" t="s">
        <v>55</v>
      </c>
    </row>
    <row r="23159" spans="1:11" x14ac:dyDescent="0.25">
      <c r="A23159" t="s">
        <v>14553</v>
      </c>
      <c r="B23159">
        <v>16300</v>
      </c>
      <c r="C23159">
        <v>18600</v>
      </c>
      <c r="D23159">
        <v>20950</v>
      </c>
      <c r="E23159">
        <v>23250</v>
      </c>
      <c r="F23159">
        <v>25150</v>
      </c>
      <c r="G23159">
        <v>27000</v>
      </c>
      <c r="H23159">
        <v>28850</v>
      </c>
      <c r="I23159">
        <v>30700</v>
      </c>
      <c r="K23159" t="s">
        <v>55</v>
      </c>
    </row>
    <row r="23160" spans="1:11" x14ac:dyDescent="0.25">
      <c r="A23160" t="s">
        <v>21231</v>
      </c>
      <c r="B23160">
        <v>19560</v>
      </c>
      <c r="C23160">
        <v>22320</v>
      </c>
      <c r="D23160">
        <v>25140</v>
      </c>
      <c r="E23160">
        <v>27900</v>
      </c>
      <c r="F23160">
        <v>30180</v>
      </c>
      <c r="G23160">
        <v>32400</v>
      </c>
      <c r="H23160">
        <v>34620</v>
      </c>
      <c r="I23160">
        <v>36840</v>
      </c>
      <c r="K23160" t="s">
        <v>55</v>
      </c>
    </row>
    <row r="23161" spans="1:11" x14ac:dyDescent="0.25">
      <c r="A23161" t="s">
        <v>27909</v>
      </c>
      <c r="B23161">
        <v>26050</v>
      </c>
      <c r="C23161">
        <v>29800</v>
      </c>
      <c r="D23161">
        <v>33500</v>
      </c>
      <c r="E23161">
        <v>37200</v>
      </c>
      <c r="F23161">
        <v>40200</v>
      </c>
      <c r="G23161">
        <v>43200</v>
      </c>
      <c r="H23161">
        <v>46150</v>
      </c>
      <c r="I23161">
        <v>49150</v>
      </c>
      <c r="K23161" t="s">
        <v>55</v>
      </c>
    </row>
    <row r="23162" spans="1:11" x14ac:dyDescent="0.25">
      <c r="A23162" t="s">
        <v>7901</v>
      </c>
      <c r="B23162">
        <v>11770</v>
      </c>
      <c r="C23162">
        <v>15930</v>
      </c>
      <c r="D23162">
        <v>20090</v>
      </c>
      <c r="E23162">
        <v>23850</v>
      </c>
      <c r="F23162">
        <v>25800</v>
      </c>
      <c r="G23162">
        <v>27700</v>
      </c>
      <c r="H23162">
        <v>29600</v>
      </c>
      <c r="I23162">
        <v>31500</v>
      </c>
      <c r="J23162">
        <v>33400</v>
      </c>
      <c r="K23162" t="s">
        <v>55</v>
      </c>
    </row>
    <row r="23163" spans="1:11" x14ac:dyDescent="0.25">
      <c r="A23163" t="s">
        <v>14554</v>
      </c>
      <c r="B23163">
        <v>16700</v>
      </c>
      <c r="C23163">
        <v>19100</v>
      </c>
      <c r="D23163">
        <v>21500</v>
      </c>
      <c r="E23163">
        <v>23850</v>
      </c>
      <c r="F23163">
        <v>25800</v>
      </c>
      <c r="G23163">
        <v>27700</v>
      </c>
      <c r="H23163">
        <v>29600</v>
      </c>
      <c r="I23163">
        <v>31500</v>
      </c>
      <c r="J23163">
        <v>33400</v>
      </c>
      <c r="K23163" t="s">
        <v>55</v>
      </c>
    </row>
    <row r="23164" spans="1:11" x14ac:dyDescent="0.25">
      <c r="A23164" t="s">
        <v>21232</v>
      </c>
      <c r="B23164">
        <v>20040</v>
      </c>
      <c r="C23164">
        <v>22920</v>
      </c>
      <c r="D23164">
        <v>25800</v>
      </c>
      <c r="E23164">
        <v>28620</v>
      </c>
      <c r="F23164">
        <v>30960</v>
      </c>
      <c r="G23164">
        <v>33240</v>
      </c>
      <c r="H23164">
        <v>35520</v>
      </c>
      <c r="I23164">
        <v>37800</v>
      </c>
      <c r="J23164">
        <v>40080</v>
      </c>
      <c r="K23164" t="s">
        <v>55</v>
      </c>
    </row>
    <row r="23165" spans="1:11" x14ac:dyDescent="0.25">
      <c r="A23165" t="s">
        <v>27910</v>
      </c>
      <c r="B23165">
        <v>26750</v>
      </c>
      <c r="C23165">
        <v>30550</v>
      </c>
      <c r="D23165">
        <v>34350</v>
      </c>
      <c r="E23165">
        <v>38150</v>
      </c>
      <c r="F23165">
        <v>41250</v>
      </c>
      <c r="G23165">
        <v>44300</v>
      </c>
      <c r="H23165">
        <v>47350</v>
      </c>
      <c r="I23165">
        <v>50400</v>
      </c>
      <c r="J23165">
        <v>53400</v>
      </c>
      <c r="K23165" t="s">
        <v>55</v>
      </c>
    </row>
    <row r="23166" spans="1:11" x14ac:dyDescent="0.25">
      <c r="A23166" t="s">
        <v>7902</v>
      </c>
      <c r="B23166">
        <v>11880</v>
      </c>
      <c r="C23166">
        <v>16020</v>
      </c>
      <c r="D23166">
        <v>20160</v>
      </c>
      <c r="E23166">
        <v>23750</v>
      </c>
      <c r="F23166">
        <v>25650</v>
      </c>
      <c r="G23166">
        <v>27550</v>
      </c>
      <c r="H23166">
        <v>29450</v>
      </c>
      <c r="I23166">
        <v>31350</v>
      </c>
      <c r="J23166">
        <v>33250</v>
      </c>
      <c r="K23166" t="s">
        <v>55</v>
      </c>
    </row>
    <row r="23167" spans="1:11" x14ac:dyDescent="0.25">
      <c r="A23167" t="s">
        <v>14555</v>
      </c>
      <c r="B23167">
        <v>16650</v>
      </c>
      <c r="C23167">
        <v>19000</v>
      </c>
      <c r="D23167">
        <v>21400</v>
      </c>
      <c r="E23167">
        <v>23750</v>
      </c>
      <c r="F23167">
        <v>25650</v>
      </c>
      <c r="G23167">
        <v>27550</v>
      </c>
      <c r="H23167">
        <v>29450</v>
      </c>
      <c r="I23167">
        <v>31350</v>
      </c>
      <c r="J23167">
        <v>33250</v>
      </c>
      <c r="K23167" t="s">
        <v>55</v>
      </c>
    </row>
    <row r="23168" spans="1:11" x14ac:dyDescent="0.25">
      <c r="A23168" t="s">
        <v>21233</v>
      </c>
      <c r="B23168">
        <v>19980</v>
      </c>
      <c r="C23168">
        <v>22800</v>
      </c>
      <c r="D23168">
        <v>25680</v>
      </c>
      <c r="E23168">
        <v>28500</v>
      </c>
      <c r="F23168">
        <v>30780</v>
      </c>
      <c r="G23168">
        <v>33060</v>
      </c>
      <c r="H23168">
        <v>35340</v>
      </c>
      <c r="I23168">
        <v>37620</v>
      </c>
      <c r="J23168">
        <v>39900</v>
      </c>
      <c r="K23168" t="s">
        <v>55</v>
      </c>
    </row>
    <row r="23169" spans="1:11" x14ac:dyDescent="0.25">
      <c r="A23169" t="s">
        <v>27911</v>
      </c>
      <c r="B23169">
        <v>26600</v>
      </c>
      <c r="C23169">
        <v>30400</v>
      </c>
      <c r="D23169">
        <v>34200</v>
      </c>
      <c r="E23169">
        <v>38000</v>
      </c>
      <c r="F23169">
        <v>41050</v>
      </c>
      <c r="G23169">
        <v>44100</v>
      </c>
      <c r="H23169">
        <v>47150</v>
      </c>
      <c r="I23169">
        <v>50200</v>
      </c>
      <c r="J23169">
        <v>53200</v>
      </c>
      <c r="K23169" t="s">
        <v>55</v>
      </c>
    </row>
    <row r="23170" spans="1:11" x14ac:dyDescent="0.25">
      <c r="A23170" t="s">
        <v>7903</v>
      </c>
      <c r="B23170">
        <v>12060</v>
      </c>
      <c r="C23170">
        <v>16240</v>
      </c>
      <c r="D23170">
        <v>20420</v>
      </c>
      <c r="E23170">
        <v>24600</v>
      </c>
      <c r="F23170">
        <v>27450</v>
      </c>
      <c r="G23170">
        <v>29500</v>
      </c>
      <c r="H23170">
        <v>31500</v>
      </c>
      <c r="I23170">
        <v>33550</v>
      </c>
      <c r="J23170">
        <v>35600</v>
      </c>
      <c r="K23170" t="s">
        <v>55</v>
      </c>
    </row>
    <row r="23171" spans="1:11" x14ac:dyDescent="0.25">
      <c r="A23171" t="s">
        <v>14556</v>
      </c>
      <c r="B23171">
        <v>17800</v>
      </c>
      <c r="C23171">
        <v>20350</v>
      </c>
      <c r="D23171">
        <v>22900</v>
      </c>
      <c r="E23171">
        <v>25400</v>
      </c>
      <c r="F23171">
        <v>27450</v>
      </c>
      <c r="G23171">
        <v>29500</v>
      </c>
      <c r="H23171">
        <v>31500</v>
      </c>
      <c r="I23171">
        <v>33550</v>
      </c>
      <c r="J23171">
        <v>35600</v>
      </c>
      <c r="K23171" t="s">
        <v>55</v>
      </c>
    </row>
    <row r="23172" spans="1:11" x14ac:dyDescent="0.25">
      <c r="A23172" t="s">
        <v>21234</v>
      </c>
      <c r="B23172">
        <v>21360</v>
      </c>
      <c r="C23172">
        <v>24420</v>
      </c>
      <c r="D23172">
        <v>27480</v>
      </c>
      <c r="E23172">
        <v>30480</v>
      </c>
      <c r="F23172">
        <v>32940</v>
      </c>
      <c r="G23172">
        <v>35400</v>
      </c>
      <c r="H23172">
        <v>37800</v>
      </c>
      <c r="I23172">
        <v>40260</v>
      </c>
      <c r="J23172">
        <v>42720</v>
      </c>
      <c r="K23172" t="s">
        <v>55</v>
      </c>
    </row>
    <row r="23173" spans="1:11" x14ac:dyDescent="0.25">
      <c r="A23173" t="s">
        <v>27912</v>
      </c>
      <c r="B23173">
        <v>28500</v>
      </c>
      <c r="C23173">
        <v>32550</v>
      </c>
      <c r="D23173">
        <v>36600</v>
      </c>
      <c r="E23173">
        <v>40650</v>
      </c>
      <c r="F23173">
        <v>43950</v>
      </c>
      <c r="G23173">
        <v>47200</v>
      </c>
      <c r="H23173">
        <v>50450</v>
      </c>
      <c r="I23173">
        <v>53700</v>
      </c>
      <c r="J23173">
        <v>56900</v>
      </c>
      <c r="K23173" t="s">
        <v>55</v>
      </c>
    </row>
    <row r="23174" spans="1:11" x14ac:dyDescent="0.25">
      <c r="A23174" t="s">
        <v>7904</v>
      </c>
      <c r="B23174">
        <v>12140</v>
      </c>
      <c r="C23174">
        <v>16460</v>
      </c>
      <c r="D23174">
        <v>20780</v>
      </c>
      <c r="E23174">
        <v>25100</v>
      </c>
      <c r="F23174">
        <v>28850</v>
      </c>
      <c r="G23174">
        <v>31000</v>
      </c>
      <c r="H23174">
        <v>33150</v>
      </c>
      <c r="I23174">
        <v>35250</v>
      </c>
      <c r="J23174">
        <v>37400</v>
      </c>
      <c r="K23174" t="s">
        <v>55</v>
      </c>
    </row>
    <row r="23175" spans="1:11" x14ac:dyDescent="0.25">
      <c r="A23175" t="s">
        <v>14557</v>
      </c>
      <c r="B23175">
        <v>18700</v>
      </c>
      <c r="C23175">
        <v>21400</v>
      </c>
      <c r="D23175">
        <v>24050</v>
      </c>
      <c r="E23175">
        <v>26700</v>
      </c>
      <c r="F23175">
        <v>28850</v>
      </c>
      <c r="G23175">
        <v>31000</v>
      </c>
      <c r="H23175">
        <v>33150</v>
      </c>
      <c r="I23175">
        <v>35250</v>
      </c>
      <c r="J23175">
        <v>37400</v>
      </c>
      <c r="K23175" t="s">
        <v>55</v>
      </c>
    </row>
    <row r="23176" spans="1:11" x14ac:dyDescent="0.25">
      <c r="A23176" t="s">
        <v>21235</v>
      </c>
      <c r="B23176">
        <v>22440</v>
      </c>
      <c r="C23176">
        <v>25680</v>
      </c>
      <c r="D23176">
        <v>28860</v>
      </c>
      <c r="E23176">
        <v>32040</v>
      </c>
      <c r="F23176">
        <v>34620</v>
      </c>
      <c r="G23176">
        <v>37200</v>
      </c>
      <c r="H23176">
        <v>39780</v>
      </c>
      <c r="I23176">
        <v>42300</v>
      </c>
      <c r="J23176">
        <v>44880</v>
      </c>
      <c r="K23176" t="s">
        <v>55</v>
      </c>
    </row>
    <row r="23177" spans="1:11" x14ac:dyDescent="0.25">
      <c r="A23177" t="s">
        <v>27913</v>
      </c>
      <c r="B23177">
        <v>29900</v>
      </c>
      <c r="C23177">
        <v>34200</v>
      </c>
      <c r="D23177">
        <v>38450</v>
      </c>
      <c r="E23177">
        <v>42700</v>
      </c>
      <c r="F23177">
        <v>46150</v>
      </c>
      <c r="G23177">
        <v>49550</v>
      </c>
      <c r="H23177">
        <v>52950</v>
      </c>
      <c r="I23177">
        <v>56400</v>
      </c>
      <c r="J23177">
        <v>59800</v>
      </c>
      <c r="K23177" t="s">
        <v>55</v>
      </c>
    </row>
    <row r="23178" spans="1:11" x14ac:dyDescent="0.25">
      <c r="A23178" t="s">
        <v>30824</v>
      </c>
      <c r="B23178">
        <v>12490</v>
      </c>
      <c r="C23178">
        <v>16910</v>
      </c>
      <c r="D23178">
        <v>21330</v>
      </c>
      <c r="E23178">
        <v>25750</v>
      </c>
      <c r="F23178">
        <v>27950</v>
      </c>
      <c r="G23178">
        <v>30000</v>
      </c>
      <c r="H23178">
        <v>32100</v>
      </c>
      <c r="I23178">
        <v>34150</v>
      </c>
      <c r="J23178">
        <v>36200</v>
      </c>
      <c r="K23178" t="s">
        <v>55</v>
      </c>
    </row>
    <row r="23179" spans="1:11" x14ac:dyDescent="0.25">
      <c r="A23179" t="s">
        <v>31301</v>
      </c>
      <c r="B23179">
        <v>18100</v>
      </c>
      <c r="C23179">
        <v>20700</v>
      </c>
      <c r="D23179">
        <v>23300</v>
      </c>
      <c r="E23179">
        <v>25850</v>
      </c>
      <c r="F23179">
        <v>27950</v>
      </c>
      <c r="G23179">
        <v>30000</v>
      </c>
      <c r="H23179">
        <v>32100</v>
      </c>
      <c r="I23179">
        <v>34150</v>
      </c>
      <c r="J23179">
        <v>36200</v>
      </c>
      <c r="K23179" t="s">
        <v>55</v>
      </c>
    </row>
    <row r="23180" spans="1:11" x14ac:dyDescent="0.25">
      <c r="A23180" t="s">
        <v>31778</v>
      </c>
      <c r="B23180">
        <v>21720</v>
      </c>
      <c r="C23180">
        <v>24840</v>
      </c>
      <c r="D23180">
        <v>27960</v>
      </c>
      <c r="E23180">
        <v>31020</v>
      </c>
      <c r="F23180">
        <v>33540</v>
      </c>
      <c r="G23180">
        <v>36000</v>
      </c>
      <c r="H23180">
        <v>38520</v>
      </c>
      <c r="I23180">
        <v>40980</v>
      </c>
      <c r="J23180">
        <v>43440</v>
      </c>
      <c r="K23180" t="s">
        <v>55</v>
      </c>
    </row>
    <row r="23181" spans="1:11" x14ac:dyDescent="0.25">
      <c r="A23181" t="s">
        <v>32253</v>
      </c>
      <c r="B23181">
        <v>28950</v>
      </c>
      <c r="C23181">
        <v>33100</v>
      </c>
      <c r="D23181">
        <v>37250</v>
      </c>
      <c r="E23181">
        <v>41350</v>
      </c>
      <c r="F23181">
        <v>44700</v>
      </c>
      <c r="G23181">
        <v>48000</v>
      </c>
      <c r="H23181">
        <v>51300</v>
      </c>
      <c r="I23181">
        <v>54600</v>
      </c>
      <c r="J23181">
        <v>57900</v>
      </c>
      <c r="K23181" t="s">
        <v>55</v>
      </c>
    </row>
    <row r="23182" spans="1:11" x14ac:dyDescent="0.25">
      <c r="A23182" t="s">
        <v>32738</v>
      </c>
      <c r="B23182">
        <v>12760</v>
      </c>
      <c r="C23182">
        <v>17240</v>
      </c>
      <c r="D23182">
        <v>21720</v>
      </c>
      <c r="E23182">
        <v>26200</v>
      </c>
      <c r="F23182">
        <v>29700</v>
      </c>
      <c r="G23182">
        <v>31900</v>
      </c>
      <c r="H23182">
        <v>34100</v>
      </c>
      <c r="I23182">
        <v>36300</v>
      </c>
      <c r="J23182">
        <v>38500</v>
      </c>
      <c r="K23182" t="s">
        <v>55</v>
      </c>
    </row>
    <row r="23183" spans="1:11" x14ac:dyDescent="0.25">
      <c r="A23183" t="s">
        <v>33213</v>
      </c>
      <c r="B23183">
        <v>19250</v>
      </c>
      <c r="C23183">
        <v>22000</v>
      </c>
      <c r="D23183">
        <v>24750</v>
      </c>
      <c r="E23183">
        <v>27500</v>
      </c>
      <c r="F23183">
        <v>29700</v>
      </c>
      <c r="G23183">
        <v>31900</v>
      </c>
      <c r="H23183">
        <v>34100</v>
      </c>
      <c r="I23183">
        <v>36300</v>
      </c>
      <c r="J23183">
        <v>38500</v>
      </c>
      <c r="K23183" t="s">
        <v>55</v>
      </c>
    </row>
    <row r="23184" spans="1:11" x14ac:dyDescent="0.25">
      <c r="A23184" t="s">
        <v>33688</v>
      </c>
      <c r="B23184">
        <v>23100</v>
      </c>
      <c r="C23184">
        <v>26400</v>
      </c>
      <c r="D23184">
        <v>29700</v>
      </c>
      <c r="E23184">
        <v>33000</v>
      </c>
      <c r="F23184">
        <v>35640</v>
      </c>
      <c r="G23184">
        <v>38280</v>
      </c>
      <c r="H23184">
        <v>40920</v>
      </c>
      <c r="I23184">
        <v>43560</v>
      </c>
      <c r="J23184">
        <v>46200</v>
      </c>
      <c r="K23184" t="s">
        <v>55</v>
      </c>
    </row>
    <row r="23185" spans="1:11" x14ac:dyDescent="0.25">
      <c r="A23185" t="s">
        <v>34165</v>
      </c>
      <c r="B23185">
        <v>30800</v>
      </c>
      <c r="C23185">
        <v>35200</v>
      </c>
      <c r="D23185">
        <v>39600</v>
      </c>
      <c r="E23185">
        <v>44000</v>
      </c>
      <c r="F23185">
        <v>47550</v>
      </c>
      <c r="G23185">
        <v>51050</v>
      </c>
      <c r="H23185">
        <v>54600</v>
      </c>
      <c r="I23185">
        <v>58100</v>
      </c>
      <c r="J23185">
        <v>61600</v>
      </c>
      <c r="K23185" t="s">
        <v>55</v>
      </c>
    </row>
    <row r="23186" spans="1:11" x14ac:dyDescent="0.25">
      <c r="A23186" t="s">
        <v>35513</v>
      </c>
      <c r="B23186">
        <v>12880</v>
      </c>
      <c r="C23186">
        <v>17420</v>
      </c>
      <c r="D23186">
        <v>21960</v>
      </c>
      <c r="E23186">
        <v>26500</v>
      </c>
      <c r="F23186">
        <v>30050</v>
      </c>
      <c r="G23186">
        <v>32250</v>
      </c>
      <c r="H23186">
        <v>34500</v>
      </c>
      <c r="I23186">
        <v>36700</v>
      </c>
      <c r="J23186">
        <v>38950</v>
      </c>
      <c r="K23186" t="s">
        <v>55</v>
      </c>
    </row>
    <row r="23187" spans="1:11" x14ac:dyDescent="0.25">
      <c r="A23187" t="s">
        <v>35514</v>
      </c>
      <c r="B23187">
        <v>19500</v>
      </c>
      <c r="C23187">
        <v>22250</v>
      </c>
      <c r="D23187">
        <v>25050</v>
      </c>
      <c r="E23187">
        <v>27800</v>
      </c>
      <c r="F23187">
        <v>30050</v>
      </c>
      <c r="G23187">
        <v>32250</v>
      </c>
      <c r="H23187">
        <v>34500</v>
      </c>
      <c r="I23187">
        <v>36700</v>
      </c>
      <c r="J23187">
        <v>38950</v>
      </c>
      <c r="K23187" t="s">
        <v>55</v>
      </c>
    </row>
    <row r="23188" spans="1:11" x14ac:dyDescent="0.25">
      <c r="A23188" t="s">
        <v>35515</v>
      </c>
      <c r="B23188">
        <v>23400</v>
      </c>
      <c r="C23188">
        <v>26700</v>
      </c>
      <c r="D23188">
        <v>30060</v>
      </c>
      <c r="E23188">
        <v>33360</v>
      </c>
      <c r="F23188">
        <v>36060</v>
      </c>
      <c r="G23188">
        <v>38700</v>
      </c>
      <c r="H23188">
        <v>41400</v>
      </c>
      <c r="I23188">
        <v>44040</v>
      </c>
      <c r="J23188">
        <v>46740</v>
      </c>
      <c r="K23188" t="s">
        <v>55</v>
      </c>
    </row>
    <row r="23189" spans="1:11" x14ac:dyDescent="0.25">
      <c r="A23189" t="s">
        <v>35516</v>
      </c>
      <c r="B23189">
        <v>31150</v>
      </c>
      <c r="C23189">
        <v>35600</v>
      </c>
      <c r="D23189">
        <v>40050</v>
      </c>
      <c r="E23189">
        <v>44500</v>
      </c>
      <c r="F23189">
        <v>48100</v>
      </c>
      <c r="G23189">
        <v>51650</v>
      </c>
      <c r="H23189">
        <v>55200</v>
      </c>
      <c r="I23189">
        <v>58750</v>
      </c>
      <c r="J23189">
        <v>62300</v>
      </c>
      <c r="K23189" t="s">
        <v>55</v>
      </c>
    </row>
    <row r="23190" spans="1:11" x14ac:dyDescent="0.25">
      <c r="A23190" t="s">
        <v>36561</v>
      </c>
      <c r="B23190">
        <v>13590</v>
      </c>
      <c r="C23190">
        <v>18310</v>
      </c>
      <c r="D23190">
        <v>23030</v>
      </c>
      <c r="E23190">
        <v>27750</v>
      </c>
      <c r="F23190">
        <v>32470</v>
      </c>
      <c r="G23190">
        <v>36100</v>
      </c>
      <c r="H23190">
        <v>38600</v>
      </c>
      <c r="I23190">
        <v>41100</v>
      </c>
      <c r="J23190">
        <v>43550</v>
      </c>
      <c r="K23190" t="s">
        <v>55</v>
      </c>
    </row>
    <row r="23191" spans="1:11" x14ac:dyDescent="0.25">
      <c r="A23191" t="s">
        <v>37037</v>
      </c>
      <c r="B23191">
        <v>21800</v>
      </c>
      <c r="C23191">
        <v>24900</v>
      </c>
      <c r="D23191">
        <v>28000</v>
      </c>
      <c r="E23191">
        <v>31100</v>
      </c>
      <c r="F23191">
        <v>33600</v>
      </c>
      <c r="G23191">
        <v>36100</v>
      </c>
      <c r="H23191">
        <v>38600</v>
      </c>
      <c r="I23191">
        <v>41100</v>
      </c>
      <c r="J23191">
        <v>43550</v>
      </c>
      <c r="K23191" t="s">
        <v>55</v>
      </c>
    </row>
    <row r="23192" spans="1:11" x14ac:dyDescent="0.25">
      <c r="A23192" t="s">
        <v>37513</v>
      </c>
      <c r="B23192">
        <v>26160</v>
      </c>
      <c r="C23192">
        <v>29880</v>
      </c>
      <c r="D23192">
        <v>33600</v>
      </c>
      <c r="E23192">
        <v>37320</v>
      </c>
      <c r="F23192">
        <v>40320</v>
      </c>
      <c r="G23192">
        <v>43320</v>
      </c>
      <c r="H23192">
        <v>46320</v>
      </c>
      <c r="I23192">
        <v>49320</v>
      </c>
      <c r="J23192">
        <v>52260</v>
      </c>
      <c r="K23192" t="s">
        <v>55</v>
      </c>
    </row>
    <row r="23193" spans="1:11" x14ac:dyDescent="0.25">
      <c r="A23193" t="s">
        <v>37990</v>
      </c>
      <c r="B23193">
        <v>34850</v>
      </c>
      <c r="C23193">
        <v>39800</v>
      </c>
      <c r="D23193">
        <v>44800</v>
      </c>
      <c r="E23193">
        <v>49750</v>
      </c>
      <c r="F23193">
        <v>53750</v>
      </c>
      <c r="G23193">
        <v>57750</v>
      </c>
      <c r="H23193">
        <v>61700</v>
      </c>
      <c r="I23193">
        <v>65700</v>
      </c>
      <c r="J23193">
        <v>69650</v>
      </c>
      <c r="K23193" t="s">
        <v>55</v>
      </c>
    </row>
    <row r="23194" spans="1:11" x14ac:dyDescent="0.25">
      <c r="A23194" t="s">
        <v>38473</v>
      </c>
      <c r="B23194">
        <v>14580</v>
      </c>
      <c r="C23194">
        <v>19720</v>
      </c>
      <c r="D23194">
        <v>24860</v>
      </c>
      <c r="E23194">
        <v>30000</v>
      </c>
      <c r="F23194">
        <v>35140</v>
      </c>
      <c r="G23194">
        <v>38200</v>
      </c>
      <c r="H23194">
        <v>40800</v>
      </c>
      <c r="I23194">
        <v>43450</v>
      </c>
      <c r="J23194">
        <v>46100</v>
      </c>
      <c r="K23194" t="s">
        <v>55</v>
      </c>
    </row>
    <row r="23195" spans="1:11" x14ac:dyDescent="0.25">
      <c r="A23195" t="s">
        <v>38950</v>
      </c>
      <c r="B23195">
        <v>23050</v>
      </c>
      <c r="C23195">
        <v>26350</v>
      </c>
      <c r="D23195">
        <v>29650</v>
      </c>
      <c r="E23195">
        <v>32900</v>
      </c>
      <c r="F23195">
        <v>35550</v>
      </c>
      <c r="G23195">
        <v>38200</v>
      </c>
      <c r="H23195">
        <v>40800</v>
      </c>
      <c r="I23195">
        <v>43450</v>
      </c>
      <c r="J23195">
        <v>46100</v>
      </c>
      <c r="K23195" t="s">
        <v>55</v>
      </c>
    </row>
    <row r="23196" spans="1:11" x14ac:dyDescent="0.25">
      <c r="A23196" t="s">
        <v>39427</v>
      </c>
      <c r="B23196">
        <v>27660</v>
      </c>
      <c r="C23196">
        <v>31620</v>
      </c>
      <c r="D23196">
        <v>35580</v>
      </c>
      <c r="E23196">
        <v>39480</v>
      </c>
      <c r="F23196">
        <v>42660</v>
      </c>
      <c r="G23196">
        <v>45840</v>
      </c>
      <c r="H23196">
        <v>48960</v>
      </c>
      <c r="I23196">
        <v>52140</v>
      </c>
      <c r="J23196">
        <v>55320</v>
      </c>
      <c r="K23196" t="s">
        <v>55</v>
      </c>
    </row>
    <row r="23197" spans="1:11" x14ac:dyDescent="0.25">
      <c r="A23197" t="s">
        <v>39904</v>
      </c>
      <c r="B23197">
        <v>36900</v>
      </c>
      <c r="C23197">
        <v>42150</v>
      </c>
      <c r="D23197">
        <v>47400</v>
      </c>
      <c r="E23197">
        <v>52650</v>
      </c>
      <c r="F23197">
        <v>56900</v>
      </c>
      <c r="G23197">
        <v>61100</v>
      </c>
      <c r="H23197">
        <v>65300</v>
      </c>
      <c r="I23197">
        <v>69500</v>
      </c>
      <c r="J23197">
        <v>73750</v>
      </c>
      <c r="K23197" t="s">
        <v>55</v>
      </c>
    </row>
    <row r="23198" spans="1:11" x14ac:dyDescent="0.25">
      <c r="A23198" t="s">
        <v>41248</v>
      </c>
      <c r="B23198">
        <v>15200</v>
      </c>
      <c r="C23198">
        <v>20440</v>
      </c>
      <c r="D23198">
        <v>25820</v>
      </c>
      <c r="E23198">
        <v>31200</v>
      </c>
      <c r="F23198">
        <v>36580</v>
      </c>
      <c r="G23198">
        <v>41950</v>
      </c>
      <c r="H23198">
        <v>44850</v>
      </c>
      <c r="I23198">
        <v>47750</v>
      </c>
      <c r="J23198">
        <v>50650</v>
      </c>
      <c r="K23198" t="s">
        <v>55</v>
      </c>
    </row>
    <row r="23199" spans="1:11" x14ac:dyDescent="0.25">
      <c r="A23199" t="s">
        <v>41249</v>
      </c>
      <c r="B23199">
        <v>25350</v>
      </c>
      <c r="C23199">
        <v>28950</v>
      </c>
      <c r="D23199">
        <v>32550</v>
      </c>
      <c r="E23199">
        <v>36150</v>
      </c>
      <c r="F23199">
        <v>39050</v>
      </c>
      <c r="G23199">
        <v>41950</v>
      </c>
      <c r="H23199">
        <v>44850</v>
      </c>
      <c r="I23199">
        <v>47750</v>
      </c>
      <c r="J23199">
        <v>50650</v>
      </c>
      <c r="K23199" t="s">
        <v>55</v>
      </c>
    </row>
    <row r="23200" spans="1:11" x14ac:dyDescent="0.25">
      <c r="A23200" t="s">
        <v>41250</v>
      </c>
      <c r="B23200">
        <v>30420</v>
      </c>
      <c r="C23200">
        <v>34740</v>
      </c>
      <c r="D23200">
        <v>39060</v>
      </c>
      <c r="E23200">
        <v>43380</v>
      </c>
      <c r="F23200">
        <v>46860</v>
      </c>
      <c r="G23200">
        <v>50340</v>
      </c>
      <c r="H23200">
        <v>53820</v>
      </c>
      <c r="I23200">
        <v>57300</v>
      </c>
      <c r="J23200">
        <v>60780</v>
      </c>
      <c r="K23200" t="s">
        <v>55</v>
      </c>
    </row>
    <row r="23201" spans="1:11" x14ac:dyDescent="0.25">
      <c r="A23201" t="s">
        <v>41251</v>
      </c>
      <c r="B23201">
        <v>40500</v>
      </c>
      <c r="C23201">
        <v>46300</v>
      </c>
      <c r="D23201">
        <v>52100</v>
      </c>
      <c r="E23201">
        <v>57850</v>
      </c>
      <c r="F23201">
        <v>62500</v>
      </c>
      <c r="G23201">
        <v>67150</v>
      </c>
      <c r="H23201">
        <v>71750</v>
      </c>
      <c r="I23201">
        <v>76400</v>
      </c>
      <c r="J23201">
        <v>81000</v>
      </c>
      <c r="K23201" t="s">
        <v>55</v>
      </c>
    </row>
    <row r="23202" spans="1:11" x14ac:dyDescent="0.25">
      <c r="A23202" t="s">
        <v>7905</v>
      </c>
      <c r="B23202">
        <v>9750</v>
      </c>
      <c r="C23202">
        <v>11150</v>
      </c>
      <c r="D23202">
        <v>12550</v>
      </c>
      <c r="E23202">
        <v>13900</v>
      </c>
      <c r="F23202">
        <v>15050</v>
      </c>
      <c r="G23202">
        <v>16150</v>
      </c>
      <c r="H23202">
        <v>17250</v>
      </c>
      <c r="I23202">
        <v>18350</v>
      </c>
      <c r="K23202" t="s">
        <v>57</v>
      </c>
    </row>
    <row r="23203" spans="1:11" x14ac:dyDescent="0.25">
      <c r="A23203" t="s">
        <v>14558</v>
      </c>
      <c r="B23203">
        <v>16200</v>
      </c>
      <c r="C23203">
        <v>18550</v>
      </c>
      <c r="D23203">
        <v>20850</v>
      </c>
      <c r="E23203">
        <v>23200</v>
      </c>
      <c r="F23203">
        <v>25050</v>
      </c>
      <c r="G23203">
        <v>26900</v>
      </c>
      <c r="H23203">
        <v>28750</v>
      </c>
      <c r="I23203">
        <v>30600</v>
      </c>
      <c r="K23203" t="s">
        <v>57</v>
      </c>
    </row>
    <row r="23204" spans="1:11" x14ac:dyDescent="0.25">
      <c r="A23204" t="s">
        <v>21236</v>
      </c>
      <c r="B23204">
        <v>19440</v>
      </c>
      <c r="C23204">
        <v>22260</v>
      </c>
      <c r="D23204">
        <v>25020</v>
      </c>
      <c r="E23204">
        <v>27840</v>
      </c>
      <c r="F23204">
        <v>30060</v>
      </c>
      <c r="G23204">
        <v>32280</v>
      </c>
      <c r="H23204">
        <v>34500</v>
      </c>
      <c r="I23204">
        <v>36720</v>
      </c>
      <c r="K23204" t="s">
        <v>57</v>
      </c>
    </row>
    <row r="23205" spans="1:11" x14ac:dyDescent="0.25">
      <c r="A23205" t="s">
        <v>27914</v>
      </c>
      <c r="B23205">
        <v>26000</v>
      </c>
      <c r="C23205">
        <v>29700</v>
      </c>
      <c r="D23205">
        <v>33400</v>
      </c>
      <c r="E23205">
        <v>37100</v>
      </c>
      <c r="F23205">
        <v>40100</v>
      </c>
      <c r="G23205">
        <v>43050</v>
      </c>
      <c r="H23205">
        <v>46050</v>
      </c>
      <c r="I23205">
        <v>49000</v>
      </c>
      <c r="K23205" t="s">
        <v>57</v>
      </c>
    </row>
    <row r="23206" spans="1:11" x14ac:dyDescent="0.25">
      <c r="A23206" t="s">
        <v>7906</v>
      </c>
      <c r="B23206">
        <v>10250</v>
      </c>
      <c r="C23206">
        <v>11700</v>
      </c>
      <c r="D23206">
        <v>13150</v>
      </c>
      <c r="E23206">
        <v>14600</v>
      </c>
      <c r="F23206">
        <v>15800</v>
      </c>
      <c r="G23206">
        <v>16950</v>
      </c>
      <c r="H23206">
        <v>18100</v>
      </c>
      <c r="I23206">
        <v>19300</v>
      </c>
      <c r="K23206" t="s">
        <v>57</v>
      </c>
    </row>
    <row r="23207" spans="1:11" x14ac:dyDescent="0.25">
      <c r="A23207" t="s">
        <v>14559</v>
      </c>
      <c r="B23207">
        <v>17050</v>
      </c>
      <c r="C23207">
        <v>19500</v>
      </c>
      <c r="D23207">
        <v>21900</v>
      </c>
      <c r="E23207">
        <v>24350</v>
      </c>
      <c r="F23207">
        <v>26300</v>
      </c>
      <c r="G23207">
        <v>28250</v>
      </c>
      <c r="H23207">
        <v>30200</v>
      </c>
      <c r="I23207">
        <v>32150</v>
      </c>
      <c r="K23207" t="s">
        <v>57</v>
      </c>
    </row>
    <row r="23208" spans="1:11" x14ac:dyDescent="0.25">
      <c r="A23208" t="s">
        <v>21237</v>
      </c>
      <c r="B23208">
        <v>20460</v>
      </c>
      <c r="C23208">
        <v>23400</v>
      </c>
      <c r="D23208">
        <v>26280</v>
      </c>
      <c r="E23208">
        <v>29220</v>
      </c>
      <c r="F23208">
        <v>31560</v>
      </c>
      <c r="G23208">
        <v>33900</v>
      </c>
      <c r="H23208">
        <v>36240</v>
      </c>
      <c r="I23208">
        <v>38580</v>
      </c>
      <c r="K23208" t="s">
        <v>57</v>
      </c>
    </row>
    <row r="23209" spans="1:11" x14ac:dyDescent="0.25">
      <c r="A23209" t="s">
        <v>27915</v>
      </c>
      <c r="B23209">
        <v>27250</v>
      </c>
      <c r="C23209">
        <v>31150</v>
      </c>
      <c r="D23209">
        <v>35050</v>
      </c>
      <c r="E23209">
        <v>38950</v>
      </c>
      <c r="F23209">
        <v>42100</v>
      </c>
      <c r="G23209">
        <v>45200</v>
      </c>
      <c r="H23209">
        <v>48300</v>
      </c>
      <c r="I23209">
        <v>51450</v>
      </c>
      <c r="K23209" t="s">
        <v>57</v>
      </c>
    </row>
    <row r="23210" spans="1:11" x14ac:dyDescent="0.25">
      <c r="A23210" t="s">
        <v>7907</v>
      </c>
      <c r="B23210">
        <v>10250</v>
      </c>
      <c r="C23210">
        <v>11700</v>
      </c>
      <c r="D23210">
        <v>13150</v>
      </c>
      <c r="E23210">
        <v>14600</v>
      </c>
      <c r="F23210">
        <v>15800</v>
      </c>
      <c r="G23210">
        <v>16950</v>
      </c>
      <c r="H23210">
        <v>18100</v>
      </c>
      <c r="I23210">
        <v>19300</v>
      </c>
      <c r="K23210" t="s">
        <v>57</v>
      </c>
    </row>
    <row r="23211" spans="1:11" x14ac:dyDescent="0.25">
      <c r="A23211" t="s">
        <v>14560</v>
      </c>
      <c r="B23211">
        <v>17050</v>
      </c>
      <c r="C23211">
        <v>19500</v>
      </c>
      <c r="D23211">
        <v>21900</v>
      </c>
      <c r="E23211">
        <v>24350</v>
      </c>
      <c r="F23211">
        <v>26300</v>
      </c>
      <c r="G23211">
        <v>28250</v>
      </c>
      <c r="H23211">
        <v>30200</v>
      </c>
      <c r="I23211">
        <v>32150</v>
      </c>
      <c r="K23211" t="s">
        <v>57</v>
      </c>
    </row>
    <row r="23212" spans="1:11" x14ac:dyDescent="0.25">
      <c r="A23212" t="s">
        <v>21238</v>
      </c>
      <c r="B23212">
        <v>20460</v>
      </c>
      <c r="C23212">
        <v>23400</v>
      </c>
      <c r="D23212">
        <v>26280</v>
      </c>
      <c r="E23212">
        <v>29220</v>
      </c>
      <c r="F23212">
        <v>31560</v>
      </c>
      <c r="G23212">
        <v>33900</v>
      </c>
      <c r="H23212">
        <v>36240</v>
      </c>
      <c r="I23212">
        <v>38580</v>
      </c>
      <c r="K23212" t="s">
        <v>57</v>
      </c>
    </row>
    <row r="23213" spans="1:11" x14ac:dyDescent="0.25">
      <c r="A23213" t="s">
        <v>27916</v>
      </c>
      <c r="B23213">
        <v>27250</v>
      </c>
      <c r="C23213">
        <v>31150</v>
      </c>
      <c r="D23213">
        <v>35050</v>
      </c>
      <c r="E23213">
        <v>38950</v>
      </c>
      <c r="F23213">
        <v>42100</v>
      </c>
      <c r="G23213">
        <v>45200</v>
      </c>
      <c r="H23213">
        <v>48300</v>
      </c>
      <c r="I23213">
        <v>51450</v>
      </c>
      <c r="K23213" t="s">
        <v>57</v>
      </c>
    </row>
    <row r="23214" spans="1:11" x14ac:dyDescent="0.25">
      <c r="A23214" t="s">
        <v>7908</v>
      </c>
      <c r="B23214">
        <v>10450</v>
      </c>
      <c r="C23214">
        <v>11950</v>
      </c>
      <c r="D23214">
        <v>13450</v>
      </c>
      <c r="E23214">
        <v>14950</v>
      </c>
      <c r="F23214">
        <v>16150</v>
      </c>
      <c r="G23214">
        <v>17350</v>
      </c>
      <c r="H23214">
        <v>18550</v>
      </c>
      <c r="I23214">
        <v>19750</v>
      </c>
      <c r="K23214" t="s">
        <v>57</v>
      </c>
    </row>
    <row r="23215" spans="1:11" x14ac:dyDescent="0.25">
      <c r="A23215" t="s">
        <v>14561</v>
      </c>
      <c r="B23215">
        <v>17450</v>
      </c>
      <c r="C23215">
        <v>19950</v>
      </c>
      <c r="D23215">
        <v>22450</v>
      </c>
      <c r="E23215">
        <v>24950</v>
      </c>
      <c r="F23215">
        <v>26950</v>
      </c>
      <c r="G23215">
        <v>28950</v>
      </c>
      <c r="H23215">
        <v>30950</v>
      </c>
      <c r="I23215">
        <v>32950</v>
      </c>
      <c r="K23215" t="s">
        <v>57</v>
      </c>
    </row>
    <row r="23216" spans="1:11" x14ac:dyDescent="0.25">
      <c r="A23216" t="s">
        <v>21239</v>
      </c>
      <c r="B23216">
        <v>20940</v>
      </c>
      <c r="C23216">
        <v>23940</v>
      </c>
      <c r="D23216">
        <v>26940</v>
      </c>
      <c r="E23216">
        <v>29940</v>
      </c>
      <c r="F23216">
        <v>32340</v>
      </c>
      <c r="G23216">
        <v>34740</v>
      </c>
      <c r="H23216">
        <v>37140</v>
      </c>
      <c r="I23216">
        <v>39540</v>
      </c>
      <c r="K23216" t="s">
        <v>57</v>
      </c>
    </row>
    <row r="23217" spans="1:11" x14ac:dyDescent="0.25">
      <c r="A23217" t="s">
        <v>27917</v>
      </c>
      <c r="B23217">
        <v>27950</v>
      </c>
      <c r="C23217">
        <v>31900</v>
      </c>
      <c r="D23217">
        <v>35900</v>
      </c>
      <c r="E23217">
        <v>39900</v>
      </c>
      <c r="F23217">
        <v>43100</v>
      </c>
      <c r="G23217">
        <v>46300</v>
      </c>
      <c r="H23217">
        <v>49500</v>
      </c>
      <c r="I23217">
        <v>52650</v>
      </c>
      <c r="K23217" t="s">
        <v>57</v>
      </c>
    </row>
    <row r="23218" spans="1:11" x14ac:dyDescent="0.25">
      <c r="A23218" t="s">
        <v>7909</v>
      </c>
      <c r="B23218">
        <v>10700</v>
      </c>
      <c r="C23218">
        <v>12250</v>
      </c>
      <c r="D23218">
        <v>13750</v>
      </c>
      <c r="E23218">
        <v>15300</v>
      </c>
      <c r="F23218">
        <v>16500</v>
      </c>
      <c r="G23218">
        <v>17750</v>
      </c>
      <c r="H23218">
        <v>18950</v>
      </c>
      <c r="I23218">
        <v>20200</v>
      </c>
      <c r="K23218" t="s">
        <v>57</v>
      </c>
    </row>
    <row r="23219" spans="1:11" x14ac:dyDescent="0.25">
      <c r="A23219" t="s">
        <v>14562</v>
      </c>
      <c r="B23219">
        <v>17850</v>
      </c>
      <c r="C23219">
        <v>20400</v>
      </c>
      <c r="D23219">
        <v>22950</v>
      </c>
      <c r="E23219">
        <v>25500</v>
      </c>
      <c r="F23219">
        <v>27550</v>
      </c>
      <c r="G23219">
        <v>29600</v>
      </c>
      <c r="H23219">
        <v>31600</v>
      </c>
      <c r="I23219">
        <v>33650</v>
      </c>
      <c r="K23219" t="s">
        <v>57</v>
      </c>
    </row>
    <row r="23220" spans="1:11" x14ac:dyDescent="0.25">
      <c r="A23220" t="s">
        <v>21240</v>
      </c>
      <c r="B23220">
        <v>21420</v>
      </c>
      <c r="C23220">
        <v>24480</v>
      </c>
      <c r="D23220">
        <v>27540</v>
      </c>
      <c r="E23220">
        <v>30600</v>
      </c>
      <c r="F23220">
        <v>33060</v>
      </c>
      <c r="G23220">
        <v>35520</v>
      </c>
      <c r="H23220">
        <v>37920</v>
      </c>
      <c r="I23220">
        <v>40380</v>
      </c>
      <c r="K23220" t="s">
        <v>57</v>
      </c>
    </row>
    <row r="23221" spans="1:11" x14ac:dyDescent="0.25">
      <c r="A23221" t="s">
        <v>27918</v>
      </c>
      <c r="B23221">
        <v>28550</v>
      </c>
      <c r="C23221">
        <v>32650</v>
      </c>
      <c r="D23221">
        <v>36700</v>
      </c>
      <c r="E23221">
        <v>40800</v>
      </c>
      <c r="F23221">
        <v>44050</v>
      </c>
      <c r="G23221">
        <v>47350</v>
      </c>
      <c r="H23221">
        <v>50600</v>
      </c>
      <c r="I23221">
        <v>53850</v>
      </c>
      <c r="K23221" t="s">
        <v>57</v>
      </c>
    </row>
    <row r="23222" spans="1:11" x14ac:dyDescent="0.25">
      <c r="A23222" t="s">
        <v>7910</v>
      </c>
      <c r="B23222">
        <v>10900</v>
      </c>
      <c r="C23222">
        <v>12450</v>
      </c>
      <c r="D23222">
        <v>14000</v>
      </c>
      <c r="E23222">
        <v>15550</v>
      </c>
      <c r="F23222">
        <v>16800</v>
      </c>
      <c r="G23222">
        <v>18050</v>
      </c>
      <c r="H23222">
        <v>19300</v>
      </c>
      <c r="I23222">
        <v>20550</v>
      </c>
      <c r="K23222" t="s">
        <v>57</v>
      </c>
    </row>
    <row r="23223" spans="1:11" x14ac:dyDescent="0.25">
      <c r="A23223" t="s">
        <v>14563</v>
      </c>
      <c r="B23223">
        <v>18150</v>
      </c>
      <c r="C23223">
        <v>20750</v>
      </c>
      <c r="D23223">
        <v>23350</v>
      </c>
      <c r="E23223">
        <v>25900</v>
      </c>
      <c r="F23223">
        <v>28000</v>
      </c>
      <c r="G23223">
        <v>30050</v>
      </c>
      <c r="H23223">
        <v>32150</v>
      </c>
      <c r="I23223">
        <v>34200</v>
      </c>
      <c r="K23223" t="s">
        <v>57</v>
      </c>
    </row>
    <row r="23224" spans="1:11" x14ac:dyDescent="0.25">
      <c r="A23224" t="s">
        <v>21241</v>
      </c>
      <c r="B23224">
        <v>21780</v>
      </c>
      <c r="C23224">
        <v>24900</v>
      </c>
      <c r="D23224">
        <v>28020</v>
      </c>
      <c r="E23224">
        <v>31080</v>
      </c>
      <c r="F23224">
        <v>33600</v>
      </c>
      <c r="G23224">
        <v>36060</v>
      </c>
      <c r="H23224">
        <v>38580</v>
      </c>
      <c r="I23224">
        <v>41040</v>
      </c>
      <c r="K23224" t="s">
        <v>57</v>
      </c>
    </row>
    <row r="23225" spans="1:11" x14ac:dyDescent="0.25">
      <c r="A23225" t="s">
        <v>27919</v>
      </c>
      <c r="B23225">
        <v>29050</v>
      </c>
      <c r="C23225">
        <v>33200</v>
      </c>
      <c r="D23225">
        <v>37350</v>
      </c>
      <c r="E23225">
        <v>41450</v>
      </c>
      <c r="F23225">
        <v>44800</v>
      </c>
      <c r="G23225">
        <v>48100</v>
      </c>
      <c r="H23225">
        <v>51400</v>
      </c>
      <c r="I23225">
        <v>54750</v>
      </c>
      <c r="K23225" t="s">
        <v>57</v>
      </c>
    </row>
    <row r="23226" spans="1:11" x14ac:dyDescent="0.25">
      <c r="A23226" t="s">
        <v>7911</v>
      </c>
      <c r="B23226">
        <v>10850</v>
      </c>
      <c r="C23226">
        <v>12400</v>
      </c>
      <c r="D23226">
        <v>13950</v>
      </c>
      <c r="E23226">
        <v>15500</v>
      </c>
      <c r="F23226">
        <v>16750</v>
      </c>
      <c r="G23226">
        <v>18000</v>
      </c>
      <c r="H23226">
        <v>19250</v>
      </c>
      <c r="I23226">
        <v>20500</v>
      </c>
      <c r="K23226" t="s">
        <v>57</v>
      </c>
    </row>
    <row r="23227" spans="1:11" x14ac:dyDescent="0.25">
      <c r="A23227" t="s">
        <v>14564</v>
      </c>
      <c r="B23227">
        <v>18100</v>
      </c>
      <c r="C23227">
        <v>20650</v>
      </c>
      <c r="D23227">
        <v>23250</v>
      </c>
      <c r="E23227">
        <v>25800</v>
      </c>
      <c r="F23227">
        <v>27900</v>
      </c>
      <c r="G23227">
        <v>29950</v>
      </c>
      <c r="H23227">
        <v>32000</v>
      </c>
      <c r="I23227">
        <v>34100</v>
      </c>
      <c r="K23227" t="s">
        <v>57</v>
      </c>
    </row>
    <row r="23228" spans="1:11" x14ac:dyDescent="0.25">
      <c r="A23228" t="s">
        <v>21242</v>
      </c>
      <c r="B23228">
        <v>21720</v>
      </c>
      <c r="C23228">
        <v>24780</v>
      </c>
      <c r="D23228">
        <v>27900</v>
      </c>
      <c r="E23228">
        <v>30960</v>
      </c>
      <c r="F23228">
        <v>33480</v>
      </c>
      <c r="G23228">
        <v>35940</v>
      </c>
      <c r="H23228">
        <v>38400</v>
      </c>
      <c r="I23228">
        <v>40920</v>
      </c>
      <c r="K23228" t="s">
        <v>57</v>
      </c>
    </row>
    <row r="23229" spans="1:11" x14ac:dyDescent="0.25">
      <c r="A23229" t="s">
        <v>27920</v>
      </c>
      <c r="B23229">
        <v>28950</v>
      </c>
      <c r="C23229">
        <v>33050</v>
      </c>
      <c r="D23229">
        <v>37200</v>
      </c>
      <c r="E23229">
        <v>41300</v>
      </c>
      <c r="F23229">
        <v>44650</v>
      </c>
      <c r="G23229">
        <v>47950</v>
      </c>
      <c r="H23229">
        <v>51250</v>
      </c>
      <c r="I23229">
        <v>54550</v>
      </c>
      <c r="K23229" t="s">
        <v>57</v>
      </c>
    </row>
    <row r="23230" spans="1:11" x14ac:dyDescent="0.25">
      <c r="A23230" t="s">
        <v>7912</v>
      </c>
      <c r="B23230">
        <v>11000</v>
      </c>
      <c r="C23230">
        <v>12600</v>
      </c>
      <c r="D23230">
        <v>14150</v>
      </c>
      <c r="E23230">
        <v>15700</v>
      </c>
      <c r="F23230">
        <v>17000</v>
      </c>
      <c r="G23230">
        <v>18250</v>
      </c>
      <c r="H23230">
        <v>19500</v>
      </c>
      <c r="I23230">
        <v>20750</v>
      </c>
      <c r="K23230" t="s">
        <v>57</v>
      </c>
    </row>
    <row r="23231" spans="1:11" x14ac:dyDescent="0.25">
      <c r="A23231" t="s">
        <v>14565</v>
      </c>
      <c r="B23231">
        <v>18350</v>
      </c>
      <c r="C23231">
        <v>20950</v>
      </c>
      <c r="D23231">
        <v>23550</v>
      </c>
      <c r="E23231">
        <v>26150</v>
      </c>
      <c r="F23231">
        <v>28250</v>
      </c>
      <c r="G23231">
        <v>30350</v>
      </c>
      <c r="H23231">
        <v>32450</v>
      </c>
      <c r="I23231">
        <v>34550</v>
      </c>
      <c r="K23231" t="s">
        <v>57</v>
      </c>
    </row>
    <row r="23232" spans="1:11" x14ac:dyDescent="0.25">
      <c r="A23232" t="s">
        <v>21243</v>
      </c>
      <c r="B23232">
        <v>22020</v>
      </c>
      <c r="C23232">
        <v>25140</v>
      </c>
      <c r="D23232">
        <v>28260</v>
      </c>
      <c r="E23232">
        <v>31380</v>
      </c>
      <c r="F23232">
        <v>33900</v>
      </c>
      <c r="G23232">
        <v>36420</v>
      </c>
      <c r="H23232">
        <v>38940</v>
      </c>
      <c r="I23232">
        <v>41460</v>
      </c>
      <c r="K23232" t="s">
        <v>57</v>
      </c>
    </row>
    <row r="23233" spans="1:11" x14ac:dyDescent="0.25">
      <c r="A23233" t="s">
        <v>27921</v>
      </c>
      <c r="B23233">
        <v>29300</v>
      </c>
      <c r="C23233">
        <v>33500</v>
      </c>
      <c r="D23233">
        <v>37700</v>
      </c>
      <c r="E23233">
        <v>41850</v>
      </c>
      <c r="F23233">
        <v>45200</v>
      </c>
      <c r="G23233">
        <v>48550</v>
      </c>
      <c r="H23233">
        <v>51900</v>
      </c>
      <c r="I23233">
        <v>55250</v>
      </c>
      <c r="K23233" t="s">
        <v>57</v>
      </c>
    </row>
    <row r="23234" spans="1:11" x14ac:dyDescent="0.25">
      <c r="A23234" t="s">
        <v>7913</v>
      </c>
      <c r="B23234">
        <v>10450</v>
      </c>
      <c r="C23234">
        <v>11950</v>
      </c>
      <c r="D23234">
        <v>13450</v>
      </c>
      <c r="E23234">
        <v>14900</v>
      </c>
      <c r="F23234">
        <v>16100</v>
      </c>
      <c r="G23234">
        <v>17300</v>
      </c>
      <c r="H23234">
        <v>18500</v>
      </c>
      <c r="I23234">
        <v>19700</v>
      </c>
      <c r="K23234" t="s">
        <v>57</v>
      </c>
    </row>
    <row r="23235" spans="1:11" x14ac:dyDescent="0.25">
      <c r="A23235" t="s">
        <v>14566</v>
      </c>
      <c r="B23235">
        <v>17400</v>
      </c>
      <c r="C23235">
        <v>19900</v>
      </c>
      <c r="D23235">
        <v>22400</v>
      </c>
      <c r="E23235">
        <v>24850</v>
      </c>
      <c r="F23235">
        <v>26850</v>
      </c>
      <c r="G23235">
        <v>28850</v>
      </c>
      <c r="H23235">
        <v>30850</v>
      </c>
      <c r="I23235">
        <v>32850</v>
      </c>
      <c r="K23235" t="s">
        <v>57</v>
      </c>
    </row>
    <row r="23236" spans="1:11" x14ac:dyDescent="0.25">
      <c r="A23236" t="s">
        <v>21244</v>
      </c>
      <c r="B23236">
        <v>20880</v>
      </c>
      <c r="C23236">
        <v>23880</v>
      </c>
      <c r="D23236">
        <v>26880</v>
      </c>
      <c r="E23236">
        <v>29820</v>
      </c>
      <c r="F23236">
        <v>32220</v>
      </c>
      <c r="G23236">
        <v>34620</v>
      </c>
      <c r="H23236">
        <v>37020</v>
      </c>
      <c r="I23236">
        <v>39420</v>
      </c>
      <c r="K23236" t="s">
        <v>57</v>
      </c>
    </row>
    <row r="23237" spans="1:11" x14ac:dyDescent="0.25">
      <c r="A23237" t="s">
        <v>27922</v>
      </c>
      <c r="B23237">
        <v>27900</v>
      </c>
      <c r="C23237">
        <v>31850</v>
      </c>
      <c r="D23237">
        <v>35850</v>
      </c>
      <c r="E23237">
        <v>39800</v>
      </c>
      <c r="F23237">
        <v>43000</v>
      </c>
      <c r="G23237">
        <v>46200</v>
      </c>
      <c r="H23237">
        <v>49400</v>
      </c>
      <c r="I23237">
        <v>52550</v>
      </c>
      <c r="K23237" t="s">
        <v>57</v>
      </c>
    </row>
    <row r="23238" spans="1:11" x14ac:dyDescent="0.25">
      <c r="A23238" t="s">
        <v>7914</v>
      </c>
      <c r="B23238">
        <v>10750</v>
      </c>
      <c r="C23238">
        <v>12250</v>
      </c>
      <c r="D23238">
        <v>13800</v>
      </c>
      <c r="E23238">
        <v>15300</v>
      </c>
      <c r="F23238">
        <v>16550</v>
      </c>
      <c r="G23238">
        <v>17750</v>
      </c>
      <c r="H23238">
        <v>19000</v>
      </c>
      <c r="I23238">
        <v>20200</v>
      </c>
      <c r="K23238" t="s">
        <v>57</v>
      </c>
    </row>
    <row r="23239" spans="1:11" x14ac:dyDescent="0.25">
      <c r="A23239" t="s">
        <v>14567</v>
      </c>
      <c r="B23239">
        <v>17850</v>
      </c>
      <c r="C23239">
        <v>20400</v>
      </c>
      <c r="D23239">
        <v>22950</v>
      </c>
      <c r="E23239">
        <v>25500</v>
      </c>
      <c r="F23239">
        <v>27550</v>
      </c>
      <c r="G23239">
        <v>29600</v>
      </c>
      <c r="H23239">
        <v>31650</v>
      </c>
      <c r="I23239">
        <v>33700</v>
      </c>
      <c r="K23239" t="s">
        <v>57</v>
      </c>
    </row>
    <row r="23240" spans="1:11" x14ac:dyDescent="0.25">
      <c r="A23240" t="s">
        <v>21245</v>
      </c>
      <c r="B23240">
        <v>21420</v>
      </c>
      <c r="C23240">
        <v>24480</v>
      </c>
      <c r="D23240">
        <v>27540</v>
      </c>
      <c r="E23240">
        <v>30600</v>
      </c>
      <c r="F23240">
        <v>33060</v>
      </c>
      <c r="G23240">
        <v>35520</v>
      </c>
      <c r="H23240">
        <v>37980</v>
      </c>
      <c r="I23240">
        <v>40440</v>
      </c>
      <c r="K23240" t="s">
        <v>57</v>
      </c>
    </row>
    <row r="23241" spans="1:11" x14ac:dyDescent="0.25">
      <c r="A23241" t="s">
        <v>27923</v>
      </c>
      <c r="B23241">
        <v>28600</v>
      </c>
      <c r="C23241">
        <v>32650</v>
      </c>
      <c r="D23241">
        <v>36750</v>
      </c>
      <c r="E23241">
        <v>40800</v>
      </c>
      <c r="F23241">
        <v>44100</v>
      </c>
      <c r="G23241">
        <v>47350</v>
      </c>
      <c r="H23241">
        <v>50600</v>
      </c>
      <c r="I23241">
        <v>53900</v>
      </c>
      <c r="K23241" t="s">
        <v>57</v>
      </c>
    </row>
    <row r="23242" spans="1:11" x14ac:dyDescent="0.25">
      <c r="A23242" t="s">
        <v>7915</v>
      </c>
      <c r="B23242">
        <v>11770</v>
      </c>
      <c r="C23242">
        <v>15930</v>
      </c>
      <c r="D23242">
        <v>20090</v>
      </c>
      <c r="E23242">
        <v>24250</v>
      </c>
      <c r="F23242">
        <v>28410</v>
      </c>
      <c r="G23242">
        <v>31350</v>
      </c>
      <c r="H23242">
        <v>33500</v>
      </c>
      <c r="I23242">
        <v>35650</v>
      </c>
      <c r="J23242">
        <v>37800</v>
      </c>
      <c r="K23242" t="s">
        <v>57</v>
      </c>
    </row>
    <row r="23243" spans="1:11" x14ac:dyDescent="0.25">
      <c r="A23243" t="s">
        <v>14568</v>
      </c>
      <c r="B23243">
        <v>18900</v>
      </c>
      <c r="C23243">
        <v>21600</v>
      </c>
      <c r="D23243">
        <v>24300</v>
      </c>
      <c r="E23243">
        <v>27000</v>
      </c>
      <c r="F23243">
        <v>29200</v>
      </c>
      <c r="G23243">
        <v>31350</v>
      </c>
      <c r="H23243">
        <v>33500</v>
      </c>
      <c r="I23243">
        <v>35650</v>
      </c>
      <c r="J23243">
        <v>37800</v>
      </c>
      <c r="K23243" t="s">
        <v>57</v>
      </c>
    </row>
    <row r="23244" spans="1:11" x14ac:dyDescent="0.25">
      <c r="A23244" t="s">
        <v>21246</v>
      </c>
      <c r="B23244">
        <v>22680</v>
      </c>
      <c r="C23244">
        <v>25920</v>
      </c>
      <c r="D23244">
        <v>29160</v>
      </c>
      <c r="E23244">
        <v>32400</v>
      </c>
      <c r="F23244">
        <v>35040</v>
      </c>
      <c r="G23244">
        <v>37620</v>
      </c>
      <c r="H23244">
        <v>40200</v>
      </c>
      <c r="I23244">
        <v>42780</v>
      </c>
      <c r="J23244">
        <v>45360</v>
      </c>
      <c r="K23244" t="s">
        <v>57</v>
      </c>
    </row>
    <row r="23245" spans="1:11" x14ac:dyDescent="0.25">
      <c r="A23245" t="s">
        <v>27924</v>
      </c>
      <c r="B23245">
        <v>30250</v>
      </c>
      <c r="C23245">
        <v>34600</v>
      </c>
      <c r="D23245">
        <v>38900</v>
      </c>
      <c r="E23245">
        <v>43200</v>
      </c>
      <c r="F23245">
        <v>46700</v>
      </c>
      <c r="G23245">
        <v>50150</v>
      </c>
      <c r="H23245">
        <v>53600</v>
      </c>
      <c r="I23245">
        <v>57050</v>
      </c>
      <c r="J23245">
        <v>60500</v>
      </c>
      <c r="K23245" t="s">
        <v>57</v>
      </c>
    </row>
    <row r="23246" spans="1:11" x14ac:dyDescent="0.25">
      <c r="A23246" t="s">
        <v>7916</v>
      </c>
      <c r="B23246">
        <v>11880</v>
      </c>
      <c r="C23246">
        <v>16020</v>
      </c>
      <c r="D23246">
        <v>20160</v>
      </c>
      <c r="E23246">
        <v>24300</v>
      </c>
      <c r="F23246">
        <v>28000</v>
      </c>
      <c r="G23246">
        <v>30050</v>
      </c>
      <c r="H23246">
        <v>32150</v>
      </c>
      <c r="I23246">
        <v>34200</v>
      </c>
      <c r="J23246">
        <v>36300</v>
      </c>
      <c r="K23246" t="s">
        <v>57</v>
      </c>
    </row>
    <row r="23247" spans="1:11" x14ac:dyDescent="0.25">
      <c r="A23247" t="s">
        <v>14569</v>
      </c>
      <c r="B23247">
        <v>18150</v>
      </c>
      <c r="C23247">
        <v>20750</v>
      </c>
      <c r="D23247">
        <v>23350</v>
      </c>
      <c r="E23247">
        <v>25900</v>
      </c>
      <c r="F23247">
        <v>28000</v>
      </c>
      <c r="G23247">
        <v>30050</v>
      </c>
      <c r="H23247">
        <v>32150</v>
      </c>
      <c r="I23247">
        <v>34200</v>
      </c>
      <c r="J23247">
        <v>36300</v>
      </c>
      <c r="K23247" t="s">
        <v>57</v>
      </c>
    </row>
    <row r="23248" spans="1:11" x14ac:dyDescent="0.25">
      <c r="A23248" t="s">
        <v>21247</v>
      </c>
      <c r="B23248">
        <v>21780</v>
      </c>
      <c r="C23248">
        <v>24900</v>
      </c>
      <c r="D23248">
        <v>28020</v>
      </c>
      <c r="E23248">
        <v>31080</v>
      </c>
      <c r="F23248">
        <v>33600</v>
      </c>
      <c r="G23248">
        <v>36060</v>
      </c>
      <c r="H23248">
        <v>38580</v>
      </c>
      <c r="I23248">
        <v>41040</v>
      </c>
      <c r="J23248">
        <v>43560</v>
      </c>
      <c r="K23248" t="s">
        <v>57</v>
      </c>
    </row>
    <row r="23249" spans="1:11" x14ac:dyDescent="0.25">
      <c r="A23249" t="s">
        <v>27925</v>
      </c>
      <c r="B23249">
        <v>29050</v>
      </c>
      <c r="C23249">
        <v>33200</v>
      </c>
      <c r="D23249">
        <v>37350</v>
      </c>
      <c r="E23249">
        <v>41450</v>
      </c>
      <c r="F23249">
        <v>44800</v>
      </c>
      <c r="G23249">
        <v>48100</v>
      </c>
      <c r="H23249">
        <v>51400</v>
      </c>
      <c r="I23249">
        <v>54750</v>
      </c>
      <c r="J23249">
        <v>58050</v>
      </c>
      <c r="K23249" t="s">
        <v>57</v>
      </c>
    </row>
    <row r="23250" spans="1:11" x14ac:dyDescent="0.25">
      <c r="A23250" t="s">
        <v>7917</v>
      </c>
      <c r="B23250">
        <v>12060</v>
      </c>
      <c r="C23250">
        <v>16240</v>
      </c>
      <c r="D23250">
        <v>20420</v>
      </c>
      <c r="E23250">
        <v>24600</v>
      </c>
      <c r="F23250">
        <v>28780</v>
      </c>
      <c r="G23250">
        <v>31000</v>
      </c>
      <c r="H23250">
        <v>33150</v>
      </c>
      <c r="I23250">
        <v>35250</v>
      </c>
      <c r="J23250">
        <v>37400</v>
      </c>
      <c r="K23250" t="s">
        <v>57</v>
      </c>
    </row>
    <row r="23251" spans="1:11" x14ac:dyDescent="0.25">
      <c r="A23251" t="s">
        <v>14570</v>
      </c>
      <c r="B23251">
        <v>18700</v>
      </c>
      <c r="C23251">
        <v>21400</v>
      </c>
      <c r="D23251">
        <v>24050</v>
      </c>
      <c r="E23251">
        <v>26700</v>
      </c>
      <c r="F23251">
        <v>28850</v>
      </c>
      <c r="G23251">
        <v>31000</v>
      </c>
      <c r="H23251">
        <v>33150</v>
      </c>
      <c r="I23251">
        <v>35250</v>
      </c>
      <c r="J23251">
        <v>37400</v>
      </c>
      <c r="K23251" t="s">
        <v>57</v>
      </c>
    </row>
    <row r="23252" spans="1:11" x14ac:dyDescent="0.25">
      <c r="A23252" t="s">
        <v>21248</v>
      </c>
      <c r="B23252">
        <v>22440</v>
      </c>
      <c r="C23252">
        <v>25680</v>
      </c>
      <c r="D23252">
        <v>28860</v>
      </c>
      <c r="E23252">
        <v>32040</v>
      </c>
      <c r="F23252">
        <v>34620</v>
      </c>
      <c r="G23252">
        <v>37200</v>
      </c>
      <c r="H23252">
        <v>39780</v>
      </c>
      <c r="I23252">
        <v>42300</v>
      </c>
      <c r="J23252">
        <v>44880</v>
      </c>
      <c r="K23252" t="s">
        <v>57</v>
      </c>
    </row>
    <row r="23253" spans="1:11" x14ac:dyDescent="0.25">
      <c r="A23253" t="s">
        <v>27926</v>
      </c>
      <c r="B23253">
        <v>29900</v>
      </c>
      <c r="C23253">
        <v>34200</v>
      </c>
      <c r="D23253">
        <v>38450</v>
      </c>
      <c r="E23253">
        <v>42700</v>
      </c>
      <c r="F23253">
        <v>46150</v>
      </c>
      <c r="G23253">
        <v>49550</v>
      </c>
      <c r="H23253">
        <v>52950</v>
      </c>
      <c r="I23253">
        <v>56400</v>
      </c>
      <c r="J23253">
        <v>59800</v>
      </c>
      <c r="K23253" t="s">
        <v>57</v>
      </c>
    </row>
    <row r="23254" spans="1:11" x14ac:dyDescent="0.25">
      <c r="A23254" t="s">
        <v>7918</v>
      </c>
      <c r="B23254">
        <v>12140</v>
      </c>
      <c r="C23254">
        <v>16460</v>
      </c>
      <c r="D23254">
        <v>20780</v>
      </c>
      <c r="E23254">
        <v>25100</v>
      </c>
      <c r="F23254">
        <v>29420</v>
      </c>
      <c r="G23254">
        <v>32500</v>
      </c>
      <c r="H23254">
        <v>34750</v>
      </c>
      <c r="I23254">
        <v>37000</v>
      </c>
      <c r="J23254">
        <v>39200</v>
      </c>
      <c r="K23254" t="s">
        <v>57</v>
      </c>
    </row>
    <row r="23255" spans="1:11" x14ac:dyDescent="0.25">
      <c r="A23255" t="s">
        <v>14571</v>
      </c>
      <c r="B23255">
        <v>19600</v>
      </c>
      <c r="C23255">
        <v>22400</v>
      </c>
      <c r="D23255">
        <v>25200</v>
      </c>
      <c r="E23255">
        <v>28000</v>
      </c>
      <c r="F23255">
        <v>30250</v>
      </c>
      <c r="G23255">
        <v>32500</v>
      </c>
      <c r="H23255">
        <v>34750</v>
      </c>
      <c r="I23255">
        <v>37000</v>
      </c>
      <c r="J23255">
        <v>39200</v>
      </c>
      <c r="K23255" t="s">
        <v>57</v>
      </c>
    </row>
    <row r="23256" spans="1:11" x14ac:dyDescent="0.25">
      <c r="A23256" t="s">
        <v>21249</v>
      </c>
      <c r="B23256">
        <v>23520</v>
      </c>
      <c r="C23256">
        <v>26880</v>
      </c>
      <c r="D23256">
        <v>30240</v>
      </c>
      <c r="E23256">
        <v>33600</v>
      </c>
      <c r="F23256">
        <v>36300</v>
      </c>
      <c r="G23256">
        <v>39000</v>
      </c>
      <c r="H23256">
        <v>41700</v>
      </c>
      <c r="I23256">
        <v>44400</v>
      </c>
      <c r="J23256">
        <v>47040</v>
      </c>
      <c r="K23256" t="s">
        <v>57</v>
      </c>
    </row>
    <row r="23257" spans="1:11" x14ac:dyDescent="0.25">
      <c r="A23257" t="s">
        <v>27927</v>
      </c>
      <c r="B23257">
        <v>31400</v>
      </c>
      <c r="C23257">
        <v>35850</v>
      </c>
      <c r="D23257">
        <v>40350</v>
      </c>
      <c r="E23257">
        <v>44800</v>
      </c>
      <c r="F23257">
        <v>48400</v>
      </c>
      <c r="G23257">
        <v>52000</v>
      </c>
      <c r="H23257">
        <v>55600</v>
      </c>
      <c r="I23257">
        <v>59150</v>
      </c>
      <c r="J23257">
        <v>62700</v>
      </c>
      <c r="K23257" t="s">
        <v>57</v>
      </c>
    </row>
    <row r="23258" spans="1:11" x14ac:dyDescent="0.25">
      <c r="A23258" t="s">
        <v>30825</v>
      </c>
      <c r="B23258">
        <v>12550</v>
      </c>
      <c r="C23258">
        <v>16910</v>
      </c>
      <c r="D23258">
        <v>21330</v>
      </c>
      <c r="E23258">
        <v>25750</v>
      </c>
      <c r="F23258">
        <v>30170</v>
      </c>
      <c r="G23258">
        <v>34590</v>
      </c>
      <c r="H23258">
        <v>37000</v>
      </c>
      <c r="I23258">
        <v>39350</v>
      </c>
      <c r="J23258">
        <v>41750</v>
      </c>
      <c r="K23258" t="s">
        <v>57</v>
      </c>
    </row>
    <row r="23259" spans="1:11" x14ac:dyDescent="0.25">
      <c r="A23259" t="s">
        <v>31302</v>
      </c>
      <c r="B23259">
        <v>20900</v>
      </c>
      <c r="C23259">
        <v>23850</v>
      </c>
      <c r="D23259">
        <v>26850</v>
      </c>
      <c r="E23259">
        <v>29800</v>
      </c>
      <c r="F23259">
        <v>32200</v>
      </c>
      <c r="G23259">
        <v>34600</v>
      </c>
      <c r="H23259">
        <v>37000</v>
      </c>
      <c r="I23259">
        <v>39350</v>
      </c>
      <c r="J23259">
        <v>41750</v>
      </c>
      <c r="K23259" t="s">
        <v>57</v>
      </c>
    </row>
    <row r="23260" spans="1:11" x14ac:dyDescent="0.25">
      <c r="A23260" t="s">
        <v>31779</v>
      </c>
      <c r="B23260">
        <v>25080</v>
      </c>
      <c r="C23260">
        <v>28620</v>
      </c>
      <c r="D23260">
        <v>32220</v>
      </c>
      <c r="E23260">
        <v>35760</v>
      </c>
      <c r="F23260">
        <v>38640</v>
      </c>
      <c r="G23260">
        <v>41520</v>
      </c>
      <c r="H23260">
        <v>44400</v>
      </c>
      <c r="I23260">
        <v>47220</v>
      </c>
      <c r="J23260">
        <v>50100</v>
      </c>
      <c r="K23260" t="s">
        <v>57</v>
      </c>
    </row>
    <row r="23261" spans="1:11" x14ac:dyDescent="0.25">
      <c r="A23261" t="s">
        <v>32254</v>
      </c>
      <c r="B23261">
        <v>33400</v>
      </c>
      <c r="C23261">
        <v>38200</v>
      </c>
      <c r="D23261">
        <v>42950</v>
      </c>
      <c r="E23261">
        <v>47700</v>
      </c>
      <c r="F23261">
        <v>51550</v>
      </c>
      <c r="G23261">
        <v>55350</v>
      </c>
      <c r="H23261">
        <v>59150</v>
      </c>
      <c r="I23261">
        <v>63000</v>
      </c>
      <c r="J23261">
        <v>66800</v>
      </c>
      <c r="K23261" t="s">
        <v>57</v>
      </c>
    </row>
    <row r="23262" spans="1:11" x14ac:dyDescent="0.25">
      <c r="A23262" t="s">
        <v>32739</v>
      </c>
      <c r="B23262">
        <v>13100</v>
      </c>
      <c r="C23262">
        <v>17240</v>
      </c>
      <c r="D23262">
        <v>21720</v>
      </c>
      <c r="E23262">
        <v>26200</v>
      </c>
      <c r="F23262">
        <v>30680</v>
      </c>
      <c r="G23262">
        <v>35160</v>
      </c>
      <c r="H23262">
        <v>38650</v>
      </c>
      <c r="I23262">
        <v>41150</v>
      </c>
      <c r="J23262">
        <v>43650</v>
      </c>
      <c r="K23262" t="s">
        <v>57</v>
      </c>
    </row>
    <row r="23263" spans="1:11" x14ac:dyDescent="0.25">
      <c r="A23263" t="s">
        <v>33214</v>
      </c>
      <c r="B23263">
        <v>21850</v>
      </c>
      <c r="C23263">
        <v>24950</v>
      </c>
      <c r="D23263">
        <v>28050</v>
      </c>
      <c r="E23263">
        <v>31150</v>
      </c>
      <c r="F23263">
        <v>33650</v>
      </c>
      <c r="G23263">
        <v>36150</v>
      </c>
      <c r="H23263">
        <v>38650</v>
      </c>
      <c r="I23263">
        <v>41150</v>
      </c>
      <c r="J23263">
        <v>43650</v>
      </c>
      <c r="K23263" t="s">
        <v>57</v>
      </c>
    </row>
    <row r="23264" spans="1:11" x14ac:dyDescent="0.25">
      <c r="A23264" t="s">
        <v>33689</v>
      </c>
      <c r="B23264">
        <v>26220</v>
      </c>
      <c r="C23264">
        <v>29940</v>
      </c>
      <c r="D23264">
        <v>33660</v>
      </c>
      <c r="E23264">
        <v>37380</v>
      </c>
      <c r="F23264">
        <v>40380</v>
      </c>
      <c r="G23264">
        <v>43380</v>
      </c>
      <c r="H23264">
        <v>46380</v>
      </c>
      <c r="I23264">
        <v>49380</v>
      </c>
      <c r="J23264">
        <v>52380</v>
      </c>
      <c r="K23264" t="s">
        <v>57</v>
      </c>
    </row>
    <row r="23265" spans="1:11" x14ac:dyDescent="0.25">
      <c r="A23265" t="s">
        <v>34166</v>
      </c>
      <c r="B23265">
        <v>34900</v>
      </c>
      <c r="C23265">
        <v>39900</v>
      </c>
      <c r="D23265">
        <v>44900</v>
      </c>
      <c r="E23265">
        <v>49850</v>
      </c>
      <c r="F23265">
        <v>53850</v>
      </c>
      <c r="G23265">
        <v>57850</v>
      </c>
      <c r="H23265">
        <v>61850</v>
      </c>
      <c r="I23265">
        <v>65850</v>
      </c>
      <c r="J23265">
        <v>69800</v>
      </c>
      <c r="K23265" t="s">
        <v>57</v>
      </c>
    </row>
    <row r="23266" spans="1:11" x14ac:dyDescent="0.25">
      <c r="A23266" t="s">
        <v>35517</v>
      </c>
      <c r="B23266">
        <v>13700</v>
      </c>
      <c r="C23266">
        <v>17420</v>
      </c>
      <c r="D23266">
        <v>21960</v>
      </c>
      <c r="E23266">
        <v>26500</v>
      </c>
      <c r="F23266">
        <v>31040</v>
      </c>
      <c r="G23266">
        <v>35580</v>
      </c>
      <c r="H23266">
        <v>40120</v>
      </c>
      <c r="I23266">
        <v>43050</v>
      </c>
      <c r="J23266">
        <v>45650</v>
      </c>
      <c r="K23266" t="s">
        <v>57</v>
      </c>
    </row>
    <row r="23267" spans="1:11" x14ac:dyDescent="0.25">
      <c r="A23267" t="s">
        <v>35518</v>
      </c>
      <c r="B23267">
        <v>22850</v>
      </c>
      <c r="C23267">
        <v>26100</v>
      </c>
      <c r="D23267">
        <v>29350</v>
      </c>
      <c r="E23267">
        <v>32600</v>
      </c>
      <c r="F23267">
        <v>35250</v>
      </c>
      <c r="G23267">
        <v>37850</v>
      </c>
      <c r="H23267">
        <v>40450</v>
      </c>
      <c r="I23267">
        <v>43050</v>
      </c>
      <c r="J23267">
        <v>45650</v>
      </c>
      <c r="K23267" t="s">
        <v>57</v>
      </c>
    </row>
    <row r="23268" spans="1:11" x14ac:dyDescent="0.25">
      <c r="A23268" t="s">
        <v>35519</v>
      </c>
      <c r="B23268">
        <v>27420</v>
      </c>
      <c r="C23268">
        <v>31320</v>
      </c>
      <c r="D23268">
        <v>35220</v>
      </c>
      <c r="E23268">
        <v>39120</v>
      </c>
      <c r="F23268">
        <v>42300</v>
      </c>
      <c r="G23268">
        <v>45420</v>
      </c>
      <c r="H23268">
        <v>48540</v>
      </c>
      <c r="I23268">
        <v>51660</v>
      </c>
      <c r="J23268">
        <v>54780</v>
      </c>
      <c r="K23268" t="s">
        <v>57</v>
      </c>
    </row>
    <row r="23269" spans="1:11" x14ac:dyDescent="0.25">
      <c r="A23269" t="s">
        <v>35520</v>
      </c>
      <c r="B23269">
        <v>36550</v>
      </c>
      <c r="C23269">
        <v>41750</v>
      </c>
      <c r="D23269">
        <v>46950</v>
      </c>
      <c r="E23269">
        <v>52150</v>
      </c>
      <c r="F23269">
        <v>56350</v>
      </c>
      <c r="G23269">
        <v>60500</v>
      </c>
      <c r="H23269">
        <v>64700</v>
      </c>
      <c r="I23269">
        <v>68850</v>
      </c>
      <c r="J23269">
        <v>73050</v>
      </c>
      <c r="K23269" t="s">
        <v>57</v>
      </c>
    </row>
    <row r="23270" spans="1:11" x14ac:dyDescent="0.25">
      <c r="A23270" t="s">
        <v>36562</v>
      </c>
      <c r="B23270">
        <v>14350</v>
      </c>
      <c r="C23270">
        <v>18310</v>
      </c>
      <c r="D23270">
        <v>23030</v>
      </c>
      <c r="E23270">
        <v>27750</v>
      </c>
      <c r="F23270">
        <v>32470</v>
      </c>
      <c r="G23270">
        <v>37190</v>
      </c>
      <c r="H23270">
        <v>41910</v>
      </c>
      <c r="I23270">
        <v>45050</v>
      </c>
      <c r="J23270">
        <v>47750</v>
      </c>
      <c r="K23270" t="s">
        <v>57</v>
      </c>
    </row>
    <row r="23271" spans="1:11" x14ac:dyDescent="0.25">
      <c r="A23271" t="s">
        <v>37038</v>
      </c>
      <c r="B23271">
        <v>23900</v>
      </c>
      <c r="C23271">
        <v>27300</v>
      </c>
      <c r="D23271">
        <v>30700</v>
      </c>
      <c r="E23271">
        <v>34100</v>
      </c>
      <c r="F23271">
        <v>36850</v>
      </c>
      <c r="G23271">
        <v>39600</v>
      </c>
      <c r="H23271">
        <v>42300</v>
      </c>
      <c r="I23271">
        <v>45050</v>
      </c>
      <c r="J23271">
        <v>47750</v>
      </c>
      <c r="K23271" t="s">
        <v>57</v>
      </c>
    </row>
    <row r="23272" spans="1:11" x14ac:dyDescent="0.25">
      <c r="A23272" t="s">
        <v>37514</v>
      </c>
      <c r="B23272">
        <v>28680</v>
      </c>
      <c r="C23272">
        <v>32760</v>
      </c>
      <c r="D23272">
        <v>36840</v>
      </c>
      <c r="E23272">
        <v>40920</v>
      </c>
      <c r="F23272">
        <v>44220</v>
      </c>
      <c r="G23272">
        <v>47520</v>
      </c>
      <c r="H23272">
        <v>50760</v>
      </c>
      <c r="I23272">
        <v>54060</v>
      </c>
      <c r="J23272">
        <v>57300</v>
      </c>
      <c r="K23272" t="s">
        <v>57</v>
      </c>
    </row>
    <row r="23273" spans="1:11" x14ac:dyDescent="0.25">
      <c r="A23273" t="s">
        <v>37991</v>
      </c>
      <c r="B23273">
        <v>38200</v>
      </c>
      <c r="C23273">
        <v>43650</v>
      </c>
      <c r="D23273">
        <v>49100</v>
      </c>
      <c r="E23273">
        <v>54550</v>
      </c>
      <c r="F23273">
        <v>58950</v>
      </c>
      <c r="G23273">
        <v>63300</v>
      </c>
      <c r="H23273">
        <v>67650</v>
      </c>
      <c r="I23273">
        <v>72050</v>
      </c>
      <c r="J23273">
        <v>76400</v>
      </c>
      <c r="K23273" t="s">
        <v>57</v>
      </c>
    </row>
    <row r="23274" spans="1:11" x14ac:dyDescent="0.25">
      <c r="A23274" t="s">
        <v>38474</v>
      </c>
      <c r="B23274">
        <v>15050</v>
      </c>
      <c r="C23274">
        <v>19720</v>
      </c>
      <c r="D23274">
        <v>24860</v>
      </c>
      <c r="E23274">
        <v>30000</v>
      </c>
      <c r="F23274">
        <v>35140</v>
      </c>
      <c r="G23274">
        <v>40280</v>
      </c>
      <c r="H23274">
        <v>44350</v>
      </c>
      <c r="I23274">
        <v>47200</v>
      </c>
      <c r="J23274">
        <v>50050</v>
      </c>
      <c r="K23274" t="s">
        <v>57</v>
      </c>
    </row>
    <row r="23275" spans="1:11" x14ac:dyDescent="0.25">
      <c r="A23275" t="s">
        <v>38951</v>
      </c>
      <c r="B23275">
        <v>25050</v>
      </c>
      <c r="C23275">
        <v>28600</v>
      </c>
      <c r="D23275">
        <v>32200</v>
      </c>
      <c r="E23275">
        <v>35750</v>
      </c>
      <c r="F23275">
        <v>38650</v>
      </c>
      <c r="G23275">
        <v>41500</v>
      </c>
      <c r="H23275">
        <v>44350</v>
      </c>
      <c r="I23275">
        <v>47200</v>
      </c>
      <c r="J23275">
        <v>50050</v>
      </c>
      <c r="K23275" t="s">
        <v>57</v>
      </c>
    </row>
    <row r="23276" spans="1:11" x14ac:dyDescent="0.25">
      <c r="A23276" t="s">
        <v>39428</v>
      </c>
      <c r="B23276">
        <v>30060</v>
      </c>
      <c r="C23276">
        <v>34320</v>
      </c>
      <c r="D23276">
        <v>38640</v>
      </c>
      <c r="E23276">
        <v>42900</v>
      </c>
      <c r="F23276">
        <v>46380</v>
      </c>
      <c r="G23276">
        <v>49800</v>
      </c>
      <c r="H23276">
        <v>53220</v>
      </c>
      <c r="I23276">
        <v>56640</v>
      </c>
      <c r="J23276">
        <v>60060</v>
      </c>
      <c r="K23276" t="s">
        <v>57</v>
      </c>
    </row>
    <row r="23277" spans="1:11" x14ac:dyDescent="0.25">
      <c r="A23277" t="s">
        <v>39905</v>
      </c>
      <c r="B23277">
        <v>40050</v>
      </c>
      <c r="C23277">
        <v>45800</v>
      </c>
      <c r="D23277">
        <v>51500</v>
      </c>
      <c r="E23277">
        <v>57200</v>
      </c>
      <c r="F23277">
        <v>61800</v>
      </c>
      <c r="G23277">
        <v>66400</v>
      </c>
      <c r="H23277">
        <v>70950</v>
      </c>
      <c r="I23277">
        <v>75550</v>
      </c>
      <c r="J23277">
        <v>80100</v>
      </c>
      <c r="K23277" t="s">
        <v>57</v>
      </c>
    </row>
    <row r="23278" spans="1:11" x14ac:dyDescent="0.25">
      <c r="A23278" t="s">
        <v>41252</v>
      </c>
      <c r="B23278">
        <v>15060</v>
      </c>
      <c r="C23278">
        <v>20440</v>
      </c>
      <c r="D23278">
        <v>25820</v>
      </c>
      <c r="E23278">
        <v>31200</v>
      </c>
      <c r="F23278">
        <v>36580</v>
      </c>
      <c r="G23278">
        <v>40900</v>
      </c>
      <c r="H23278">
        <v>43750</v>
      </c>
      <c r="I23278">
        <v>46550</v>
      </c>
      <c r="J23278">
        <v>49350</v>
      </c>
      <c r="K23278" t="s">
        <v>57</v>
      </c>
    </row>
    <row r="23279" spans="1:11" x14ac:dyDescent="0.25">
      <c r="A23279" t="s">
        <v>41253</v>
      </c>
      <c r="B23279">
        <v>24700</v>
      </c>
      <c r="C23279">
        <v>28200</v>
      </c>
      <c r="D23279">
        <v>31750</v>
      </c>
      <c r="E23279">
        <v>35250</v>
      </c>
      <c r="F23279">
        <v>38100</v>
      </c>
      <c r="G23279">
        <v>40900</v>
      </c>
      <c r="H23279">
        <v>43750</v>
      </c>
      <c r="I23279">
        <v>46550</v>
      </c>
      <c r="J23279">
        <v>49350</v>
      </c>
      <c r="K23279" t="s">
        <v>57</v>
      </c>
    </row>
    <row r="23280" spans="1:11" x14ac:dyDescent="0.25">
      <c r="A23280" t="s">
        <v>41254</v>
      </c>
      <c r="B23280">
        <v>29640</v>
      </c>
      <c r="C23280">
        <v>33840</v>
      </c>
      <c r="D23280">
        <v>38100</v>
      </c>
      <c r="E23280">
        <v>42300</v>
      </c>
      <c r="F23280">
        <v>45720</v>
      </c>
      <c r="G23280">
        <v>49080</v>
      </c>
      <c r="H23280">
        <v>52500</v>
      </c>
      <c r="I23280">
        <v>55860</v>
      </c>
      <c r="J23280">
        <v>59220</v>
      </c>
      <c r="K23280" t="s">
        <v>57</v>
      </c>
    </row>
    <row r="23281" spans="1:11" x14ac:dyDescent="0.25">
      <c r="A23281" t="s">
        <v>41255</v>
      </c>
      <c r="B23281">
        <v>39500</v>
      </c>
      <c r="C23281">
        <v>45150</v>
      </c>
      <c r="D23281">
        <v>50800</v>
      </c>
      <c r="E23281">
        <v>56400</v>
      </c>
      <c r="F23281">
        <v>60950</v>
      </c>
      <c r="G23281">
        <v>65450</v>
      </c>
      <c r="H23281">
        <v>69950</v>
      </c>
      <c r="I23281">
        <v>74450</v>
      </c>
      <c r="J23281">
        <v>79000</v>
      </c>
      <c r="K23281" t="s">
        <v>57</v>
      </c>
    </row>
    <row r="23282" spans="1:11" x14ac:dyDescent="0.25">
      <c r="A23282" t="s">
        <v>7919</v>
      </c>
      <c r="B23282">
        <v>9200</v>
      </c>
      <c r="C23282">
        <v>10500</v>
      </c>
      <c r="D23282">
        <v>11850</v>
      </c>
      <c r="E23282">
        <v>13150</v>
      </c>
      <c r="F23282">
        <v>14200</v>
      </c>
      <c r="G23282">
        <v>15250</v>
      </c>
      <c r="H23282">
        <v>16300</v>
      </c>
      <c r="I23282">
        <v>17350</v>
      </c>
      <c r="K23282" t="s">
        <v>74</v>
      </c>
    </row>
    <row r="23283" spans="1:11" x14ac:dyDescent="0.25">
      <c r="A23283" t="s">
        <v>14572</v>
      </c>
      <c r="B23283">
        <v>15350</v>
      </c>
      <c r="C23283">
        <v>17500</v>
      </c>
      <c r="D23283">
        <v>19700</v>
      </c>
      <c r="E23283">
        <v>21900</v>
      </c>
      <c r="F23283">
        <v>23650</v>
      </c>
      <c r="G23283">
        <v>25400</v>
      </c>
      <c r="H23283">
        <v>27150</v>
      </c>
      <c r="I23283">
        <v>28900</v>
      </c>
      <c r="K23283" t="s">
        <v>74</v>
      </c>
    </row>
    <row r="23284" spans="1:11" x14ac:dyDescent="0.25">
      <c r="A23284" t="s">
        <v>21250</v>
      </c>
      <c r="B23284">
        <v>18420</v>
      </c>
      <c r="C23284">
        <v>21000</v>
      </c>
      <c r="D23284">
        <v>23640</v>
      </c>
      <c r="E23284">
        <v>26280</v>
      </c>
      <c r="F23284">
        <v>28380</v>
      </c>
      <c r="G23284">
        <v>30480</v>
      </c>
      <c r="H23284">
        <v>32580</v>
      </c>
      <c r="I23284">
        <v>34680</v>
      </c>
      <c r="K23284" t="s">
        <v>74</v>
      </c>
    </row>
    <row r="23285" spans="1:11" x14ac:dyDescent="0.25">
      <c r="A23285" t="s">
        <v>27928</v>
      </c>
      <c r="B23285">
        <v>24550</v>
      </c>
      <c r="C23285">
        <v>28050</v>
      </c>
      <c r="D23285">
        <v>31550</v>
      </c>
      <c r="E23285">
        <v>35050</v>
      </c>
      <c r="F23285">
        <v>37850</v>
      </c>
      <c r="G23285">
        <v>40650</v>
      </c>
      <c r="H23285">
        <v>43450</v>
      </c>
      <c r="I23285">
        <v>46250</v>
      </c>
      <c r="K23285" t="s">
        <v>74</v>
      </c>
    </row>
    <row r="23286" spans="1:11" x14ac:dyDescent="0.25">
      <c r="A23286" t="s">
        <v>7920</v>
      </c>
      <c r="B23286">
        <v>9200</v>
      </c>
      <c r="C23286">
        <v>10500</v>
      </c>
      <c r="D23286">
        <v>11850</v>
      </c>
      <c r="E23286">
        <v>13150</v>
      </c>
      <c r="F23286">
        <v>14200</v>
      </c>
      <c r="G23286">
        <v>15250</v>
      </c>
      <c r="H23286">
        <v>16300</v>
      </c>
      <c r="I23286">
        <v>17350</v>
      </c>
      <c r="K23286" t="s">
        <v>74</v>
      </c>
    </row>
    <row r="23287" spans="1:11" x14ac:dyDescent="0.25">
      <c r="A23287" t="s">
        <v>14573</v>
      </c>
      <c r="B23287">
        <v>15350</v>
      </c>
      <c r="C23287">
        <v>17500</v>
      </c>
      <c r="D23287">
        <v>19700</v>
      </c>
      <c r="E23287">
        <v>21900</v>
      </c>
      <c r="F23287">
        <v>23650</v>
      </c>
      <c r="G23287">
        <v>25400</v>
      </c>
      <c r="H23287">
        <v>27150</v>
      </c>
      <c r="I23287">
        <v>28900</v>
      </c>
      <c r="K23287" t="s">
        <v>74</v>
      </c>
    </row>
    <row r="23288" spans="1:11" x14ac:dyDescent="0.25">
      <c r="A23288" t="s">
        <v>21251</v>
      </c>
      <c r="B23288">
        <v>18420</v>
      </c>
      <c r="C23288">
        <v>21000</v>
      </c>
      <c r="D23288">
        <v>23640</v>
      </c>
      <c r="E23288">
        <v>26280</v>
      </c>
      <c r="F23288">
        <v>28380</v>
      </c>
      <c r="G23288">
        <v>30480</v>
      </c>
      <c r="H23288">
        <v>32580</v>
      </c>
      <c r="I23288">
        <v>34680</v>
      </c>
      <c r="K23288" t="s">
        <v>74</v>
      </c>
    </row>
    <row r="23289" spans="1:11" x14ac:dyDescent="0.25">
      <c r="A23289" t="s">
        <v>27929</v>
      </c>
      <c r="B23289">
        <v>24550</v>
      </c>
      <c r="C23289">
        <v>28050</v>
      </c>
      <c r="D23289">
        <v>31550</v>
      </c>
      <c r="E23289">
        <v>35050</v>
      </c>
      <c r="F23289">
        <v>37850</v>
      </c>
      <c r="G23289">
        <v>40650</v>
      </c>
      <c r="H23289">
        <v>43450</v>
      </c>
      <c r="I23289">
        <v>46250</v>
      </c>
      <c r="K23289" t="s">
        <v>74</v>
      </c>
    </row>
    <row r="23290" spans="1:11" x14ac:dyDescent="0.25">
      <c r="A23290" t="s">
        <v>7921</v>
      </c>
      <c r="B23290">
        <v>9200</v>
      </c>
      <c r="C23290">
        <v>10500</v>
      </c>
      <c r="D23290">
        <v>11850</v>
      </c>
      <c r="E23290">
        <v>13150</v>
      </c>
      <c r="F23290">
        <v>14200</v>
      </c>
      <c r="G23290">
        <v>15250</v>
      </c>
      <c r="H23290">
        <v>16300</v>
      </c>
      <c r="I23290">
        <v>17350</v>
      </c>
      <c r="K23290" t="s">
        <v>74</v>
      </c>
    </row>
    <row r="23291" spans="1:11" x14ac:dyDescent="0.25">
      <c r="A23291" t="s">
        <v>14574</v>
      </c>
      <c r="B23291">
        <v>15350</v>
      </c>
      <c r="C23291">
        <v>17500</v>
      </c>
      <c r="D23291">
        <v>19700</v>
      </c>
      <c r="E23291">
        <v>21900</v>
      </c>
      <c r="F23291">
        <v>23650</v>
      </c>
      <c r="G23291">
        <v>25400</v>
      </c>
      <c r="H23291">
        <v>27150</v>
      </c>
      <c r="I23291">
        <v>28900</v>
      </c>
      <c r="K23291" t="s">
        <v>74</v>
      </c>
    </row>
    <row r="23292" spans="1:11" x14ac:dyDescent="0.25">
      <c r="A23292" t="s">
        <v>21252</v>
      </c>
      <c r="B23292">
        <v>18420</v>
      </c>
      <c r="C23292">
        <v>21000</v>
      </c>
      <c r="D23292">
        <v>23640</v>
      </c>
      <c r="E23292">
        <v>26280</v>
      </c>
      <c r="F23292">
        <v>28380</v>
      </c>
      <c r="G23292">
        <v>30480</v>
      </c>
      <c r="H23292">
        <v>32580</v>
      </c>
      <c r="I23292">
        <v>34680</v>
      </c>
      <c r="K23292" t="s">
        <v>74</v>
      </c>
    </row>
    <row r="23293" spans="1:11" x14ac:dyDescent="0.25">
      <c r="A23293" t="s">
        <v>27930</v>
      </c>
      <c r="B23293">
        <v>24550</v>
      </c>
      <c r="C23293">
        <v>28050</v>
      </c>
      <c r="D23293">
        <v>31550</v>
      </c>
      <c r="E23293">
        <v>35050</v>
      </c>
      <c r="F23293">
        <v>37850</v>
      </c>
      <c r="G23293">
        <v>40650</v>
      </c>
      <c r="H23293">
        <v>43450</v>
      </c>
      <c r="I23293">
        <v>46250</v>
      </c>
      <c r="K23293" t="s">
        <v>74</v>
      </c>
    </row>
    <row r="23294" spans="1:11" x14ac:dyDescent="0.25">
      <c r="A23294" t="s">
        <v>7922</v>
      </c>
      <c r="B23294">
        <v>9500</v>
      </c>
      <c r="C23294">
        <v>10850</v>
      </c>
      <c r="D23294">
        <v>12200</v>
      </c>
      <c r="E23294">
        <v>13550</v>
      </c>
      <c r="F23294">
        <v>14650</v>
      </c>
      <c r="G23294">
        <v>15700</v>
      </c>
      <c r="H23294">
        <v>16800</v>
      </c>
      <c r="I23294">
        <v>17900</v>
      </c>
      <c r="K23294" t="s">
        <v>74</v>
      </c>
    </row>
    <row r="23295" spans="1:11" x14ac:dyDescent="0.25">
      <c r="A23295" t="s">
        <v>14575</v>
      </c>
      <c r="B23295">
        <v>15800</v>
      </c>
      <c r="C23295">
        <v>18100</v>
      </c>
      <c r="D23295">
        <v>20350</v>
      </c>
      <c r="E23295">
        <v>22600</v>
      </c>
      <c r="F23295">
        <v>24400</v>
      </c>
      <c r="G23295">
        <v>26200</v>
      </c>
      <c r="H23295">
        <v>28000</v>
      </c>
      <c r="I23295">
        <v>29850</v>
      </c>
      <c r="K23295" t="s">
        <v>74</v>
      </c>
    </row>
    <row r="23296" spans="1:11" x14ac:dyDescent="0.25">
      <c r="A23296" t="s">
        <v>21253</v>
      </c>
      <c r="B23296">
        <v>18960</v>
      </c>
      <c r="C23296">
        <v>21720</v>
      </c>
      <c r="D23296">
        <v>24420</v>
      </c>
      <c r="E23296">
        <v>27120</v>
      </c>
      <c r="F23296">
        <v>29280</v>
      </c>
      <c r="G23296">
        <v>31440</v>
      </c>
      <c r="H23296">
        <v>33600</v>
      </c>
      <c r="I23296">
        <v>35820</v>
      </c>
      <c r="K23296" t="s">
        <v>74</v>
      </c>
    </row>
    <row r="23297" spans="1:11" x14ac:dyDescent="0.25">
      <c r="A23297" t="s">
        <v>27931</v>
      </c>
      <c r="B23297">
        <v>25300</v>
      </c>
      <c r="C23297">
        <v>28900</v>
      </c>
      <c r="D23297">
        <v>32550</v>
      </c>
      <c r="E23297">
        <v>36150</v>
      </c>
      <c r="F23297">
        <v>39050</v>
      </c>
      <c r="G23297">
        <v>41950</v>
      </c>
      <c r="H23297">
        <v>44850</v>
      </c>
      <c r="I23297">
        <v>47700</v>
      </c>
      <c r="K23297" t="s">
        <v>74</v>
      </c>
    </row>
    <row r="23298" spans="1:11" x14ac:dyDescent="0.25">
      <c r="A23298" t="s">
        <v>7923</v>
      </c>
      <c r="B23298">
        <v>9650</v>
      </c>
      <c r="C23298">
        <v>11050</v>
      </c>
      <c r="D23298">
        <v>12400</v>
      </c>
      <c r="E23298">
        <v>13800</v>
      </c>
      <c r="F23298">
        <v>14900</v>
      </c>
      <c r="G23298">
        <v>16000</v>
      </c>
      <c r="H23298">
        <v>17100</v>
      </c>
      <c r="I23298">
        <v>18200</v>
      </c>
      <c r="K23298" t="s">
        <v>74</v>
      </c>
    </row>
    <row r="23299" spans="1:11" x14ac:dyDescent="0.25">
      <c r="A23299" t="s">
        <v>14576</v>
      </c>
      <c r="B23299">
        <v>16100</v>
      </c>
      <c r="C23299">
        <v>18400</v>
      </c>
      <c r="D23299">
        <v>20700</v>
      </c>
      <c r="E23299">
        <v>23000</v>
      </c>
      <c r="F23299">
        <v>24850</v>
      </c>
      <c r="G23299">
        <v>26700</v>
      </c>
      <c r="H23299">
        <v>28500</v>
      </c>
      <c r="I23299">
        <v>30350</v>
      </c>
      <c r="K23299" t="s">
        <v>74</v>
      </c>
    </row>
    <row r="23300" spans="1:11" x14ac:dyDescent="0.25">
      <c r="A23300" t="s">
        <v>21254</v>
      </c>
      <c r="B23300">
        <v>19320</v>
      </c>
      <c r="C23300">
        <v>22080</v>
      </c>
      <c r="D23300">
        <v>24840</v>
      </c>
      <c r="E23300">
        <v>27600</v>
      </c>
      <c r="F23300">
        <v>29820</v>
      </c>
      <c r="G23300">
        <v>32040</v>
      </c>
      <c r="H23300">
        <v>34200</v>
      </c>
      <c r="I23300">
        <v>36420</v>
      </c>
      <c r="K23300" t="s">
        <v>74</v>
      </c>
    </row>
    <row r="23301" spans="1:11" x14ac:dyDescent="0.25">
      <c r="A23301" t="s">
        <v>27932</v>
      </c>
      <c r="B23301">
        <v>25750</v>
      </c>
      <c r="C23301">
        <v>29450</v>
      </c>
      <c r="D23301">
        <v>33100</v>
      </c>
      <c r="E23301">
        <v>36800</v>
      </c>
      <c r="F23301">
        <v>39750</v>
      </c>
      <c r="G23301">
        <v>42700</v>
      </c>
      <c r="H23301">
        <v>45650</v>
      </c>
      <c r="I23301">
        <v>48600</v>
      </c>
      <c r="K23301" t="s">
        <v>74</v>
      </c>
    </row>
    <row r="23302" spans="1:11" x14ac:dyDescent="0.25">
      <c r="A23302" t="s">
        <v>7924</v>
      </c>
      <c r="B23302">
        <v>9700</v>
      </c>
      <c r="C23302">
        <v>11100</v>
      </c>
      <c r="D23302">
        <v>12500</v>
      </c>
      <c r="E23302">
        <v>13850</v>
      </c>
      <c r="F23302">
        <v>15000</v>
      </c>
      <c r="G23302">
        <v>16100</v>
      </c>
      <c r="H23302">
        <v>17200</v>
      </c>
      <c r="I23302">
        <v>18300</v>
      </c>
      <c r="K23302" t="s">
        <v>74</v>
      </c>
    </row>
    <row r="23303" spans="1:11" x14ac:dyDescent="0.25">
      <c r="A23303" t="s">
        <v>14577</v>
      </c>
      <c r="B23303">
        <v>16200</v>
      </c>
      <c r="C23303">
        <v>18500</v>
      </c>
      <c r="D23303">
        <v>20800</v>
      </c>
      <c r="E23303">
        <v>23100</v>
      </c>
      <c r="F23303">
        <v>24950</v>
      </c>
      <c r="G23303">
        <v>26800</v>
      </c>
      <c r="H23303">
        <v>28650</v>
      </c>
      <c r="I23303">
        <v>30500</v>
      </c>
      <c r="K23303" t="s">
        <v>74</v>
      </c>
    </row>
    <row r="23304" spans="1:11" x14ac:dyDescent="0.25">
      <c r="A23304" t="s">
        <v>21255</v>
      </c>
      <c r="B23304">
        <v>19440</v>
      </c>
      <c r="C23304">
        <v>22200</v>
      </c>
      <c r="D23304">
        <v>24960</v>
      </c>
      <c r="E23304">
        <v>27720</v>
      </c>
      <c r="F23304">
        <v>29940</v>
      </c>
      <c r="G23304">
        <v>32160</v>
      </c>
      <c r="H23304">
        <v>34380</v>
      </c>
      <c r="I23304">
        <v>36600</v>
      </c>
      <c r="K23304" t="s">
        <v>74</v>
      </c>
    </row>
    <row r="23305" spans="1:11" x14ac:dyDescent="0.25">
      <c r="A23305" t="s">
        <v>27933</v>
      </c>
      <c r="B23305">
        <v>25900</v>
      </c>
      <c r="C23305">
        <v>29600</v>
      </c>
      <c r="D23305">
        <v>33300</v>
      </c>
      <c r="E23305">
        <v>36950</v>
      </c>
      <c r="F23305">
        <v>39950</v>
      </c>
      <c r="G23305">
        <v>42900</v>
      </c>
      <c r="H23305">
        <v>45850</v>
      </c>
      <c r="I23305">
        <v>48800</v>
      </c>
      <c r="K23305" t="s">
        <v>74</v>
      </c>
    </row>
    <row r="23306" spans="1:11" x14ac:dyDescent="0.25">
      <c r="A23306" t="s">
        <v>7925</v>
      </c>
      <c r="B23306">
        <v>10200</v>
      </c>
      <c r="C23306">
        <v>11650</v>
      </c>
      <c r="D23306">
        <v>13100</v>
      </c>
      <c r="E23306">
        <v>14550</v>
      </c>
      <c r="F23306">
        <v>15750</v>
      </c>
      <c r="G23306">
        <v>16900</v>
      </c>
      <c r="H23306">
        <v>18050</v>
      </c>
      <c r="I23306">
        <v>19250</v>
      </c>
      <c r="K23306" t="s">
        <v>74</v>
      </c>
    </row>
    <row r="23307" spans="1:11" x14ac:dyDescent="0.25">
      <c r="A23307" t="s">
        <v>14578</v>
      </c>
      <c r="B23307">
        <v>17000</v>
      </c>
      <c r="C23307">
        <v>19400</v>
      </c>
      <c r="D23307">
        <v>21850</v>
      </c>
      <c r="E23307">
        <v>24250</v>
      </c>
      <c r="F23307">
        <v>26200</v>
      </c>
      <c r="G23307">
        <v>28150</v>
      </c>
      <c r="H23307">
        <v>30100</v>
      </c>
      <c r="I23307">
        <v>32050</v>
      </c>
      <c r="K23307" t="s">
        <v>74</v>
      </c>
    </row>
    <row r="23308" spans="1:11" x14ac:dyDescent="0.25">
      <c r="A23308" t="s">
        <v>21256</v>
      </c>
      <c r="B23308">
        <v>20400</v>
      </c>
      <c r="C23308">
        <v>23280</v>
      </c>
      <c r="D23308">
        <v>26220</v>
      </c>
      <c r="E23308">
        <v>29100</v>
      </c>
      <c r="F23308">
        <v>31440</v>
      </c>
      <c r="G23308">
        <v>33780</v>
      </c>
      <c r="H23308">
        <v>36120</v>
      </c>
      <c r="I23308">
        <v>38460</v>
      </c>
      <c r="K23308" t="s">
        <v>74</v>
      </c>
    </row>
    <row r="23309" spans="1:11" x14ac:dyDescent="0.25">
      <c r="A23309" t="s">
        <v>27934</v>
      </c>
      <c r="B23309">
        <v>27150</v>
      </c>
      <c r="C23309">
        <v>31000</v>
      </c>
      <c r="D23309">
        <v>34900</v>
      </c>
      <c r="E23309">
        <v>38750</v>
      </c>
      <c r="F23309">
        <v>41850</v>
      </c>
      <c r="G23309">
        <v>44950</v>
      </c>
      <c r="H23309">
        <v>48050</v>
      </c>
      <c r="I23309">
        <v>51150</v>
      </c>
      <c r="K23309" t="s">
        <v>74</v>
      </c>
    </row>
    <row r="23310" spans="1:11" x14ac:dyDescent="0.25">
      <c r="A23310" t="s">
        <v>7926</v>
      </c>
      <c r="B23310">
        <v>10700</v>
      </c>
      <c r="C23310">
        <v>12200</v>
      </c>
      <c r="D23310">
        <v>13750</v>
      </c>
      <c r="E23310">
        <v>15250</v>
      </c>
      <c r="F23310">
        <v>16500</v>
      </c>
      <c r="G23310">
        <v>17700</v>
      </c>
      <c r="H23310">
        <v>18950</v>
      </c>
      <c r="I23310">
        <v>20150</v>
      </c>
      <c r="K23310" t="s">
        <v>74</v>
      </c>
    </row>
    <row r="23311" spans="1:11" x14ac:dyDescent="0.25">
      <c r="A23311" t="s">
        <v>14579</v>
      </c>
      <c r="B23311">
        <v>17850</v>
      </c>
      <c r="C23311">
        <v>20400</v>
      </c>
      <c r="D23311">
        <v>22950</v>
      </c>
      <c r="E23311">
        <v>25450</v>
      </c>
      <c r="F23311">
        <v>27500</v>
      </c>
      <c r="G23311">
        <v>29550</v>
      </c>
      <c r="H23311">
        <v>31600</v>
      </c>
      <c r="I23311">
        <v>33600</v>
      </c>
      <c r="K23311" t="s">
        <v>74</v>
      </c>
    </row>
    <row r="23312" spans="1:11" x14ac:dyDescent="0.25">
      <c r="A23312" t="s">
        <v>21257</v>
      </c>
      <c r="B23312">
        <v>21420</v>
      </c>
      <c r="C23312">
        <v>24480</v>
      </c>
      <c r="D23312">
        <v>27540</v>
      </c>
      <c r="E23312">
        <v>30540</v>
      </c>
      <c r="F23312">
        <v>33000</v>
      </c>
      <c r="G23312">
        <v>35460</v>
      </c>
      <c r="H23312">
        <v>37920</v>
      </c>
      <c r="I23312">
        <v>40320</v>
      </c>
      <c r="K23312" t="s">
        <v>74</v>
      </c>
    </row>
    <row r="23313" spans="1:11" x14ac:dyDescent="0.25">
      <c r="A23313" t="s">
        <v>27935</v>
      </c>
      <c r="B23313">
        <v>28500</v>
      </c>
      <c r="C23313">
        <v>32550</v>
      </c>
      <c r="D23313">
        <v>36600</v>
      </c>
      <c r="E23313">
        <v>40650</v>
      </c>
      <c r="F23313">
        <v>43950</v>
      </c>
      <c r="G23313">
        <v>47200</v>
      </c>
      <c r="H23313">
        <v>50450</v>
      </c>
      <c r="I23313">
        <v>53700</v>
      </c>
      <c r="K23313" t="s">
        <v>74</v>
      </c>
    </row>
    <row r="23314" spans="1:11" x14ac:dyDescent="0.25">
      <c r="A23314" t="s">
        <v>7927</v>
      </c>
      <c r="B23314">
        <v>10950</v>
      </c>
      <c r="C23314">
        <v>12500</v>
      </c>
      <c r="D23314">
        <v>14050</v>
      </c>
      <c r="E23314">
        <v>15600</v>
      </c>
      <c r="F23314">
        <v>16850</v>
      </c>
      <c r="G23314">
        <v>18100</v>
      </c>
      <c r="H23314">
        <v>19350</v>
      </c>
      <c r="I23314">
        <v>20600</v>
      </c>
      <c r="K23314" t="s">
        <v>74</v>
      </c>
    </row>
    <row r="23315" spans="1:11" x14ac:dyDescent="0.25">
      <c r="A23315" t="s">
        <v>14580</v>
      </c>
      <c r="B23315">
        <v>18200</v>
      </c>
      <c r="C23315">
        <v>20800</v>
      </c>
      <c r="D23315">
        <v>23400</v>
      </c>
      <c r="E23315">
        <v>26000</v>
      </c>
      <c r="F23315">
        <v>28100</v>
      </c>
      <c r="G23315">
        <v>30200</v>
      </c>
      <c r="H23315">
        <v>32250</v>
      </c>
      <c r="I23315">
        <v>34350</v>
      </c>
      <c r="K23315" t="s">
        <v>74</v>
      </c>
    </row>
    <row r="23316" spans="1:11" x14ac:dyDescent="0.25">
      <c r="A23316" t="s">
        <v>21258</v>
      </c>
      <c r="B23316">
        <v>21840</v>
      </c>
      <c r="C23316">
        <v>24960</v>
      </c>
      <c r="D23316">
        <v>28080</v>
      </c>
      <c r="E23316">
        <v>31200</v>
      </c>
      <c r="F23316">
        <v>33720</v>
      </c>
      <c r="G23316">
        <v>36240</v>
      </c>
      <c r="H23316">
        <v>38700</v>
      </c>
      <c r="I23316">
        <v>41220</v>
      </c>
      <c r="K23316" t="s">
        <v>74</v>
      </c>
    </row>
    <row r="23317" spans="1:11" x14ac:dyDescent="0.25">
      <c r="A23317" t="s">
        <v>27936</v>
      </c>
      <c r="B23317">
        <v>29150</v>
      </c>
      <c r="C23317">
        <v>33300</v>
      </c>
      <c r="D23317">
        <v>37450</v>
      </c>
      <c r="E23317">
        <v>41600</v>
      </c>
      <c r="F23317">
        <v>44950</v>
      </c>
      <c r="G23317">
        <v>48300</v>
      </c>
      <c r="H23317">
        <v>51600</v>
      </c>
      <c r="I23317">
        <v>54950</v>
      </c>
      <c r="K23317" t="s">
        <v>74</v>
      </c>
    </row>
    <row r="23318" spans="1:11" x14ac:dyDescent="0.25">
      <c r="A23318" t="s">
        <v>7928</v>
      </c>
      <c r="B23318">
        <v>10750</v>
      </c>
      <c r="C23318">
        <v>12300</v>
      </c>
      <c r="D23318">
        <v>13850</v>
      </c>
      <c r="E23318">
        <v>15350</v>
      </c>
      <c r="F23318">
        <v>16600</v>
      </c>
      <c r="G23318">
        <v>17850</v>
      </c>
      <c r="H23318">
        <v>19050</v>
      </c>
      <c r="I23318">
        <v>20300</v>
      </c>
      <c r="K23318" t="s">
        <v>74</v>
      </c>
    </row>
    <row r="23319" spans="1:11" x14ac:dyDescent="0.25">
      <c r="A23319" t="s">
        <v>14581</v>
      </c>
      <c r="B23319">
        <v>17950</v>
      </c>
      <c r="C23319">
        <v>20500</v>
      </c>
      <c r="D23319">
        <v>23050</v>
      </c>
      <c r="E23319">
        <v>25600</v>
      </c>
      <c r="F23319">
        <v>27650</v>
      </c>
      <c r="G23319">
        <v>29700</v>
      </c>
      <c r="H23319">
        <v>31750</v>
      </c>
      <c r="I23319">
        <v>33800</v>
      </c>
      <c r="K23319" t="s">
        <v>74</v>
      </c>
    </row>
    <row r="23320" spans="1:11" x14ac:dyDescent="0.25">
      <c r="A23320" t="s">
        <v>21259</v>
      </c>
      <c r="B23320">
        <v>21540</v>
      </c>
      <c r="C23320">
        <v>24600</v>
      </c>
      <c r="D23320">
        <v>27660</v>
      </c>
      <c r="E23320">
        <v>30720</v>
      </c>
      <c r="F23320">
        <v>33180</v>
      </c>
      <c r="G23320">
        <v>35640</v>
      </c>
      <c r="H23320">
        <v>38100</v>
      </c>
      <c r="I23320">
        <v>40560</v>
      </c>
      <c r="K23320" t="s">
        <v>74</v>
      </c>
    </row>
    <row r="23321" spans="1:11" x14ac:dyDescent="0.25">
      <c r="A23321" t="s">
        <v>27937</v>
      </c>
      <c r="B23321">
        <v>28700</v>
      </c>
      <c r="C23321">
        <v>32800</v>
      </c>
      <c r="D23321">
        <v>36900</v>
      </c>
      <c r="E23321">
        <v>40950</v>
      </c>
      <c r="F23321">
        <v>44250</v>
      </c>
      <c r="G23321">
        <v>47550</v>
      </c>
      <c r="H23321">
        <v>50800</v>
      </c>
      <c r="I23321">
        <v>54100</v>
      </c>
      <c r="K23321" t="s">
        <v>74</v>
      </c>
    </row>
    <row r="23322" spans="1:11" x14ac:dyDescent="0.25">
      <c r="A23322" t="s">
        <v>7929</v>
      </c>
      <c r="B23322">
        <v>11770</v>
      </c>
      <c r="C23322">
        <v>15930</v>
      </c>
      <c r="D23322">
        <v>20090</v>
      </c>
      <c r="E23322">
        <v>24250</v>
      </c>
      <c r="F23322">
        <v>27250</v>
      </c>
      <c r="G23322">
        <v>29250</v>
      </c>
      <c r="H23322">
        <v>31250</v>
      </c>
      <c r="I23322">
        <v>33300</v>
      </c>
      <c r="J23322">
        <v>35300</v>
      </c>
      <c r="K23322" t="s">
        <v>74</v>
      </c>
    </row>
    <row r="23323" spans="1:11" x14ac:dyDescent="0.25">
      <c r="A23323" t="s">
        <v>14582</v>
      </c>
      <c r="B23323">
        <v>17650</v>
      </c>
      <c r="C23323">
        <v>20200</v>
      </c>
      <c r="D23323">
        <v>22700</v>
      </c>
      <c r="E23323">
        <v>25200</v>
      </c>
      <c r="F23323">
        <v>27250</v>
      </c>
      <c r="G23323">
        <v>29250</v>
      </c>
      <c r="H23323">
        <v>31250</v>
      </c>
      <c r="I23323">
        <v>33300</v>
      </c>
      <c r="J23323">
        <v>35300</v>
      </c>
      <c r="K23323" t="s">
        <v>74</v>
      </c>
    </row>
    <row r="23324" spans="1:11" x14ac:dyDescent="0.25">
      <c r="A23324" t="s">
        <v>21260</v>
      </c>
      <c r="B23324">
        <v>21180</v>
      </c>
      <c r="C23324">
        <v>24240</v>
      </c>
      <c r="D23324">
        <v>27240</v>
      </c>
      <c r="E23324">
        <v>30240</v>
      </c>
      <c r="F23324">
        <v>32700</v>
      </c>
      <c r="G23324">
        <v>35100</v>
      </c>
      <c r="H23324">
        <v>37500</v>
      </c>
      <c r="I23324">
        <v>39960</v>
      </c>
      <c r="J23324">
        <v>42360</v>
      </c>
      <c r="K23324" t="s">
        <v>74</v>
      </c>
    </row>
    <row r="23325" spans="1:11" x14ac:dyDescent="0.25">
      <c r="A23325" t="s">
        <v>27938</v>
      </c>
      <c r="B23325">
        <v>28250</v>
      </c>
      <c r="C23325">
        <v>32250</v>
      </c>
      <c r="D23325">
        <v>36300</v>
      </c>
      <c r="E23325">
        <v>40300</v>
      </c>
      <c r="F23325">
        <v>43550</v>
      </c>
      <c r="G23325">
        <v>46750</v>
      </c>
      <c r="H23325">
        <v>50000</v>
      </c>
      <c r="I23325">
        <v>53200</v>
      </c>
      <c r="J23325">
        <v>56400</v>
      </c>
      <c r="K23325" t="s">
        <v>74</v>
      </c>
    </row>
    <row r="23326" spans="1:11" x14ac:dyDescent="0.25">
      <c r="A23326" t="s">
        <v>7930</v>
      </c>
      <c r="B23326">
        <v>11880</v>
      </c>
      <c r="C23326">
        <v>16020</v>
      </c>
      <c r="D23326">
        <v>20160</v>
      </c>
      <c r="E23326">
        <v>24300</v>
      </c>
      <c r="F23326">
        <v>26250</v>
      </c>
      <c r="G23326">
        <v>28200</v>
      </c>
      <c r="H23326">
        <v>30150</v>
      </c>
      <c r="I23326">
        <v>32100</v>
      </c>
      <c r="J23326">
        <v>34050</v>
      </c>
      <c r="K23326" t="s">
        <v>74</v>
      </c>
    </row>
    <row r="23327" spans="1:11" x14ac:dyDescent="0.25">
      <c r="A23327" t="s">
        <v>14583</v>
      </c>
      <c r="B23327">
        <v>17050</v>
      </c>
      <c r="C23327">
        <v>19450</v>
      </c>
      <c r="D23327">
        <v>21900</v>
      </c>
      <c r="E23327">
        <v>24300</v>
      </c>
      <c r="F23327">
        <v>26250</v>
      </c>
      <c r="G23327">
        <v>28200</v>
      </c>
      <c r="H23327">
        <v>30150</v>
      </c>
      <c r="I23327">
        <v>32100</v>
      </c>
      <c r="J23327">
        <v>34050</v>
      </c>
      <c r="K23327" t="s">
        <v>74</v>
      </c>
    </row>
    <row r="23328" spans="1:11" x14ac:dyDescent="0.25">
      <c r="A23328" t="s">
        <v>21261</v>
      </c>
      <c r="B23328">
        <v>20460</v>
      </c>
      <c r="C23328">
        <v>23340</v>
      </c>
      <c r="D23328">
        <v>26280</v>
      </c>
      <c r="E23328">
        <v>29160</v>
      </c>
      <c r="F23328">
        <v>31500</v>
      </c>
      <c r="G23328">
        <v>33840</v>
      </c>
      <c r="H23328">
        <v>36180</v>
      </c>
      <c r="I23328">
        <v>38520</v>
      </c>
      <c r="J23328">
        <v>40860</v>
      </c>
      <c r="K23328" t="s">
        <v>74</v>
      </c>
    </row>
    <row r="23329" spans="1:11" x14ac:dyDescent="0.25">
      <c r="A23329" t="s">
        <v>27939</v>
      </c>
      <c r="B23329">
        <v>27250</v>
      </c>
      <c r="C23329">
        <v>31150</v>
      </c>
      <c r="D23329">
        <v>35050</v>
      </c>
      <c r="E23329">
        <v>38900</v>
      </c>
      <c r="F23329">
        <v>42050</v>
      </c>
      <c r="G23329">
        <v>45150</v>
      </c>
      <c r="H23329">
        <v>48250</v>
      </c>
      <c r="I23329">
        <v>51350</v>
      </c>
      <c r="J23329">
        <v>54450</v>
      </c>
      <c r="K23329" t="s">
        <v>74</v>
      </c>
    </row>
    <row r="23330" spans="1:11" x14ac:dyDescent="0.25">
      <c r="A23330" t="s">
        <v>7931</v>
      </c>
      <c r="B23330">
        <v>12060</v>
      </c>
      <c r="C23330">
        <v>16240</v>
      </c>
      <c r="D23330">
        <v>20420</v>
      </c>
      <c r="E23330">
        <v>23950</v>
      </c>
      <c r="F23330">
        <v>25900</v>
      </c>
      <c r="G23330">
        <v>27800</v>
      </c>
      <c r="H23330">
        <v>29700</v>
      </c>
      <c r="I23330">
        <v>31650</v>
      </c>
      <c r="J23330">
        <v>33550</v>
      </c>
      <c r="K23330" t="s">
        <v>74</v>
      </c>
    </row>
    <row r="23331" spans="1:11" x14ac:dyDescent="0.25">
      <c r="A23331" t="s">
        <v>14584</v>
      </c>
      <c r="B23331">
        <v>16800</v>
      </c>
      <c r="C23331">
        <v>19200</v>
      </c>
      <c r="D23331">
        <v>21600</v>
      </c>
      <c r="E23331">
        <v>23950</v>
      </c>
      <c r="F23331">
        <v>25900</v>
      </c>
      <c r="G23331">
        <v>27800</v>
      </c>
      <c r="H23331">
        <v>29700</v>
      </c>
      <c r="I23331">
        <v>31650</v>
      </c>
      <c r="J23331">
        <v>33550</v>
      </c>
      <c r="K23331" t="s">
        <v>74</v>
      </c>
    </row>
    <row r="23332" spans="1:11" x14ac:dyDescent="0.25">
      <c r="A23332" t="s">
        <v>21262</v>
      </c>
      <c r="B23332">
        <v>20160</v>
      </c>
      <c r="C23332">
        <v>23040</v>
      </c>
      <c r="D23332">
        <v>25920</v>
      </c>
      <c r="E23332">
        <v>28740</v>
      </c>
      <c r="F23332">
        <v>31080</v>
      </c>
      <c r="G23332">
        <v>33360</v>
      </c>
      <c r="H23332">
        <v>35640</v>
      </c>
      <c r="I23332">
        <v>37980</v>
      </c>
      <c r="J23332">
        <v>40260</v>
      </c>
      <c r="K23332" t="s">
        <v>74</v>
      </c>
    </row>
    <row r="23333" spans="1:11" x14ac:dyDescent="0.25">
      <c r="A23333" t="s">
        <v>27940</v>
      </c>
      <c r="B23333">
        <v>26850</v>
      </c>
      <c r="C23333">
        <v>30650</v>
      </c>
      <c r="D23333">
        <v>34500</v>
      </c>
      <c r="E23333">
        <v>38300</v>
      </c>
      <c r="F23333">
        <v>41400</v>
      </c>
      <c r="G23333">
        <v>44450</v>
      </c>
      <c r="H23333">
        <v>47500</v>
      </c>
      <c r="I23333">
        <v>50600</v>
      </c>
      <c r="J23333">
        <v>53600</v>
      </c>
      <c r="K23333" t="s">
        <v>74</v>
      </c>
    </row>
    <row r="23334" spans="1:11" x14ac:dyDescent="0.25">
      <c r="A23334" t="s">
        <v>7932</v>
      </c>
      <c r="B23334">
        <v>12140</v>
      </c>
      <c r="C23334">
        <v>16460</v>
      </c>
      <c r="D23334">
        <v>20780</v>
      </c>
      <c r="E23334">
        <v>25000</v>
      </c>
      <c r="F23334">
        <v>27000</v>
      </c>
      <c r="G23334">
        <v>29000</v>
      </c>
      <c r="H23334">
        <v>31000</v>
      </c>
      <c r="I23334">
        <v>33000</v>
      </c>
      <c r="J23334">
        <v>35000</v>
      </c>
      <c r="K23334" t="s">
        <v>74</v>
      </c>
    </row>
    <row r="23335" spans="1:11" x14ac:dyDescent="0.25">
      <c r="A23335" t="s">
        <v>14585</v>
      </c>
      <c r="B23335">
        <v>17500</v>
      </c>
      <c r="C23335">
        <v>20000</v>
      </c>
      <c r="D23335">
        <v>22500</v>
      </c>
      <c r="E23335">
        <v>25000</v>
      </c>
      <c r="F23335">
        <v>27000</v>
      </c>
      <c r="G23335">
        <v>29000</v>
      </c>
      <c r="H23335">
        <v>31000</v>
      </c>
      <c r="I23335">
        <v>33000</v>
      </c>
      <c r="J23335">
        <v>35000</v>
      </c>
      <c r="K23335" t="s">
        <v>74</v>
      </c>
    </row>
    <row r="23336" spans="1:11" x14ac:dyDescent="0.25">
      <c r="A23336" t="s">
        <v>21263</v>
      </c>
      <c r="B23336">
        <v>21000</v>
      </c>
      <c r="C23336">
        <v>24000</v>
      </c>
      <c r="D23336">
        <v>27000</v>
      </c>
      <c r="E23336">
        <v>30000</v>
      </c>
      <c r="F23336">
        <v>32400</v>
      </c>
      <c r="G23336">
        <v>34800</v>
      </c>
      <c r="H23336">
        <v>37200</v>
      </c>
      <c r="I23336">
        <v>39600</v>
      </c>
      <c r="J23336">
        <v>42000</v>
      </c>
      <c r="K23336" t="s">
        <v>74</v>
      </c>
    </row>
    <row r="23337" spans="1:11" x14ac:dyDescent="0.25">
      <c r="A23337" t="s">
        <v>27941</v>
      </c>
      <c r="B23337">
        <v>28000</v>
      </c>
      <c r="C23337">
        <v>32000</v>
      </c>
      <c r="D23337">
        <v>36000</v>
      </c>
      <c r="E23337">
        <v>40000</v>
      </c>
      <c r="F23337">
        <v>43200</v>
      </c>
      <c r="G23337">
        <v>46400</v>
      </c>
      <c r="H23337">
        <v>49600</v>
      </c>
      <c r="I23337">
        <v>52800</v>
      </c>
      <c r="J23337">
        <v>56000</v>
      </c>
      <c r="K23337" t="s">
        <v>74</v>
      </c>
    </row>
    <row r="23338" spans="1:11" x14ac:dyDescent="0.25">
      <c r="A23338" t="s">
        <v>30826</v>
      </c>
      <c r="B23338">
        <v>12490</v>
      </c>
      <c r="C23338">
        <v>16910</v>
      </c>
      <c r="D23338">
        <v>21330</v>
      </c>
      <c r="E23338">
        <v>25600</v>
      </c>
      <c r="F23338">
        <v>27650</v>
      </c>
      <c r="G23338">
        <v>29700</v>
      </c>
      <c r="H23338">
        <v>31750</v>
      </c>
      <c r="I23338">
        <v>33800</v>
      </c>
      <c r="J23338">
        <v>35850</v>
      </c>
      <c r="K23338" t="s">
        <v>74</v>
      </c>
    </row>
    <row r="23339" spans="1:11" x14ac:dyDescent="0.25">
      <c r="A23339" t="s">
        <v>31303</v>
      </c>
      <c r="B23339">
        <v>17950</v>
      </c>
      <c r="C23339">
        <v>20500</v>
      </c>
      <c r="D23339">
        <v>23050</v>
      </c>
      <c r="E23339">
        <v>25600</v>
      </c>
      <c r="F23339">
        <v>27650</v>
      </c>
      <c r="G23339">
        <v>29700</v>
      </c>
      <c r="H23339">
        <v>31750</v>
      </c>
      <c r="I23339">
        <v>33800</v>
      </c>
      <c r="J23339">
        <v>35850</v>
      </c>
      <c r="K23339" t="s">
        <v>74</v>
      </c>
    </row>
    <row r="23340" spans="1:11" x14ac:dyDescent="0.25">
      <c r="A23340" t="s">
        <v>31780</v>
      </c>
      <c r="B23340">
        <v>21540</v>
      </c>
      <c r="C23340">
        <v>24600</v>
      </c>
      <c r="D23340">
        <v>27660</v>
      </c>
      <c r="E23340">
        <v>30720</v>
      </c>
      <c r="F23340">
        <v>33180</v>
      </c>
      <c r="G23340">
        <v>35640</v>
      </c>
      <c r="H23340">
        <v>38100</v>
      </c>
      <c r="I23340">
        <v>40560</v>
      </c>
      <c r="J23340">
        <v>43020</v>
      </c>
      <c r="K23340" t="s">
        <v>74</v>
      </c>
    </row>
    <row r="23341" spans="1:11" x14ac:dyDescent="0.25">
      <c r="A23341" t="s">
        <v>32255</v>
      </c>
      <c r="B23341">
        <v>28700</v>
      </c>
      <c r="C23341">
        <v>32800</v>
      </c>
      <c r="D23341">
        <v>36900</v>
      </c>
      <c r="E23341">
        <v>40950</v>
      </c>
      <c r="F23341">
        <v>44250</v>
      </c>
      <c r="G23341">
        <v>47550</v>
      </c>
      <c r="H23341">
        <v>50800</v>
      </c>
      <c r="I23341">
        <v>54100</v>
      </c>
      <c r="J23341">
        <v>57350</v>
      </c>
      <c r="K23341" t="s">
        <v>74</v>
      </c>
    </row>
    <row r="23342" spans="1:11" x14ac:dyDescent="0.25">
      <c r="A23342" t="s">
        <v>32740</v>
      </c>
      <c r="B23342">
        <v>12760</v>
      </c>
      <c r="C23342">
        <v>17240</v>
      </c>
      <c r="D23342">
        <v>21720</v>
      </c>
      <c r="E23342">
        <v>26200</v>
      </c>
      <c r="F23342">
        <v>29850</v>
      </c>
      <c r="G23342">
        <v>32050</v>
      </c>
      <c r="H23342">
        <v>34250</v>
      </c>
      <c r="I23342">
        <v>36450</v>
      </c>
      <c r="J23342">
        <v>38650</v>
      </c>
      <c r="K23342" t="s">
        <v>74</v>
      </c>
    </row>
    <row r="23343" spans="1:11" x14ac:dyDescent="0.25">
      <c r="A23343" t="s">
        <v>33215</v>
      </c>
      <c r="B23343">
        <v>19350</v>
      </c>
      <c r="C23343">
        <v>22100</v>
      </c>
      <c r="D23343">
        <v>24850</v>
      </c>
      <c r="E23343">
        <v>27600</v>
      </c>
      <c r="F23343">
        <v>29850</v>
      </c>
      <c r="G23343">
        <v>32050</v>
      </c>
      <c r="H23343">
        <v>34250</v>
      </c>
      <c r="I23343">
        <v>36450</v>
      </c>
      <c r="J23343">
        <v>38650</v>
      </c>
      <c r="K23343" t="s">
        <v>74</v>
      </c>
    </row>
    <row r="23344" spans="1:11" x14ac:dyDescent="0.25">
      <c r="A23344" t="s">
        <v>33690</v>
      </c>
      <c r="B23344">
        <v>23220</v>
      </c>
      <c r="C23344">
        <v>26520</v>
      </c>
      <c r="D23344">
        <v>29820</v>
      </c>
      <c r="E23344">
        <v>33120</v>
      </c>
      <c r="F23344">
        <v>35820</v>
      </c>
      <c r="G23344">
        <v>38460</v>
      </c>
      <c r="H23344">
        <v>41100</v>
      </c>
      <c r="I23344">
        <v>43740</v>
      </c>
      <c r="J23344">
        <v>46380</v>
      </c>
      <c r="K23344" t="s">
        <v>74</v>
      </c>
    </row>
    <row r="23345" spans="1:11" x14ac:dyDescent="0.25">
      <c r="A23345" t="s">
        <v>34167</v>
      </c>
      <c r="B23345">
        <v>30950</v>
      </c>
      <c r="C23345">
        <v>35350</v>
      </c>
      <c r="D23345">
        <v>39750</v>
      </c>
      <c r="E23345">
        <v>44150</v>
      </c>
      <c r="F23345">
        <v>47700</v>
      </c>
      <c r="G23345">
        <v>51250</v>
      </c>
      <c r="H23345">
        <v>54750</v>
      </c>
      <c r="I23345">
        <v>58300</v>
      </c>
      <c r="J23345">
        <v>61850</v>
      </c>
      <c r="K23345" t="s">
        <v>74</v>
      </c>
    </row>
    <row r="23346" spans="1:11" x14ac:dyDescent="0.25">
      <c r="A23346" t="s">
        <v>35521</v>
      </c>
      <c r="B23346">
        <v>12880</v>
      </c>
      <c r="C23346">
        <v>17420</v>
      </c>
      <c r="D23346">
        <v>21960</v>
      </c>
      <c r="E23346">
        <v>26500</v>
      </c>
      <c r="F23346">
        <v>31040</v>
      </c>
      <c r="G23346">
        <v>33600</v>
      </c>
      <c r="H23346">
        <v>35900</v>
      </c>
      <c r="I23346">
        <v>38250</v>
      </c>
      <c r="J23346">
        <v>40550</v>
      </c>
      <c r="K23346" t="s">
        <v>74</v>
      </c>
    </row>
    <row r="23347" spans="1:11" x14ac:dyDescent="0.25">
      <c r="A23347" t="s">
        <v>35522</v>
      </c>
      <c r="B23347">
        <v>20300</v>
      </c>
      <c r="C23347">
        <v>23200</v>
      </c>
      <c r="D23347">
        <v>26100</v>
      </c>
      <c r="E23347">
        <v>28950</v>
      </c>
      <c r="F23347">
        <v>31300</v>
      </c>
      <c r="G23347">
        <v>33600</v>
      </c>
      <c r="H23347">
        <v>35900</v>
      </c>
      <c r="I23347">
        <v>38250</v>
      </c>
      <c r="J23347">
        <v>40550</v>
      </c>
      <c r="K23347" t="s">
        <v>74</v>
      </c>
    </row>
    <row r="23348" spans="1:11" x14ac:dyDescent="0.25">
      <c r="A23348" t="s">
        <v>35523</v>
      </c>
      <c r="B23348">
        <v>24360</v>
      </c>
      <c r="C23348">
        <v>27840</v>
      </c>
      <c r="D23348">
        <v>31320</v>
      </c>
      <c r="E23348">
        <v>34740</v>
      </c>
      <c r="F23348">
        <v>37560</v>
      </c>
      <c r="G23348">
        <v>40320</v>
      </c>
      <c r="H23348">
        <v>43080</v>
      </c>
      <c r="I23348">
        <v>45900</v>
      </c>
      <c r="J23348">
        <v>48660</v>
      </c>
      <c r="K23348" t="s">
        <v>74</v>
      </c>
    </row>
    <row r="23349" spans="1:11" x14ac:dyDescent="0.25">
      <c r="A23349" t="s">
        <v>35524</v>
      </c>
      <c r="B23349">
        <v>32450</v>
      </c>
      <c r="C23349">
        <v>37050</v>
      </c>
      <c r="D23349">
        <v>41700</v>
      </c>
      <c r="E23349">
        <v>46300</v>
      </c>
      <c r="F23349">
        <v>50050</v>
      </c>
      <c r="G23349">
        <v>53750</v>
      </c>
      <c r="H23349">
        <v>57450</v>
      </c>
      <c r="I23349">
        <v>61150</v>
      </c>
      <c r="J23349">
        <v>64850</v>
      </c>
      <c r="K23349" t="s">
        <v>74</v>
      </c>
    </row>
    <row r="23350" spans="1:11" x14ac:dyDescent="0.25">
      <c r="A23350" t="s">
        <v>36563</v>
      </c>
      <c r="B23350">
        <v>13590</v>
      </c>
      <c r="C23350">
        <v>18310</v>
      </c>
      <c r="D23350">
        <v>23030</v>
      </c>
      <c r="E23350">
        <v>27750</v>
      </c>
      <c r="F23350">
        <v>32470</v>
      </c>
      <c r="G23350">
        <v>36900</v>
      </c>
      <c r="H23350">
        <v>39450</v>
      </c>
      <c r="I23350">
        <v>42000</v>
      </c>
      <c r="J23350">
        <v>44550</v>
      </c>
      <c r="K23350" t="s">
        <v>74</v>
      </c>
    </row>
    <row r="23351" spans="1:11" x14ac:dyDescent="0.25">
      <c r="A23351" t="s">
        <v>37039</v>
      </c>
      <c r="B23351">
        <v>22300</v>
      </c>
      <c r="C23351">
        <v>25450</v>
      </c>
      <c r="D23351">
        <v>28650</v>
      </c>
      <c r="E23351">
        <v>31800</v>
      </c>
      <c r="F23351">
        <v>34350</v>
      </c>
      <c r="G23351">
        <v>36900</v>
      </c>
      <c r="H23351">
        <v>39450</v>
      </c>
      <c r="I23351">
        <v>42000</v>
      </c>
      <c r="J23351">
        <v>44550</v>
      </c>
      <c r="K23351" t="s">
        <v>74</v>
      </c>
    </row>
    <row r="23352" spans="1:11" x14ac:dyDescent="0.25">
      <c r="A23352" t="s">
        <v>37515</v>
      </c>
      <c r="B23352">
        <v>26760</v>
      </c>
      <c r="C23352">
        <v>30540</v>
      </c>
      <c r="D23352">
        <v>34380</v>
      </c>
      <c r="E23352">
        <v>38160</v>
      </c>
      <c r="F23352">
        <v>41220</v>
      </c>
      <c r="G23352">
        <v>44280</v>
      </c>
      <c r="H23352">
        <v>47340</v>
      </c>
      <c r="I23352">
        <v>50400</v>
      </c>
      <c r="J23352">
        <v>53460</v>
      </c>
      <c r="K23352" t="s">
        <v>74</v>
      </c>
    </row>
    <row r="23353" spans="1:11" x14ac:dyDescent="0.25">
      <c r="A23353" t="s">
        <v>37992</v>
      </c>
      <c r="B23353">
        <v>35650</v>
      </c>
      <c r="C23353">
        <v>40750</v>
      </c>
      <c r="D23353">
        <v>45850</v>
      </c>
      <c r="E23353">
        <v>50900</v>
      </c>
      <c r="F23353">
        <v>55000</v>
      </c>
      <c r="G23353">
        <v>59050</v>
      </c>
      <c r="H23353">
        <v>63150</v>
      </c>
      <c r="I23353">
        <v>67200</v>
      </c>
      <c r="J23353">
        <v>71300</v>
      </c>
      <c r="K23353" t="s">
        <v>74</v>
      </c>
    </row>
    <row r="23354" spans="1:11" x14ac:dyDescent="0.25">
      <c r="A23354" t="s">
        <v>38475</v>
      </c>
      <c r="B23354">
        <v>14580</v>
      </c>
      <c r="C23354">
        <v>19720</v>
      </c>
      <c r="D23354">
        <v>24860</v>
      </c>
      <c r="E23354">
        <v>30000</v>
      </c>
      <c r="F23354">
        <v>35140</v>
      </c>
      <c r="G23354">
        <v>39050</v>
      </c>
      <c r="H23354">
        <v>41750</v>
      </c>
      <c r="I23354">
        <v>44450</v>
      </c>
      <c r="J23354">
        <v>47150</v>
      </c>
      <c r="K23354" t="s">
        <v>74</v>
      </c>
    </row>
    <row r="23355" spans="1:11" x14ac:dyDescent="0.25">
      <c r="A23355" t="s">
        <v>38952</v>
      </c>
      <c r="B23355">
        <v>23600</v>
      </c>
      <c r="C23355">
        <v>26950</v>
      </c>
      <c r="D23355">
        <v>30300</v>
      </c>
      <c r="E23355">
        <v>33650</v>
      </c>
      <c r="F23355">
        <v>36350</v>
      </c>
      <c r="G23355">
        <v>39050</v>
      </c>
      <c r="H23355">
        <v>41750</v>
      </c>
      <c r="I23355">
        <v>44450</v>
      </c>
      <c r="J23355">
        <v>47150</v>
      </c>
      <c r="K23355" t="s">
        <v>74</v>
      </c>
    </row>
    <row r="23356" spans="1:11" x14ac:dyDescent="0.25">
      <c r="A23356" t="s">
        <v>39429</v>
      </c>
      <c r="B23356">
        <v>28320</v>
      </c>
      <c r="C23356">
        <v>32340</v>
      </c>
      <c r="D23356">
        <v>36360</v>
      </c>
      <c r="E23356">
        <v>40380</v>
      </c>
      <c r="F23356">
        <v>43620</v>
      </c>
      <c r="G23356">
        <v>46860</v>
      </c>
      <c r="H23356">
        <v>50100</v>
      </c>
      <c r="I23356">
        <v>53340</v>
      </c>
      <c r="J23356">
        <v>56580</v>
      </c>
      <c r="K23356" t="s">
        <v>74</v>
      </c>
    </row>
    <row r="23357" spans="1:11" x14ac:dyDescent="0.25">
      <c r="A23357" t="s">
        <v>39906</v>
      </c>
      <c r="B23357">
        <v>37700</v>
      </c>
      <c r="C23357">
        <v>43100</v>
      </c>
      <c r="D23357">
        <v>48500</v>
      </c>
      <c r="E23357">
        <v>53850</v>
      </c>
      <c r="F23357">
        <v>58200</v>
      </c>
      <c r="G23357">
        <v>62500</v>
      </c>
      <c r="H23357">
        <v>66800</v>
      </c>
      <c r="I23357">
        <v>71100</v>
      </c>
      <c r="J23357">
        <v>75400</v>
      </c>
      <c r="K23357" t="s">
        <v>74</v>
      </c>
    </row>
    <row r="23358" spans="1:11" x14ac:dyDescent="0.25">
      <c r="A23358" t="s">
        <v>41256</v>
      </c>
      <c r="B23358">
        <v>15060</v>
      </c>
      <c r="C23358">
        <v>20440</v>
      </c>
      <c r="D23358">
        <v>25820</v>
      </c>
      <c r="E23358">
        <v>31200</v>
      </c>
      <c r="F23358">
        <v>36580</v>
      </c>
      <c r="G23358">
        <v>41450</v>
      </c>
      <c r="H23358">
        <v>44300</v>
      </c>
      <c r="I23358">
        <v>47150</v>
      </c>
      <c r="J23358">
        <v>50000</v>
      </c>
      <c r="K23358" t="s">
        <v>74</v>
      </c>
    </row>
    <row r="23359" spans="1:11" x14ac:dyDescent="0.25">
      <c r="A23359" t="s">
        <v>41257</v>
      </c>
      <c r="B23359">
        <v>25000</v>
      </c>
      <c r="C23359">
        <v>28600</v>
      </c>
      <c r="D23359">
        <v>32150</v>
      </c>
      <c r="E23359">
        <v>35700</v>
      </c>
      <c r="F23359">
        <v>38600</v>
      </c>
      <c r="G23359">
        <v>41450</v>
      </c>
      <c r="H23359">
        <v>44300</v>
      </c>
      <c r="I23359">
        <v>47150</v>
      </c>
      <c r="J23359">
        <v>50000</v>
      </c>
      <c r="K23359" t="s">
        <v>74</v>
      </c>
    </row>
    <row r="23360" spans="1:11" x14ac:dyDescent="0.25">
      <c r="A23360" t="s">
        <v>41258</v>
      </c>
      <c r="B23360">
        <v>30000</v>
      </c>
      <c r="C23360">
        <v>34320</v>
      </c>
      <c r="D23360">
        <v>38580</v>
      </c>
      <c r="E23360">
        <v>42840</v>
      </c>
      <c r="F23360">
        <v>46320</v>
      </c>
      <c r="G23360">
        <v>49740</v>
      </c>
      <c r="H23360">
        <v>53160</v>
      </c>
      <c r="I23360">
        <v>56580</v>
      </c>
      <c r="J23360">
        <v>60000</v>
      </c>
      <c r="K23360" t="s">
        <v>74</v>
      </c>
    </row>
    <row r="23361" spans="1:11" x14ac:dyDescent="0.25">
      <c r="A23361" t="s">
        <v>41259</v>
      </c>
      <c r="B23361">
        <v>40000</v>
      </c>
      <c r="C23361">
        <v>45700</v>
      </c>
      <c r="D23361">
        <v>51400</v>
      </c>
      <c r="E23361">
        <v>57100</v>
      </c>
      <c r="F23361">
        <v>61700</v>
      </c>
      <c r="G23361">
        <v>66250</v>
      </c>
      <c r="H23361">
        <v>70850</v>
      </c>
      <c r="I23361">
        <v>75400</v>
      </c>
      <c r="J23361">
        <v>79950</v>
      </c>
      <c r="K23361" t="s">
        <v>74</v>
      </c>
    </row>
    <row r="23362" spans="1:11" x14ac:dyDescent="0.25">
      <c r="A23362" t="s">
        <v>7933</v>
      </c>
      <c r="B23362">
        <v>9450</v>
      </c>
      <c r="C23362">
        <v>10800</v>
      </c>
      <c r="D23362">
        <v>12150</v>
      </c>
      <c r="E23362">
        <v>13500</v>
      </c>
      <c r="F23362">
        <v>14600</v>
      </c>
      <c r="G23362">
        <v>15650</v>
      </c>
      <c r="H23362">
        <v>16750</v>
      </c>
      <c r="I23362">
        <v>17800</v>
      </c>
      <c r="K23362" t="s">
        <v>8</v>
      </c>
    </row>
    <row r="23363" spans="1:11" x14ac:dyDescent="0.25">
      <c r="A23363" t="s">
        <v>14586</v>
      </c>
      <c r="B23363">
        <v>15750</v>
      </c>
      <c r="C23363">
        <v>18000</v>
      </c>
      <c r="D23363">
        <v>20250</v>
      </c>
      <c r="E23363">
        <v>22500</v>
      </c>
      <c r="F23363">
        <v>24300</v>
      </c>
      <c r="G23363">
        <v>26100</v>
      </c>
      <c r="H23363">
        <v>27900</v>
      </c>
      <c r="I23363">
        <v>29700</v>
      </c>
      <c r="K23363" t="s">
        <v>8</v>
      </c>
    </row>
    <row r="23364" spans="1:11" x14ac:dyDescent="0.25">
      <c r="A23364" t="s">
        <v>21264</v>
      </c>
      <c r="B23364">
        <v>18900</v>
      </c>
      <c r="C23364">
        <v>21600</v>
      </c>
      <c r="D23364">
        <v>24300</v>
      </c>
      <c r="E23364">
        <v>27000</v>
      </c>
      <c r="F23364">
        <v>29160</v>
      </c>
      <c r="G23364">
        <v>31320</v>
      </c>
      <c r="H23364">
        <v>33480</v>
      </c>
      <c r="I23364">
        <v>35640</v>
      </c>
      <c r="K23364" t="s">
        <v>8</v>
      </c>
    </row>
    <row r="23365" spans="1:11" x14ac:dyDescent="0.25">
      <c r="A23365" t="s">
        <v>27942</v>
      </c>
      <c r="B23365">
        <v>25200</v>
      </c>
      <c r="C23365">
        <v>28800</v>
      </c>
      <c r="D23365">
        <v>32400</v>
      </c>
      <c r="E23365">
        <v>36000</v>
      </c>
      <c r="F23365">
        <v>38900</v>
      </c>
      <c r="G23365">
        <v>41750</v>
      </c>
      <c r="H23365">
        <v>44650</v>
      </c>
      <c r="I23365">
        <v>47500</v>
      </c>
      <c r="K23365" t="s">
        <v>8</v>
      </c>
    </row>
    <row r="23366" spans="1:11" x14ac:dyDescent="0.25">
      <c r="A23366" t="s">
        <v>7934</v>
      </c>
      <c r="B23366">
        <v>10000</v>
      </c>
      <c r="C23366">
        <v>11400</v>
      </c>
      <c r="D23366">
        <v>12850</v>
      </c>
      <c r="E23366">
        <v>14250</v>
      </c>
      <c r="F23366">
        <v>15400</v>
      </c>
      <c r="G23366">
        <v>16550</v>
      </c>
      <c r="H23366">
        <v>17650</v>
      </c>
      <c r="I23366">
        <v>18800</v>
      </c>
      <c r="K23366" t="s">
        <v>8</v>
      </c>
    </row>
    <row r="23367" spans="1:11" x14ac:dyDescent="0.25">
      <c r="A23367" t="s">
        <v>14587</v>
      </c>
      <c r="B23367">
        <v>16650</v>
      </c>
      <c r="C23367">
        <v>19000</v>
      </c>
      <c r="D23367">
        <v>21400</v>
      </c>
      <c r="E23367">
        <v>23750</v>
      </c>
      <c r="F23367">
        <v>25650</v>
      </c>
      <c r="G23367">
        <v>27550</v>
      </c>
      <c r="H23367">
        <v>29450</v>
      </c>
      <c r="I23367">
        <v>31350</v>
      </c>
      <c r="K23367" t="s">
        <v>8</v>
      </c>
    </row>
    <row r="23368" spans="1:11" x14ac:dyDescent="0.25">
      <c r="A23368" t="s">
        <v>21265</v>
      </c>
      <c r="B23368">
        <v>19980</v>
      </c>
      <c r="C23368">
        <v>22800</v>
      </c>
      <c r="D23368">
        <v>25680</v>
      </c>
      <c r="E23368">
        <v>28500</v>
      </c>
      <c r="F23368">
        <v>30780</v>
      </c>
      <c r="G23368">
        <v>33060</v>
      </c>
      <c r="H23368">
        <v>35340</v>
      </c>
      <c r="I23368">
        <v>37620</v>
      </c>
      <c r="K23368" t="s">
        <v>8</v>
      </c>
    </row>
    <row r="23369" spans="1:11" x14ac:dyDescent="0.25">
      <c r="A23369" t="s">
        <v>27943</v>
      </c>
      <c r="B23369">
        <v>26600</v>
      </c>
      <c r="C23369">
        <v>30400</v>
      </c>
      <c r="D23369">
        <v>34200</v>
      </c>
      <c r="E23369">
        <v>38000</v>
      </c>
      <c r="F23369">
        <v>41050</v>
      </c>
      <c r="G23369">
        <v>44100</v>
      </c>
      <c r="H23369">
        <v>47100</v>
      </c>
      <c r="I23369">
        <v>50150</v>
      </c>
      <c r="K23369" t="s">
        <v>8</v>
      </c>
    </row>
    <row r="23370" spans="1:11" x14ac:dyDescent="0.25">
      <c r="A23370" t="s">
        <v>7935</v>
      </c>
      <c r="B23370">
        <v>10000</v>
      </c>
      <c r="C23370">
        <v>11400</v>
      </c>
      <c r="D23370">
        <v>12850</v>
      </c>
      <c r="E23370">
        <v>14250</v>
      </c>
      <c r="F23370">
        <v>15400</v>
      </c>
      <c r="G23370">
        <v>16550</v>
      </c>
      <c r="H23370">
        <v>17650</v>
      </c>
      <c r="I23370">
        <v>18800</v>
      </c>
      <c r="K23370" t="s">
        <v>8</v>
      </c>
    </row>
    <row r="23371" spans="1:11" x14ac:dyDescent="0.25">
      <c r="A23371" t="s">
        <v>14588</v>
      </c>
      <c r="B23371">
        <v>16650</v>
      </c>
      <c r="C23371">
        <v>19000</v>
      </c>
      <c r="D23371">
        <v>21400</v>
      </c>
      <c r="E23371">
        <v>23750</v>
      </c>
      <c r="F23371">
        <v>25650</v>
      </c>
      <c r="G23371">
        <v>27550</v>
      </c>
      <c r="H23371">
        <v>29450</v>
      </c>
      <c r="I23371">
        <v>31350</v>
      </c>
      <c r="K23371" t="s">
        <v>8</v>
      </c>
    </row>
    <row r="23372" spans="1:11" x14ac:dyDescent="0.25">
      <c r="A23372" t="s">
        <v>21266</v>
      </c>
      <c r="B23372">
        <v>19980</v>
      </c>
      <c r="C23372">
        <v>22800</v>
      </c>
      <c r="D23372">
        <v>25680</v>
      </c>
      <c r="E23372">
        <v>28500</v>
      </c>
      <c r="F23372">
        <v>30780</v>
      </c>
      <c r="G23372">
        <v>33060</v>
      </c>
      <c r="H23372">
        <v>35340</v>
      </c>
      <c r="I23372">
        <v>37620</v>
      </c>
      <c r="K23372" t="s">
        <v>8</v>
      </c>
    </row>
    <row r="23373" spans="1:11" x14ac:dyDescent="0.25">
      <c r="A23373" t="s">
        <v>27944</v>
      </c>
      <c r="B23373">
        <v>26600</v>
      </c>
      <c r="C23373">
        <v>30400</v>
      </c>
      <c r="D23373">
        <v>34200</v>
      </c>
      <c r="E23373">
        <v>38000</v>
      </c>
      <c r="F23373">
        <v>41050</v>
      </c>
      <c r="G23373">
        <v>44100</v>
      </c>
      <c r="H23373">
        <v>47100</v>
      </c>
      <c r="I23373">
        <v>50150</v>
      </c>
      <c r="K23373" t="s">
        <v>8</v>
      </c>
    </row>
    <row r="23374" spans="1:11" x14ac:dyDescent="0.25">
      <c r="A23374" t="s">
        <v>7936</v>
      </c>
      <c r="B23374">
        <v>10000</v>
      </c>
      <c r="C23374">
        <v>11400</v>
      </c>
      <c r="D23374">
        <v>12850</v>
      </c>
      <c r="E23374">
        <v>14250</v>
      </c>
      <c r="F23374">
        <v>15400</v>
      </c>
      <c r="G23374">
        <v>16550</v>
      </c>
      <c r="H23374">
        <v>17650</v>
      </c>
      <c r="I23374">
        <v>18800</v>
      </c>
      <c r="K23374" t="s">
        <v>8</v>
      </c>
    </row>
    <row r="23375" spans="1:11" x14ac:dyDescent="0.25">
      <c r="A23375" t="s">
        <v>14589</v>
      </c>
      <c r="B23375">
        <v>16650</v>
      </c>
      <c r="C23375">
        <v>19000</v>
      </c>
      <c r="D23375">
        <v>21400</v>
      </c>
      <c r="E23375">
        <v>23750</v>
      </c>
      <c r="F23375">
        <v>25650</v>
      </c>
      <c r="G23375">
        <v>27550</v>
      </c>
      <c r="H23375">
        <v>29450</v>
      </c>
      <c r="I23375">
        <v>31350</v>
      </c>
      <c r="K23375" t="s">
        <v>8</v>
      </c>
    </row>
    <row r="23376" spans="1:11" x14ac:dyDescent="0.25">
      <c r="A23376" t="s">
        <v>21267</v>
      </c>
      <c r="B23376">
        <v>19980</v>
      </c>
      <c r="C23376">
        <v>22800</v>
      </c>
      <c r="D23376">
        <v>25680</v>
      </c>
      <c r="E23376">
        <v>28500</v>
      </c>
      <c r="F23376">
        <v>30780</v>
      </c>
      <c r="G23376">
        <v>33060</v>
      </c>
      <c r="H23376">
        <v>35340</v>
      </c>
      <c r="I23376">
        <v>37620</v>
      </c>
      <c r="K23376" t="s">
        <v>8</v>
      </c>
    </row>
    <row r="23377" spans="1:11" x14ac:dyDescent="0.25">
      <c r="A23377" t="s">
        <v>27945</v>
      </c>
      <c r="B23377">
        <v>26600</v>
      </c>
      <c r="C23377">
        <v>30400</v>
      </c>
      <c r="D23377">
        <v>34200</v>
      </c>
      <c r="E23377">
        <v>38000</v>
      </c>
      <c r="F23377">
        <v>41050</v>
      </c>
      <c r="G23377">
        <v>44100</v>
      </c>
      <c r="H23377">
        <v>47100</v>
      </c>
      <c r="I23377">
        <v>50150</v>
      </c>
      <c r="K23377" t="s">
        <v>8</v>
      </c>
    </row>
    <row r="23378" spans="1:11" x14ac:dyDescent="0.25">
      <c r="A23378" t="s">
        <v>7937</v>
      </c>
      <c r="B23378">
        <v>10250</v>
      </c>
      <c r="C23378">
        <v>11700</v>
      </c>
      <c r="D23378">
        <v>13200</v>
      </c>
      <c r="E23378">
        <v>14650</v>
      </c>
      <c r="F23378">
        <v>15800</v>
      </c>
      <c r="G23378">
        <v>17000</v>
      </c>
      <c r="H23378">
        <v>18150</v>
      </c>
      <c r="I23378">
        <v>19350</v>
      </c>
      <c r="K23378" t="s">
        <v>8</v>
      </c>
    </row>
    <row r="23379" spans="1:11" x14ac:dyDescent="0.25">
      <c r="A23379" t="s">
        <v>14590</v>
      </c>
      <c r="B23379">
        <v>17100</v>
      </c>
      <c r="C23379">
        <v>19500</v>
      </c>
      <c r="D23379">
        <v>21950</v>
      </c>
      <c r="E23379">
        <v>24400</v>
      </c>
      <c r="F23379">
        <v>26350</v>
      </c>
      <c r="G23379">
        <v>28300</v>
      </c>
      <c r="H23379">
        <v>30250</v>
      </c>
      <c r="I23379">
        <v>32200</v>
      </c>
      <c r="K23379" t="s">
        <v>8</v>
      </c>
    </row>
    <row r="23380" spans="1:11" x14ac:dyDescent="0.25">
      <c r="A23380" t="s">
        <v>21268</v>
      </c>
      <c r="B23380">
        <v>20520</v>
      </c>
      <c r="C23380">
        <v>23400</v>
      </c>
      <c r="D23380">
        <v>26340</v>
      </c>
      <c r="E23380">
        <v>29280</v>
      </c>
      <c r="F23380">
        <v>31620</v>
      </c>
      <c r="G23380">
        <v>33960</v>
      </c>
      <c r="H23380">
        <v>36300</v>
      </c>
      <c r="I23380">
        <v>38640</v>
      </c>
      <c r="K23380" t="s">
        <v>8</v>
      </c>
    </row>
    <row r="23381" spans="1:11" x14ac:dyDescent="0.25">
      <c r="A23381" t="s">
        <v>27946</v>
      </c>
      <c r="B23381">
        <v>27350</v>
      </c>
      <c r="C23381">
        <v>31250</v>
      </c>
      <c r="D23381">
        <v>35150</v>
      </c>
      <c r="E23381">
        <v>39050</v>
      </c>
      <c r="F23381">
        <v>42150</v>
      </c>
      <c r="G23381">
        <v>45300</v>
      </c>
      <c r="H23381">
        <v>48400</v>
      </c>
      <c r="I23381">
        <v>51550</v>
      </c>
      <c r="K23381" t="s">
        <v>8</v>
      </c>
    </row>
    <row r="23382" spans="1:11" x14ac:dyDescent="0.25">
      <c r="A23382" t="s">
        <v>7938</v>
      </c>
      <c r="B23382">
        <v>10300</v>
      </c>
      <c r="C23382">
        <v>11800</v>
      </c>
      <c r="D23382">
        <v>13250</v>
      </c>
      <c r="E23382">
        <v>14700</v>
      </c>
      <c r="F23382">
        <v>15900</v>
      </c>
      <c r="G23382">
        <v>17100</v>
      </c>
      <c r="H23382">
        <v>18250</v>
      </c>
      <c r="I23382">
        <v>19450</v>
      </c>
      <c r="K23382" t="s">
        <v>8</v>
      </c>
    </row>
    <row r="23383" spans="1:11" x14ac:dyDescent="0.25">
      <c r="A23383" t="s">
        <v>14591</v>
      </c>
      <c r="B23383">
        <v>17150</v>
      </c>
      <c r="C23383">
        <v>19600</v>
      </c>
      <c r="D23383">
        <v>22050</v>
      </c>
      <c r="E23383">
        <v>24500</v>
      </c>
      <c r="F23383">
        <v>26500</v>
      </c>
      <c r="G23383">
        <v>28450</v>
      </c>
      <c r="H23383">
        <v>30400</v>
      </c>
      <c r="I23383">
        <v>32350</v>
      </c>
      <c r="K23383" t="s">
        <v>8</v>
      </c>
    </row>
    <row r="23384" spans="1:11" x14ac:dyDescent="0.25">
      <c r="A23384" t="s">
        <v>21269</v>
      </c>
      <c r="B23384">
        <v>20580</v>
      </c>
      <c r="C23384">
        <v>23520</v>
      </c>
      <c r="D23384">
        <v>26460</v>
      </c>
      <c r="E23384">
        <v>29400</v>
      </c>
      <c r="F23384">
        <v>31800</v>
      </c>
      <c r="G23384">
        <v>34140</v>
      </c>
      <c r="H23384">
        <v>36480</v>
      </c>
      <c r="I23384">
        <v>38820</v>
      </c>
      <c r="K23384" t="s">
        <v>8</v>
      </c>
    </row>
    <row r="23385" spans="1:11" x14ac:dyDescent="0.25">
      <c r="A23385" t="s">
        <v>27947</v>
      </c>
      <c r="B23385">
        <v>27450</v>
      </c>
      <c r="C23385">
        <v>31400</v>
      </c>
      <c r="D23385">
        <v>35300</v>
      </c>
      <c r="E23385">
        <v>39200</v>
      </c>
      <c r="F23385">
        <v>42350</v>
      </c>
      <c r="G23385">
        <v>45500</v>
      </c>
      <c r="H23385">
        <v>48650</v>
      </c>
      <c r="I23385">
        <v>51750</v>
      </c>
      <c r="K23385" t="s">
        <v>8</v>
      </c>
    </row>
    <row r="23386" spans="1:11" x14ac:dyDescent="0.25">
      <c r="A23386" t="s">
        <v>7939</v>
      </c>
      <c r="B23386">
        <v>10650</v>
      </c>
      <c r="C23386">
        <v>12200</v>
      </c>
      <c r="D23386">
        <v>13700</v>
      </c>
      <c r="E23386">
        <v>15200</v>
      </c>
      <c r="F23386">
        <v>16450</v>
      </c>
      <c r="G23386">
        <v>17650</v>
      </c>
      <c r="H23386">
        <v>18850</v>
      </c>
      <c r="I23386">
        <v>20100</v>
      </c>
      <c r="K23386" t="s">
        <v>8</v>
      </c>
    </row>
    <row r="23387" spans="1:11" x14ac:dyDescent="0.25">
      <c r="A23387" t="s">
        <v>14592</v>
      </c>
      <c r="B23387">
        <v>17750</v>
      </c>
      <c r="C23387">
        <v>20250</v>
      </c>
      <c r="D23387">
        <v>22800</v>
      </c>
      <c r="E23387">
        <v>25300</v>
      </c>
      <c r="F23387">
        <v>27350</v>
      </c>
      <c r="G23387">
        <v>29350</v>
      </c>
      <c r="H23387">
        <v>31400</v>
      </c>
      <c r="I23387">
        <v>33400</v>
      </c>
      <c r="K23387" t="s">
        <v>8</v>
      </c>
    </row>
    <row r="23388" spans="1:11" x14ac:dyDescent="0.25">
      <c r="A23388" t="s">
        <v>21270</v>
      </c>
      <c r="B23388">
        <v>21300</v>
      </c>
      <c r="C23388">
        <v>24300</v>
      </c>
      <c r="D23388">
        <v>27360</v>
      </c>
      <c r="E23388">
        <v>30360</v>
      </c>
      <c r="F23388">
        <v>32820</v>
      </c>
      <c r="G23388">
        <v>35220</v>
      </c>
      <c r="H23388">
        <v>37680</v>
      </c>
      <c r="I23388">
        <v>40080</v>
      </c>
      <c r="K23388" t="s">
        <v>8</v>
      </c>
    </row>
    <row r="23389" spans="1:11" x14ac:dyDescent="0.25">
      <c r="A23389" t="s">
        <v>27948</v>
      </c>
      <c r="B23389">
        <v>28350</v>
      </c>
      <c r="C23389">
        <v>32400</v>
      </c>
      <c r="D23389">
        <v>36450</v>
      </c>
      <c r="E23389">
        <v>40500</v>
      </c>
      <c r="F23389">
        <v>43750</v>
      </c>
      <c r="G23389">
        <v>47000</v>
      </c>
      <c r="H23389">
        <v>50250</v>
      </c>
      <c r="I23389">
        <v>53500</v>
      </c>
      <c r="K23389" t="s">
        <v>8</v>
      </c>
    </row>
    <row r="23390" spans="1:11" x14ac:dyDescent="0.25">
      <c r="A23390" t="s">
        <v>7940</v>
      </c>
      <c r="B23390">
        <v>10800</v>
      </c>
      <c r="C23390">
        <v>12350</v>
      </c>
      <c r="D23390">
        <v>13900</v>
      </c>
      <c r="E23390">
        <v>15400</v>
      </c>
      <c r="F23390">
        <v>16650</v>
      </c>
      <c r="G23390">
        <v>17900</v>
      </c>
      <c r="H23390">
        <v>19100</v>
      </c>
      <c r="I23390">
        <v>20350</v>
      </c>
      <c r="K23390" t="s">
        <v>8</v>
      </c>
    </row>
    <row r="23391" spans="1:11" x14ac:dyDescent="0.25">
      <c r="A23391" t="s">
        <v>14593</v>
      </c>
      <c r="B23391">
        <v>18000</v>
      </c>
      <c r="C23391">
        <v>20550</v>
      </c>
      <c r="D23391">
        <v>23100</v>
      </c>
      <c r="E23391">
        <v>25650</v>
      </c>
      <c r="F23391">
        <v>27750</v>
      </c>
      <c r="G23391">
        <v>29800</v>
      </c>
      <c r="H23391">
        <v>31850</v>
      </c>
      <c r="I23391">
        <v>33900</v>
      </c>
      <c r="K23391" t="s">
        <v>8</v>
      </c>
    </row>
    <row r="23392" spans="1:11" x14ac:dyDescent="0.25">
      <c r="A23392" t="s">
        <v>21271</v>
      </c>
      <c r="B23392">
        <v>21600</v>
      </c>
      <c r="C23392">
        <v>24660</v>
      </c>
      <c r="D23392">
        <v>27720</v>
      </c>
      <c r="E23392">
        <v>30780</v>
      </c>
      <c r="F23392">
        <v>33300</v>
      </c>
      <c r="G23392">
        <v>35760</v>
      </c>
      <c r="H23392">
        <v>38220</v>
      </c>
      <c r="I23392">
        <v>40680</v>
      </c>
      <c r="K23392" t="s">
        <v>8</v>
      </c>
    </row>
    <row r="23393" spans="1:11" x14ac:dyDescent="0.25">
      <c r="A23393" t="s">
        <v>27949</v>
      </c>
      <c r="B23393">
        <v>28750</v>
      </c>
      <c r="C23393">
        <v>32850</v>
      </c>
      <c r="D23393">
        <v>36950</v>
      </c>
      <c r="E23393">
        <v>41050</v>
      </c>
      <c r="F23393">
        <v>44350</v>
      </c>
      <c r="G23393">
        <v>47650</v>
      </c>
      <c r="H23393">
        <v>50950</v>
      </c>
      <c r="I23393">
        <v>54200</v>
      </c>
      <c r="K23393" t="s">
        <v>8</v>
      </c>
    </row>
    <row r="23394" spans="1:11" x14ac:dyDescent="0.25">
      <c r="A23394" t="s">
        <v>7941</v>
      </c>
      <c r="B23394">
        <v>10700</v>
      </c>
      <c r="C23394">
        <v>12200</v>
      </c>
      <c r="D23394">
        <v>13750</v>
      </c>
      <c r="E23394">
        <v>15250</v>
      </c>
      <c r="F23394">
        <v>16500</v>
      </c>
      <c r="G23394">
        <v>17700</v>
      </c>
      <c r="H23394">
        <v>18950</v>
      </c>
      <c r="I23394">
        <v>20150</v>
      </c>
      <c r="K23394" t="s">
        <v>8</v>
      </c>
    </row>
    <row r="23395" spans="1:11" x14ac:dyDescent="0.25">
      <c r="A23395" t="s">
        <v>14594</v>
      </c>
      <c r="B23395">
        <v>17800</v>
      </c>
      <c r="C23395">
        <v>20350</v>
      </c>
      <c r="D23395">
        <v>22900</v>
      </c>
      <c r="E23395">
        <v>25400</v>
      </c>
      <c r="F23395">
        <v>27450</v>
      </c>
      <c r="G23395">
        <v>29500</v>
      </c>
      <c r="H23395">
        <v>31500</v>
      </c>
      <c r="I23395">
        <v>33550</v>
      </c>
      <c r="K23395" t="s">
        <v>8</v>
      </c>
    </row>
    <row r="23396" spans="1:11" x14ac:dyDescent="0.25">
      <c r="A23396" t="s">
        <v>21272</v>
      </c>
      <c r="B23396">
        <v>21360</v>
      </c>
      <c r="C23396">
        <v>24420</v>
      </c>
      <c r="D23396">
        <v>27480</v>
      </c>
      <c r="E23396">
        <v>30480</v>
      </c>
      <c r="F23396">
        <v>32940</v>
      </c>
      <c r="G23396">
        <v>35400</v>
      </c>
      <c r="H23396">
        <v>37800</v>
      </c>
      <c r="I23396">
        <v>40260</v>
      </c>
      <c r="K23396" t="s">
        <v>8</v>
      </c>
    </row>
    <row r="23397" spans="1:11" x14ac:dyDescent="0.25">
      <c r="A23397" t="s">
        <v>27950</v>
      </c>
      <c r="B23397">
        <v>28500</v>
      </c>
      <c r="C23397">
        <v>32550</v>
      </c>
      <c r="D23397">
        <v>36600</v>
      </c>
      <c r="E23397">
        <v>40650</v>
      </c>
      <c r="F23397">
        <v>43950</v>
      </c>
      <c r="G23397">
        <v>47200</v>
      </c>
      <c r="H23397">
        <v>50450</v>
      </c>
      <c r="I23397">
        <v>53700</v>
      </c>
      <c r="K23397" t="s">
        <v>8</v>
      </c>
    </row>
    <row r="23398" spans="1:11" x14ac:dyDescent="0.25">
      <c r="A23398" t="s">
        <v>7942</v>
      </c>
      <c r="B23398">
        <v>10150</v>
      </c>
      <c r="C23398">
        <v>11600</v>
      </c>
      <c r="D23398">
        <v>13050</v>
      </c>
      <c r="E23398">
        <v>14500</v>
      </c>
      <c r="F23398">
        <v>15700</v>
      </c>
      <c r="G23398">
        <v>16850</v>
      </c>
      <c r="H23398">
        <v>18000</v>
      </c>
      <c r="I23398">
        <v>19150</v>
      </c>
      <c r="K23398" t="s">
        <v>8</v>
      </c>
    </row>
    <row r="23399" spans="1:11" x14ac:dyDescent="0.25">
      <c r="A23399" t="s">
        <v>14595</v>
      </c>
      <c r="B23399">
        <v>16950</v>
      </c>
      <c r="C23399">
        <v>19350</v>
      </c>
      <c r="D23399">
        <v>21750</v>
      </c>
      <c r="E23399">
        <v>24150</v>
      </c>
      <c r="F23399">
        <v>26100</v>
      </c>
      <c r="G23399">
        <v>28050</v>
      </c>
      <c r="H23399">
        <v>29950</v>
      </c>
      <c r="I23399">
        <v>31900</v>
      </c>
      <c r="K23399" t="s">
        <v>8</v>
      </c>
    </row>
    <row r="23400" spans="1:11" x14ac:dyDescent="0.25">
      <c r="A23400" t="s">
        <v>21273</v>
      </c>
      <c r="B23400">
        <v>20340</v>
      </c>
      <c r="C23400">
        <v>23220</v>
      </c>
      <c r="D23400">
        <v>26100</v>
      </c>
      <c r="E23400">
        <v>28980</v>
      </c>
      <c r="F23400">
        <v>31320</v>
      </c>
      <c r="G23400">
        <v>33660</v>
      </c>
      <c r="H23400">
        <v>35940</v>
      </c>
      <c r="I23400">
        <v>38280</v>
      </c>
      <c r="K23400" t="s">
        <v>8</v>
      </c>
    </row>
    <row r="23401" spans="1:11" x14ac:dyDescent="0.25">
      <c r="A23401" t="s">
        <v>27951</v>
      </c>
      <c r="B23401">
        <v>27100</v>
      </c>
      <c r="C23401">
        <v>30950</v>
      </c>
      <c r="D23401">
        <v>34800</v>
      </c>
      <c r="E23401">
        <v>38650</v>
      </c>
      <c r="F23401">
        <v>41750</v>
      </c>
      <c r="G23401">
        <v>44850</v>
      </c>
      <c r="H23401">
        <v>47950</v>
      </c>
      <c r="I23401">
        <v>51050</v>
      </c>
      <c r="K23401" t="s">
        <v>8</v>
      </c>
    </row>
    <row r="23402" spans="1:11" x14ac:dyDescent="0.25">
      <c r="A23402" t="s">
        <v>7943</v>
      </c>
      <c r="B23402">
        <v>11770</v>
      </c>
      <c r="C23402">
        <v>15930</v>
      </c>
      <c r="D23402">
        <v>20090</v>
      </c>
      <c r="E23402">
        <v>24250</v>
      </c>
      <c r="F23402">
        <v>26200</v>
      </c>
      <c r="G23402">
        <v>28150</v>
      </c>
      <c r="H23402">
        <v>30100</v>
      </c>
      <c r="I23402">
        <v>32050</v>
      </c>
      <c r="J23402">
        <v>33950</v>
      </c>
      <c r="K23402" t="s">
        <v>8</v>
      </c>
    </row>
    <row r="23403" spans="1:11" x14ac:dyDescent="0.25">
      <c r="A23403" t="s">
        <v>14596</v>
      </c>
      <c r="B23403">
        <v>17000</v>
      </c>
      <c r="C23403">
        <v>19400</v>
      </c>
      <c r="D23403">
        <v>21850</v>
      </c>
      <c r="E23403">
        <v>24250</v>
      </c>
      <c r="F23403">
        <v>26200</v>
      </c>
      <c r="G23403">
        <v>28150</v>
      </c>
      <c r="H23403">
        <v>30100</v>
      </c>
      <c r="I23403">
        <v>32050</v>
      </c>
      <c r="J23403">
        <v>33950</v>
      </c>
      <c r="K23403" t="s">
        <v>8</v>
      </c>
    </row>
    <row r="23404" spans="1:11" x14ac:dyDescent="0.25">
      <c r="A23404" t="s">
        <v>21274</v>
      </c>
      <c r="B23404">
        <v>20400</v>
      </c>
      <c r="C23404">
        <v>23280</v>
      </c>
      <c r="D23404">
        <v>26220</v>
      </c>
      <c r="E23404">
        <v>29100</v>
      </c>
      <c r="F23404">
        <v>31440</v>
      </c>
      <c r="G23404">
        <v>33780</v>
      </c>
      <c r="H23404">
        <v>36120</v>
      </c>
      <c r="I23404">
        <v>38460</v>
      </c>
      <c r="J23404">
        <v>40740</v>
      </c>
      <c r="K23404" t="s">
        <v>8</v>
      </c>
    </row>
    <row r="23405" spans="1:11" x14ac:dyDescent="0.25">
      <c r="A23405" t="s">
        <v>27952</v>
      </c>
      <c r="B23405">
        <v>27200</v>
      </c>
      <c r="C23405">
        <v>31050</v>
      </c>
      <c r="D23405">
        <v>34950</v>
      </c>
      <c r="E23405">
        <v>38800</v>
      </c>
      <c r="F23405">
        <v>41950</v>
      </c>
      <c r="G23405">
        <v>45050</v>
      </c>
      <c r="H23405">
        <v>48150</v>
      </c>
      <c r="I23405">
        <v>51250</v>
      </c>
      <c r="J23405">
        <v>54300</v>
      </c>
      <c r="K23405" t="s">
        <v>8</v>
      </c>
    </row>
    <row r="23406" spans="1:11" x14ac:dyDescent="0.25">
      <c r="A23406" t="s">
        <v>7944</v>
      </c>
      <c r="B23406">
        <v>11880</v>
      </c>
      <c r="C23406">
        <v>16020</v>
      </c>
      <c r="D23406">
        <v>20160</v>
      </c>
      <c r="E23406">
        <v>24300</v>
      </c>
      <c r="F23406">
        <v>27400</v>
      </c>
      <c r="G23406">
        <v>29450</v>
      </c>
      <c r="H23406">
        <v>31450</v>
      </c>
      <c r="I23406">
        <v>33500</v>
      </c>
      <c r="J23406">
        <v>35500</v>
      </c>
      <c r="K23406" t="s">
        <v>8</v>
      </c>
    </row>
    <row r="23407" spans="1:11" x14ac:dyDescent="0.25">
      <c r="A23407" t="s">
        <v>14597</v>
      </c>
      <c r="B23407">
        <v>17750</v>
      </c>
      <c r="C23407">
        <v>20300</v>
      </c>
      <c r="D23407">
        <v>22850</v>
      </c>
      <c r="E23407">
        <v>25350</v>
      </c>
      <c r="F23407">
        <v>27400</v>
      </c>
      <c r="G23407">
        <v>29450</v>
      </c>
      <c r="H23407">
        <v>31450</v>
      </c>
      <c r="I23407">
        <v>33500</v>
      </c>
      <c r="J23407">
        <v>35500</v>
      </c>
      <c r="K23407" t="s">
        <v>8</v>
      </c>
    </row>
    <row r="23408" spans="1:11" x14ac:dyDescent="0.25">
      <c r="A23408" t="s">
        <v>21275</v>
      </c>
      <c r="B23408">
        <v>21300</v>
      </c>
      <c r="C23408">
        <v>24360</v>
      </c>
      <c r="D23408">
        <v>27420</v>
      </c>
      <c r="E23408">
        <v>30420</v>
      </c>
      <c r="F23408">
        <v>32880</v>
      </c>
      <c r="G23408">
        <v>35340</v>
      </c>
      <c r="H23408">
        <v>37740</v>
      </c>
      <c r="I23408">
        <v>40200</v>
      </c>
      <c r="J23408">
        <v>42600</v>
      </c>
      <c r="K23408" t="s">
        <v>8</v>
      </c>
    </row>
    <row r="23409" spans="1:11" x14ac:dyDescent="0.25">
      <c r="A23409" t="s">
        <v>27953</v>
      </c>
      <c r="B23409">
        <v>28400</v>
      </c>
      <c r="C23409">
        <v>32450</v>
      </c>
      <c r="D23409">
        <v>36500</v>
      </c>
      <c r="E23409">
        <v>40550</v>
      </c>
      <c r="F23409">
        <v>43800</v>
      </c>
      <c r="G23409">
        <v>47050</v>
      </c>
      <c r="H23409">
        <v>50300</v>
      </c>
      <c r="I23409">
        <v>53550</v>
      </c>
      <c r="J23409">
        <v>56750</v>
      </c>
      <c r="K23409" t="s">
        <v>8</v>
      </c>
    </row>
    <row r="23410" spans="1:11" x14ac:dyDescent="0.25">
      <c r="A23410" t="s">
        <v>7945</v>
      </c>
      <c r="B23410">
        <v>12060</v>
      </c>
      <c r="C23410">
        <v>16240</v>
      </c>
      <c r="D23410">
        <v>20420</v>
      </c>
      <c r="E23410">
        <v>24100</v>
      </c>
      <c r="F23410">
        <v>26050</v>
      </c>
      <c r="G23410">
        <v>28000</v>
      </c>
      <c r="H23410">
        <v>29900</v>
      </c>
      <c r="I23410">
        <v>31850</v>
      </c>
      <c r="J23410">
        <v>33750</v>
      </c>
      <c r="K23410" t="s">
        <v>8</v>
      </c>
    </row>
    <row r="23411" spans="1:11" x14ac:dyDescent="0.25">
      <c r="A23411" t="s">
        <v>14598</v>
      </c>
      <c r="B23411">
        <v>16900</v>
      </c>
      <c r="C23411">
        <v>19300</v>
      </c>
      <c r="D23411">
        <v>21700</v>
      </c>
      <c r="E23411">
        <v>24100</v>
      </c>
      <c r="F23411">
        <v>26050</v>
      </c>
      <c r="G23411">
        <v>28000</v>
      </c>
      <c r="H23411">
        <v>29900</v>
      </c>
      <c r="I23411">
        <v>31850</v>
      </c>
      <c r="J23411">
        <v>33750</v>
      </c>
      <c r="K23411" t="s">
        <v>8</v>
      </c>
    </row>
    <row r="23412" spans="1:11" x14ac:dyDescent="0.25">
      <c r="A23412" t="s">
        <v>21276</v>
      </c>
      <c r="B23412">
        <v>20280</v>
      </c>
      <c r="C23412">
        <v>23160</v>
      </c>
      <c r="D23412">
        <v>26040</v>
      </c>
      <c r="E23412">
        <v>28920</v>
      </c>
      <c r="F23412">
        <v>31260</v>
      </c>
      <c r="G23412">
        <v>33600</v>
      </c>
      <c r="H23412">
        <v>35880</v>
      </c>
      <c r="I23412">
        <v>38220</v>
      </c>
      <c r="J23412">
        <v>40500</v>
      </c>
      <c r="K23412" t="s">
        <v>8</v>
      </c>
    </row>
    <row r="23413" spans="1:11" x14ac:dyDescent="0.25">
      <c r="A23413" t="s">
        <v>27954</v>
      </c>
      <c r="B23413">
        <v>27000</v>
      </c>
      <c r="C23413">
        <v>30850</v>
      </c>
      <c r="D23413">
        <v>34700</v>
      </c>
      <c r="E23413">
        <v>38550</v>
      </c>
      <c r="F23413">
        <v>41650</v>
      </c>
      <c r="G23413">
        <v>44750</v>
      </c>
      <c r="H23413">
        <v>47850</v>
      </c>
      <c r="I23413">
        <v>50900</v>
      </c>
      <c r="J23413">
        <v>53950</v>
      </c>
      <c r="K23413" t="s">
        <v>8</v>
      </c>
    </row>
    <row r="23414" spans="1:11" x14ac:dyDescent="0.25">
      <c r="A23414" t="s">
        <v>7946</v>
      </c>
      <c r="B23414">
        <v>12140</v>
      </c>
      <c r="C23414">
        <v>16460</v>
      </c>
      <c r="D23414">
        <v>20780</v>
      </c>
      <c r="E23414">
        <v>25100</v>
      </c>
      <c r="F23414">
        <v>28500</v>
      </c>
      <c r="G23414">
        <v>30600</v>
      </c>
      <c r="H23414">
        <v>32700</v>
      </c>
      <c r="I23414">
        <v>34800</v>
      </c>
      <c r="J23414">
        <v>36900</v>
      </c>
      <c r="K23414" t="s">
        <v>8</v>
      </c>
    </row>
    <row r="23415" spans="1:11" x14ac:dyDescent="0.25">
      <c r="A23415" t="s">
        <v>14599</v>
      </c>
      <c r="B23415">
        <v>18450</v>
      </c>
      <c r="C23415">
        <v>21100</v>
      </c>
      <c r="D23415">
        <v>23750</v>
      </c>
      <c r="E23415">
        <v>26350</v>
      </c>
      <c r="F23415">
        <v>28500</v>
      </c>
      <c r="G23415">
        <v>30600</v>
      </c>
      <c r="H23415">
        <v>32700</v>
      </c>
      <c r="I23415">
        <v>34800</v>
      </c>
      <c r="J23415">
        <v>36900</v>
      </c>
      <c r="K23415" t="s">
        <v>8</v>
      </c>
    </row>
    <row r="23416" spans="1:11" x14ac:dyDescent="0.25">
      <c r="A23416" t="s">
        <v>21277</v>
      </c>
      <c r="B23416">
        <v>22140</v>
      </c>
      <c r="C23416">
        <v>25320</v>
      </c>
      <c r="D23416">
        <v>28500</v>
      </c>
      <c r="E23416">
        <v>31620</v>
      </c>
      <c r="F23416">
        <v>34200</v>
      </c>
      <c r="G23416">
        <v>36720</v>
      </c>
      <c r="H23416">
        <v>39240</v>
      </c>
      <c r="I23416">
        <v>41760</v>
      </c>
      <c r="J23416">
        <v>44280</v>
      </c>
      <c r="K23416" t="s">
        <v>8</v>
      </c>
    </row>
    <row r="23417" spans="1:11" x14ac:dyDescent="0.25">
      <c r="A23417" t="s">
        <v>27955</v>
      </c>
      <c r="B23417">
        <v>29550</v>
      </c>
      <c r="C23417">
        <v>33750</v>
      </c>
      <c r="D23417">
        <v>37950</v>
      </c>
      <c r="E23417">
        <v>42150</v>
      </c>
      <c r="F23417">
        <v>45550</v>
      </c>
      <c r="G23417">
        <v>48900</v>
      </c>
      <c r="H23417">
        <v>52300</v>
      </c>
      <c r="I23417">
        <v>55650</v>
      </c>
      <c r="J23417">
        <v>59000</v>
      </c>
      <c r="K23417" t="s">
        <v>8</v>
      </c>
    </row>
    <row r="23418" spans="1:11" x14ac:dyDescent="0.25">
      <c r="A23418" t="s">
        <v>30827</v>
      </c>
      <c r="B23418">
        <v>12490</v>
      </c>
      <c r="C23418">
        <v>16910</v>
      </c>
      <c r="D23418">
        <v>21330</v>
      </c>
      <c r="E23418">
        <v>25750</v>
      </c>
      <c r="F23418">
        <v>29550</v>
      </c>
      <c r="G23418">
        <v>31750</v>
      </c>
      <c r="H23418">
        <v>33950</v>
      </c>
      <c r="I23418">
        <v>36150</v>
      </c>
      <c r="J23418">
        <v>38300</v>
      </c>
      <c r="K23418" t="s">
        <v>8</v>
      </c>
    </row>
    <row r="23419" spans="1:11" x14ac:dyDescent="0.25">
      <c r="A23419" t="s">
        <v>31304</v>
      </c>
      <c r="B23419">
        <v>19150</v>
      </c>
      <c r="C23419">
        <v>21900</v>
      </c>
      <c r="D23419">
        <v>24650</v>
      </c>
      <c r="E23419">
        <v>27350</v>
      </c>
      <c r="F23419">
        <v>29550</v>
      </c>
      <c r="G23419">
        <v>31750</v>
      </c>
      <c r="H23419">
        <v>33950</v>
      </c>
      <c r="I23419">
        <v>36150</v>
      </c>
      <c r="J23419">
        <v>38300</v>
      </c>
      <c r="K23419" t="s">
        <v>8</v>
      </c>
    </row>
    <row r="23420" spans="1:11" x14ac:dyDescent="0.25">
      <c r="A23420" t="s">
        <v>31781</v>
      </c>
      <c r="B23420">
        <v>22980</v>
      </c>
      <c r="C23420">
        <v>26280</v>
      </c>
      <c r="D23420">
        <v>29580</v>
      </c>
      <c r="E23420">
        <v>32820</v>
      </c>
      <c r="F23420">
        <v>35460</v>
      </c>
      <c r="G23420">
        <v>38100</v>
      </c>
      <c r="H23420">
        <v>40740</v>
      </c>
      <c r="I23420">
        <v>43380</v>
      </c>
      <c r="J23420">
        <v>45960</v>
      </c>
      <c r="K23420" t="s">
        <v>8</v>
      </c>
    </row>
    <row r="23421" spans="1:11" x14ac:dyDescent="0.25">
      <c r="A23421" t="s">
        <v>32256</v>
      </c>
      <c r="B23421">
        <v>30650</v>
      </c>
      <c r="C23421">
        <v>35000</v>
      </c>
      <c r="D23421">
        <v>39400</v>
      </c>
      <c r="E23421">
        <v>43750</v>
      </c>
      <c r="F23421">
        <v>47250</v>
      </c>
      <c r="G23421">
        <v>50750</v>
      </c>
      <c r="H23421">
        <v>54250</v>
      </c>
      <c r="I23421">
        <v>57750</v>
      </c>
      <c r="J23421">
        <v>61250</v>
      </c>
      <c r="K23421" t="s">
        <v>8</v>
      </c>
    </row>
    <row r="23422" spans="1:11" x14ac:dyDescent="0.25">
      <c r="A23422" t="s">
        <v>32741</v>
      </c>
      <c r="B23422">
        <v>12760</v>
      </c>
      <c r="C23422">
        <v>17240</v>
      </c>
      <c r="D23422">
        <v>21720</v>
      </c>
      <c r="E23422">
        <v>26200</v>
      </c>
      <c r="F23422">
        <v>29200</v>
      </c>
      <c r="G23422">
        <v>31350</v>
      </c>
      <c r="H23422">
        <v>33500</v>
      </c>
      <c r="I23422">
        <v>35650</v>
      </c>
      <c r="J23422">
        <v>37800</v>
      </c>
      <c r="K23422" t="s">
        <v>8</v>
      </c>
    </row>
    <row r="23423" spans="1:11" x14ac:dyDescent="0.25">
      <c r="A23423" t="s">
        <v>33216</v>
      </c>
      <c r="B23423">
        <v>18900</v>
      </c>
      <c r="C23423">
        <v>21600</v>
      </c>
      <c r="D23423">
        <v>24300</v>
      </c>
      <c r="E23423">
        <v>27000</v>
      </c>
      <c r="F23423">
        <v>29200</v>
      </c>
      <c r="G23423">
        <v>31350</v>
      </c>
      <c r="H23423">
        <v>33500</v>
      </c>
      <c r="I23423">
        <v>35650</v>
      </c>
      <c r="J23423">
        <v>37800</v>
      </c>
      <c r="K23423" t="s">
        <v>8</v>
      </c>
    </row>
    <row r="23424" spans="1:11" x14ac:dyDescent="0.25">
      <c r="A23424" t="s">
        <v>33691</v>
      </c>
      <c r="B23424">
        <v>22680</v>
      </c>
      <c r="C23424">
        <v>25920</v>
      </c>
      <c r="D23424">
        <v>29160</v>
      </c>
      <c r="E23424">
        <v>32400</v>
      </c>
      <c r="F23424">
        <v>35040</v>
      </c>
      <c r="G23424">
        <v>37620</v>
      </c>
      <c r="H23424">
        <v>40200</v>
      </c>
      <c r="I23424">
        <v>42780</v>
      </c>
      <c r="J23424">
        <v>45360</v>
      </c>
      <c r="K23424" t="s">
        <v>8</v>
      </c>
    </row>
    <row r="23425" spans="1:11" x14ac:dyDescent="0.25">
      <c r="A23425" t="s">
        <v>34168</v>
      </c>
      <c r="B23425">
        <v>30250</v>
      </c>
      <c r="C23425">
        <v>34600</v>
      </c>
      <c r="D23425">
        <v>38900</v>
      </c>
      <c r="E23425">
        <v>43200</v>
      </c>
      <c r="F23425">
        <v>46700</v>
      </c>
      <c r="G23425">
        <v>50150</v>
      </c>
      <c r="H23425">
        <v>53600</v>
      </c>
      <c r="I23425">
        <v>57050</v>
      </c>
      <c r="J23425">
        <v>60500</v>
      </c>
      <c r="K23425" t="s">
        <v>8</v>
      </c>
    </row>
    <row r="23426" spans="1:11" x14ac:dyDescent="0.25">
      <c r="A23426" t="s">
        <v>35525</v>
      </c>
      <c r="B23426">
        <v>12880</v>
      </c>
      <c r="C23426">
        <v>17420</v>
      </c>
      <c r="D23426">
        <v>21960</v>
      </c>
      <c r="E23426">
        <v>26500</v>
      </c>
      <c r="F23426">
        <v>30650</v>
      </c>
      <c r="G23426">
        <v>32900</v>
      </c>
      <c r="H23426">
        <v>35200</v>
      </c>
      <c r="I23426">
        <v>37450</v>
      </c>
      <c r="J23426">
        <v>39700</v>
      </c>
      <c r="K23426" t="s">
        <v>8</v>
      </c>
    </row>
    <row r="23427" spans="1:11" x14ac:dyDescent="0.25">
      <c r="A23427" t="s">
        <v>35526</v>
      </c>
      <c r="B23427">
        <v>19850</v>
      </c>
      <c r="C23427">
        <v>22700</v>
      </c>
      <c r="D23427">
        <v>25550</v>
      </c>
      <c r="E23427">
        <v>28350</v>
      </c>
      <c r="F23427">
        <v>30650</v>
      </c>
      <c r="G23427">
        <v>32900</v>
      </c>
      <c r="H23427">
        <v>35200</v>
      </c>
      <c r="I23427">
        <v>37450</v>
      </c>
      <c r="J23427">
        <v>39700</v>
      </c>
      <c r="K23427" t="s">
        <v>8</v>
      </c>
    </row>
    <row r="23428" spans="1:11" x14ac:dyDescent="0.25">
      <c r="A23428" t="s">
        <v>35527</v>
      </c>
      <c r="B23428">
        <v>23820</v>
      </c>
      <c r="C23428">
        <v>27240</v>
      </c>
      <c r="D23428">
        <v>30660</v>
      </c>
      <c r="E23428">
        <v>34020</v>
      </c>
      <c r="F23428">
        <v>36780</v>
      </c>
      <c r="G23428">
        <v>39480</v>
      </c>
      <c r="H23428">
        <v>42240</v>
      </c>
      <c r="I23428">
        <v>44940</v>
      </c>
      <c r="J23428">
        <v>47640</v>
      </c>
      <c r="K23428" t="s">
        <v>8</v>
      </c>
    </row>
    <row r="23429" spans="1:11" x14ac:dyDescent="0.25">
      <c r="A23429" t="s">
        <v>35528</v>
      </c>
      <c r="B23429">
        <v>31750</v>
      </c>
      <c r="C23429">
        <v>36300</v>
      </c>
      <c r="D23429">
        <v>40850</v>
      </c>
      <c r="E23429">
        <v>45350</v>
      </c>
      <c r="F23429">
        <v>49000</v>
      </c>
      <c r="G23429">
        <v>52650</v>
      </c>
      <c r="H23429">
        <v>56250</v>
      </c>
      <c r="I23429">
        <v>59900</v>
      </c>
      <c r="J23429">
        <v>63500</v>
      </c>
      <c r="K23429" t="s">
        <v>8</v>
      </c>
    </row>
    <row r="23430" spans="1:11" x14ac:dyDescent="0.25">
      <c r="A23430" t="s">
        <v>36564</v>
      </c>
      <c r="B23430">
        <v>13590</v>
      </c>
      <c r="C23430">
        <v>18310</v>
      </c>
      <c r="D23430">
        <v>23030</v>
      </c>
      <c r="E23430">
        <v>27750</v>
      </c>
      <c r="F23430">
        <v>32470</v>
      </c>
      <c r="G23430">
        <v>36800</v>
      </c>
      <c r="H23430">
        <v>39350</v>
      </c>
      <c r="I23430">
        <v>41850</v>
      </c>
      <c r="J23430">
        <v>44400</v>
      </c>
      <c r="K23430" t="s">
        <v>8</v>
      </c>
    </row>
    <row r="23431" spans="1:11" x14ac:dyDescent="0.25">
      <c r="A23431" t="s">
        <v>37040</v>
      </c>
      <c r="B23431">
        <v>22200</v>
      </c>
      <c r="C23431">
        <v>25400</v>
      </c>
      <c r="D23431">
        <v>28550</v>
      </c>
      <c r="E23431">
        <v>31700</v>
      </c>
      <c r="F23431">
        <v>34250</v>
      </c>
      <c r="G23431">
        <v>36800</v>
      </c>
      <c r="H23431">
        <v>39350</v>
      </c>
      <c r="I23431">
        <v>41850</v>
      </c>
      <c r="J23431">
        <v>44400</v>
      </c>
      <c r="K23431" t="s">
        <v>8</v>
      </c>
    </row>
    <row r="23432" spans="1:11" x14ac:dyDescent="0.25">
      <c r="A23432" t="s">
        <v>37516</v>
      </c>
      <c r="B23432">
        <v>26640</v>
      </c>
      <c r="C23432">
        <v>30480</v>
      </c>
      <c r="D23432">
        <v>34260</v>
      </c>
      <c r="E23432">
        <v>38040</v>
      </c>
      <c r="F23432">
        <v>41100</v>
      </c>
      <c r="G23432">
        <v>44160</v>
      </c>
      <c r="H23432">
        <v>47220</v>
      </c>
      <c r="I23432">
        <v>50220</v>
      </c>
      <c r="J23432">
        <v>53280</v>
      </c>
      <c r="K23432" t="s">
        <v>8</v>
      </c>
    </row>
    <row r="23433" spans="1:11" x14ac:dyDescent="0.25">
      <c r="A23433" t="s">
        <v>37993</v>
      </c>
      <c r="B23433">
        <v>35500</v>
      </c>
      <c r="C23433">
        <v>40600</v>
      </c>
      <c r="D23433">
        <v>45650</v>
      </c>
      <c r="E23433">
        <v>50700</v>
      </c>
      <c r="F23433">
        <v>54800</v>
      </c>
      <c r="G23433">
        <v>58850</v>
      </c>
      <c r="H23433">
        <v>62900</v>
      </c>
      <c r="I23433">
        <v>66950</v>
      </c>
      <c r="J23433">
        <v>71000</v>
      </c>
      <c r="K23433" t="s">
        <v>8</v>
      </c>
    </row>
    <row r="23434" spans="1:11" x14ac:dyDescent="0.25">
      <c r="A23434" t="s">
        <v>38476</v>
      </c>
      <c r="B23434">
        <v>14580</v>
      </c>
      <c r="C23434">
        <v>19720</v>
      </c>
      <c r="D23434">
        <v>24860</v>
      </c>
      <c r="E23434">
        <v>30000</v>
      </c>
      <c r="F23434">
        <v>35140</v>
      </c>
      <c r="G23434">
        <v>38950</v>
      </c>
      <c r="H23434">
        <v>41650</v>
      </c>
      <c r="I23434">
        <v>44300</v>
      </c>
      <c r="J23434">
        <v>47000</v>
      </c>
      <c r="K23434" t="s">
        <v>8</v>
      </c>
    </row>
    <row r="23435" spans="1:11" x14ac:dyDescent="0.25">
      <c r="A23435" t="s">
        <v>38953</v>
      </c>
      <c r="B23435">
        <v>23500</v>
      </c>
      <c r="C23435">
        <v>26850</v>
      </c>
      <c r="D23435">
        <v>30200</v>
      </c>
      <c r="E23435">
        <v>33550</v>
      </c>
      <c r="F23435">
        <v>36250</v>
      </c>
      <c r="G23435">
        <v>38950</v>
      </c>
      <c r="H23435">
        <v>41650</v>
      </c>
      <c r="I23435">
        <v>44300</v>
      </c>
      <c r="J23435">
        <v>47000</v>
      </c>
      <c r="K23435" t="s">
        <v>8</v>
      </c>
    </row>
    <row r="23436" spans="1:11" x14ac:dyDescent="0.25">
      <c r="A23436" t="s">
        <v>39430</v>
      </c>
      <c r="B23436">
        <v>28200</v>
      </c>
      <c r="C23436">
        <v>32220</v>
      </c>
      <c r="D23436">
        <v>36240</v>
      </c>
      <c r="E23436">
        <v>40260</v>
      </c>
      <c r="F23436">
        <v>43500</v>
      </c>
      <c r="G23436">
        <v>46740</v>
      </c>
      <c r="H23436">
        <v>49980</v>
      </c>
      <c r="I23436">
        <v>53160</v>
      </c>
      <c r="J23436">
        <v>56400</v>
      </c>
      <c r="K23436" t="s">
        <v>8</v>
      </c>
    </row>
    <row r="23437" spans="1:11" x14ac:dyDescent="0.25">
      <c r="A23437" t="s">
        <v>39907</v>
      </c>
      <c r="B23437">
        <v>37600</v>
      </c>
      <c r="C23437">
        <v>43000</v>
      </c>
      <c r="D23437">
        <v>48350</v>
      </c>
      <c r="E23437">
        <v>53700</v>
      </c>
      <c r="F23437">
        <v>58000</v>
      </c>
      <c r="G23437">
        <v>62300</v>
      </c>
      <c r="H23437">
        <v>66600</v>
      </c>
      <c r="I23437">
        <v>70900</v>
      </c>
      <c r="J23437">
        <v>75200</v>
      </c>
      <c r="K23437" t="s">
        <v>8</v>
      </c>
    </row>
    <row r="23438" spans="1:11" x14ac:dyDescent="0.25">
      <c r="A23438" t="s">
        <v>41260</v>
      </c>
      <c r="B23438">
        <v>15060</v>
      </c>
      <c r="C23438">
        <v>20440</v>
      </c>
      <c r="D23438">
        <v>25820</v>
      </c>
      <c r="E23438">
        <v>31200</v>
      </c>
      <c r="F23438">
        <v>36580</v>
      </c>
      <c r="G23438">
        <v>39600</v>
      </c>
      <c r="H23438">
        <v>42300</v>
      </c>
      <c r="I23438">
        <v>45050</v>
      </c>
      <c r="J23438">
        <v>47750</v>
      </c>
      <c r="K23438" t="s">
        <v>8</v>
      </c>
    </row>
    <row r="23439" spans="1:11" x14ac:dyDescent="0.25">
      <c r="A23439" t="s">
        <v>41261</v>
      </c>
      <c r="B23439">
        <v>23900</v>
      </c>
      <c r="C23439">
        <v>27300</v>
      </c>
      <c r="D23439">
        <v>30700</v>
      </c>
      <c r="E23439">
        <v>34100</v>
      </c>
      <c r="F23439">
        <v>36850</v>
      </c>
      <c r="G23439">
        <v>39600</v>
      </c>
      <c r="H23439">
        <v>42300</v>
      </c>
      <c r="I23439">
        <v>45050</v>
      </c>
      <c r="J23439">
        <v>47750</v>
      </c>
      <c r="K23439" t="s">
        <v>8</v>
      </c>
    </row>
    <row r="23440" spans="1:11" x14ac:dyDescent="0.25">
      <c r="A23440" t="s">
        <v>41262</v>
      </c>
      <c r="B23440">
        <v>28680</v>
      </c>
      <c r="C23440">
        <v>32760</v>
      </c>
      <c r="D23440">
        <v>36840</v>
      </c>
      <c r="E23440">
        <v>40920</v>
      </c>
      <c r="F23440">
        <v>44220</v>
      </c>
      <c r="G23440">
        <v>47520</v>
      </c>
      <c r="H23440">
        <v>50760</v>
      </c>
      <c r="I23440">
        <v>54060</v>
      </c>
      <c r="J23440">
        <v>57300</v>
      </c>
      <c r="K23440" t="s">
        <v>8</v>
      </c>
    </row>
    <row r="23441" spans="1:11" x14ac:dyDescent="0.25">
      <c r="A23441" t="s">
        <v>41263</v>
      </c>
      <c r="B23441">
        <v>38200</v>
      </c>
      <c r="C23441">
        <v>43650</v>
      </c>
      <c r="D23441">
        <v>49100</v>
      </c>
      <c r="E23441">
        <v>54550</v>
      </c>
      <c r="F23441">
        <v>58950</v>
      </c>
      <c r="G23441">
        <v>63300</v>
      </c>
      <c r="H23441">
        <v>67650</v>
      </c>
      <c r="I23441">
        <v>72050</v>
      </c>
      <c r="J23441">
        <v>76400</v>
      </c>
      <c r="K23441" t="s">
        <v>8</v>
      </c>
    </row>
    <row r="23442" spans="1:11" x14ac:dyDescent="0.25">
      <c r="A23442" t="s">
        <v>7947</v>
      </c>
      <c r="B23442">
        <v>10400</v>
      </c>
      <c r="C23442">
        <v>11900</v>
      </c>
      <c r="D23442">
        <v>13350</v>
      </c>
      <c r="E23442">
        <v>14850</v>
      </c>
      <c r="F23442">
        <v>16050</v>
      </c>
      <c r="G23442">
        <v>17250</v>
      </c>
      <c r="H23442">
        <v>18400</v>
      </c>
      <c r="I23442">
        <v>19600</v>
      </c>
      <c r="K23442" t="s">
        <v>74</v>
      </c>
    </row>
    <row r="23443" spans="1:11" x14ac:dyDescent="0.25">
      <c r="A23443" t="s">
        <v>14600</v>
      </c>
      <c r="B23443">
        <v>17300</v>
      </c>
      <c r="C23443">
        <v>19800</v>
      </c>
      <c r="D23443">
        <v>22250</v>
      </c>
      <c r="E23443">
        <v>24750</v>
      </c>
      <c r="F23443">
        <v>26700</v>
      </c>
      <c r="G23443">
        <v>28700</v>
      </c>
      <c r="H23443">
        <v>30650</v>
      </c>
      <c r="I23443">
        <v>32650</v>
      </c>
      <c r="K23443" t="s">
        <v>74</v>
      </c>
    </row>
    <row r="23444" spans="1:11" x14ac:dyDescent="0.25">
      <c r="A23444" t="s">
        <v>21278</v>
      </c>
      <c r="B23444">
        <v>20760</v>
      </c>
      <c r="C23444">
        <v>23760</v>
      </c>
      <c r="D23444">
        <v>26700</v>
      </c>
      <c r="E23444">
        <v>29700</v>
      </c>
      <c r="F23444">
        <v>32040</v>
      </c>
      <c r="G23444">
        <v>34440</v>
      </c>
      <c r="H23444">
        <v>36780</v>
      </c>
      <c r="I23444">
        <v>39180</v>
      </c>
      <c r="K23444" t="s">
        <v>74</v>
      </c>
    </row>
    <row r="23445" spans="1:11" x14ac:dyDescent="0.25">
      <c r="A23445" t="s">
        <v>27956</v>
      </c>
      <c r="B23445">
        <v>27700</v>
      </c>
      <c r="C23445">
        <v>31700</v>
      </c>
      <c r="D23445">
        <v>35650</v>
      </c>
      <c r="E23445">
        <v>39600</v>
      </c>
      <c r="F23445">
        <v>42750</v>
      </c>
      <c r="G23445">
        <v>45950</v>
      </c>
      <c r="H23445">
        <v>49100</v>
      </c>
      <c r="I23445">
        <v>52250</v>
      </c>
      <c r="K23445" t="s">
        <v>74</v>
      </c>
    </row>
    <row r="23446" spans="1:11" x14ac:dyDescent="0.25">
      <c r="A23446" t="s">
        <v>7948</v>
      </c>
      <c r="B23446">
        <v>10900</v>
      </c>
      <c r="C23446">
        <v>12450</v>
      </c>
      <c r="D23446">
        <v>14000</v>
      </c>
      <c r="E23446">
        <v>15550</v>
      </c>
      <c r="F23446">
        <v>16800</v>
      </c>
      <c r="G23446">
        <v>18050</v>
      </c>
      <c r="H23446">
        <v>19300</v>
      </c>
      <c r="I23446">
        <v>20550</v>
      </c>
      <c r="K23446" t="s">
        <v>74</v>
      </c>
    </row>
    <row r="23447" spans="1:11" x14ac:dyDescent="0.25">
      <c r="A23447" t="s">
        <v>14601</v>
      </c>
      <c r="B23447">
        <v>18150</v>
      </c>
      <c r="C23447">
        <v>20700</v>
      </c>
      <c r="D23447">
        <v>23300</v>
      </c>
      <c r="E23447">
        <v>25900</v>
      </c>
      <c r="F23447">
        <v>27950</v>
      </c>
      <c r="G23447">
        <v>30050</v>
      </c>
      <c r="H23447">
        <v>32100</v>
      </c>
      <c r="I23447">
        <v>34200</v>
      </c>
      <c r="K23447" t="s">
        <v>74</v>
      </c>
    </row>
    <row r="23448" spans="1:11" x14ac:dyDescent="0.25">
      <c r="A23448" t="s">
        <v>21279</v>
      </c>
      <c r="B23448">
        <v>21780</v>
      </c>
      <c r="C23448">
        <v>24840</v>
      </c>
      <c r="D23448">
        <v>27960</v>
      </c>
      <c r="E23448">
        <v>31080</v>
      </c>
      <c r="F23448">
        <v>33540</v>
      </c>
      <c r="G23448">
        <v>36060</v>
      </c>
      <c r="H23448">
        <v>38520</v>
      </c>
      <c r="I23448">
        <v>41040</v>
      </c>
      <c r="K23448" t="s">
        <v>74</v>
      </c>
    </row>
    <row r="23449" spans="1:11" x14ac:dyDescent="0.25">
      <c r="A23449" t="s">
        <v>27957</v>
      </c>
      <c r="B23449">
        <v>29000</v>
      </c>
      <c r="C23449">
        <v>33150</v>
      </c>
      <c r="D23449">
        <v>37300</v>
      </c>
      <c r="E23449">
        <v>41450</v>
      </c>
      <c r="F23449">
        <v>44750</v>
      </c>
      <c r="G23449">
        <v>48100</v>
      </c>
      <c r="H23449">
        <v>51400</v>
      </c>
      <c r="I23449">
        <v>54700</v>
      </c>
      <c r="K23449" t="s">
        <v>74</v>
      </c>
    </row>
    <row r="23450" spans="1:11" x14ac:dyDescent="0.25">
      <c r="A23450" t="s">
        <v>7949</v>
      </c>
      <c r="B23450">
        <v>10900</v>
      </c>
      <c r="C23450">
        <v>12450</v>
      </c>
      <c r="D23450">
        <v>14000</v>
      </c>
      <c r="E23450">
        <v>15550</v>
      </c>
      <c r="F23450">
        <v>16800</v>
      </c>
      <c r="G23450">
        <v>18050</v>
      </c>
      <c r="H23450">
        <v>19300</v>
      </c>
      <c r="I23450">
        <v>20550</v>
      </c>
      <c r="K23450" t="s">
        <v>74</v>
      </c>
    </row>
    <row r="23451" spans="1:11" x14ac:dyDescent="0.25">
      <c r="A23451" t="s">
        <v>14602</v>
      </c>
      <c r="B23451">
        <v>18150</v>
      </c>
      <c r="C23451">
        <v>20700</v>
      </c>
      <c r="D23451">
        <v>23300</v>
      </c>
      <c r="E23451">
        <v>25900</v>
      </c>
      <c r="F23451">
        <v>27950</v>
      </c>
      <c r="G23451">
        <v>30050</v>
      </c>
      <c r="H23451">
        <v>32100</v>
      </c>
      <c r="I23451">
        <v>34200</v>
      </c>
      <c r="K23451" t="s">
        <v>74</v>
      </c>
    </row>
    <row r="23452" spans="1:11" x14ac:dyDescent="0.25">
      <c r="A23452" t="s">
        <v>21280</v>
      </c>
      <c r="B23452">
        <v>21780</v>
      </c>
      <c r="C23452">
        <v>24840</v>
      </c>
      <c r="D23452">
        <v>27960</v>
      </c>
      <c r="E23452">
        <v>31080</v>
      </c>
      <c r="F23452">
        <v>33540</v>
      </c>
      <c r="G23452">
        <v>36060</v>
      </c>
      <c r="H23452">
        <v>38520</v>
      </c>
      <c r="I23452">
        <v>41040</v>
      </c>
      <c r="K23452" t="s">
        <v>74</v>
      </c>
    </row>
    <row r="23453" spans="1:11" x14ac:dyDescent="0.25">
      <c r="A23453" t="s">
        <v>27958</v>
      </c>
      <c r="B23453">
        <v>29000</v>
      </c>
      <c r="C23453">
        <v>33150</v>
      </c>
      <c r="D23453">
        <v>37300</v>
      </c>
      <c r="E23453">
        <v>41450</v>
      </c>
      <c r="F23453">
        <v>44750</v>
      </c>
      <c r="G23453">
        <v>48100</v>
      </c>
      <c r="H23453">
        <v>51400</v>
      </c>
      <c r="I23453">
        <v>54700</v>
      </c>
      <c r="K23453" t="s">
        <v>74</v>
      </c>
    </row>
    <row r="23454" spans="1:11" x14ac:dyDescent="0.25">
      <c r="A23454" t="s">
        <v>7950</v>
      </c>
      <c r="B23454">
        <v>11350</v>
      </c>
      <c r="C23454">
        <v>12950</v>
      </c>
      <c r="D23454">
        <v>14600</v>
      </c>
      <c r="E23454">
        <v>16200</v>
      </c>
      <c r="F23454">
        <v>17500</v>
      </c>
      <c r="G23454">
        <v>18800</v>
      </c>
      <c r="H23454">
        <v>20100</v>
      </c>
      <c r="I23454">
        <v>21400</v>
      </c>
      <c r="K23454" t="s">
        <v>74</v>
      </c>
    </row>
    <row r="23455" spans="1:11" x14ac:dyDescent="0.25">
      <c r="A23455" t="s">
        <v>14603</v>
      </c>
      <c r="B23455">
        <v>18900</v>
      </c>
      <c r="C23455">
        <v>21600</v>
      </c>
      <c r="D23455">
        <v>24300</v>
      </c>
      <c r="E23455">
        <v>27000</v>
      </c>
      <c r="F23455">
        <v>29150</v>
      </c>
      <c r="G23455">
        <v>31300</v>
      </c>
      <c r="H23455">
        <v>33500</v>
      </c>
      <c r="I23455">
        <v>35650</v>
      </c>
      <c r="K23455" t="s">
        <v>74</v>
      </c>
    </row>
    <row r="23456" spans="1:11" x14ac:dyDescent="0.25">
      <c r="A23456" t="s">
        <v>21281</v>
      </c>
      <c r="B23456">
        <v>22680</v>
      </c>
      <c r="C23456">
        <v>25920</v>
      </c>
      <c r="D23456">
        <v>29160</v>
      </c>
      <c r="E23456">
        <v>32400</v>
      </c>
      <c r="F23456">
        <v>34980</v>
      </c>
      <c r="G23456">
        <v>37560</v>
      </c>
      <c r="H23456">
        <v>40200</v>
      </c>
      <c r="I23456">
        <v>42780</v>
      </c>
      <c r="K23456" t="s">
        <v>74</v>
      </c>
    </row>
    <row r="23457" spans="1:11" x14ac:dyDescent="0.25">
      <c r="A23457" t="s">
        <v>27959</v>
      </c>
      <c r="B23457">
        <v>30250</v>
      </c>
      <c r="C23457">
        <v>34550</v>
      </c>
      <c r="D23457">
        <v>38900</v>
      </c>
      <c r="E23457">
        <v>43200</v>
      </c>
      <c r="F23457">
        <v>46650</v>
      </c>
      <c r="G23457">
        <v>50100</v>
      </c>
      <c r="H23457">
        <v>53550</v>
      </c>
      <c r="I23457">
        <v>57000</v>
      </c>
      <c r="K23457" t="s">
        <v>74</v>
      </c>
    </row>
    <row r="23458" spans="1:11" x14ac:dyDescent="0.25">
      <c r="A23458" t="s">
        <v>7951</v>
      </c>
      <c r="B23458">
        <v>11850</v>
      </c>
      <c r="C23458">
        <v>13500</v>
      </c>
      <c r="D23458">
        <v>15200</v>
      </c>
      <c r="E23458">
        <v>16900</v>
      </c>
      <c r="F23458">
        <v>18250</v>
      </c>
      <c r="G23458">
        <v>19600</v>
      </c>
      <c r="H23458">
        <v>20950</v>
      </c>
      <c r="I23458">
        <v>22300</v>
      </c>
      <c r="K23458" t="s">
        <v>74</v>
      </c>
    </row>
    <row r="23459" spans="1:11" x14ac:dyDescent="0.25">
      <c r="A23459" t="s">
        <v>14604</v>
      </c>
      <c r="B23459">
        <v>19700</v>
      </c>
      <c r="C23459">
        <v>22500</v>
      </c>
      <c r="D23459">
        <v>25350</v>
      </c>
      <c r="E23459">
        <v>28150</v>
      </c>
      <c r="F23459">
        <v>30400</v>
      </c>
      <c r="G23459">
        <v>32650</v>
      </c>
      <c r="H23459">
        <v>34900</v>
      </c>
      <c r="I23459">
        <v>37150</v>
      </c>
      <c r="K23459" t="s">
        <v>74</v>
      </c>
    </row>
    <row r="23460" spans="1:11" x14ac:dyDescent="0.25">
      <c r="A23460" t="s">
        <v>21282</v>
      </c>
      <c r="B23460">
        <v>23640</v>
      </c>
      <c r="C23460">
        <v>27000</v>
      </c>
      <c r="D23460">
        <v>30420</v>
      </c>
      <c r="E23460">
        <v>33780</v>
      </c>
      <c r="F23460">
        <v>36480</v>
      </c>
      <c r="G23460">
        <v>39180</v>
      </c>
      <c r="H23460">
        <v>41880</v>
      </c>
      <c r="I23460">
        <v>44580</v>
      </c>
      <c r="K23460" t="s">
        <v>74</v>
      </c>
    </row>
    <row r="23461" spans="1:11" x14ac:dyDescent="0.25">
      <c r="A23461" t="s">
        <v>27960</v>
      </c>
      <c r="B23461">
        <v>31550</v>
      </c>
      <c r="C23461">
        <v>36050</v>
      </c>
      <c r="D23461">
        <v>40550</v>
      </c>
      <c r="E23461">
        <v>45050</v>
      </c>
      <c r="F23461">
        <v>48650</v>
      </c>
      <c r="G23461">
        <v>52250</v>
      </c>
      <c r="H23461">
        <v>55850</v>
      </c>
      <c r="I23461">
        <v>59450</v>
      </c>
      <c r="K23461" t="s">
        <v>74</v>
      </c>
    </row>
    <row r="23462" spans="1:11" x14ac:dyDescent="0.25">
      <c r="A23462" t="s">
        <v>7952</v>
      </c>
      <c r="B23462">
        <v>11850</v>
      </c>
      <c r="C23462">
        <v>13550</v>
      </c>
      <c r="D23462">
        <v>15250</v>
      </c>
      <c r="E23462">
        <v>16900</v>
      </c>
      <c r="F23462">
        <v>18300</v>
      </c>
      <c r="G23462">
        <v>19650</v>
      </c>
      <c r="H23462">
        <v>21000</v>
      </c>
      <c r="I23462">
        <v>22350</v>
      </c>
      <c r="K23462" t="s">
        <v>74</v>
      </c>
    </row>
    <row r="23463" spans="1:11" x14ac:dyDescent="0.25">
      <c r="A23463" t="s">
        <v>14605</v>
      </c>
      <c r="B23463">
        <v>19750</v>
      </c>
      <c r="C23463">
        <v>22550</v>
      </c>
      <c r="D23463">
        <v>25350</v>
      </c>
      <c r="E23463">
        <v>28150</v>
      </c>
      <c r="F23463">
        <v>30450</v>
      </c>
      <c r="G23463">
        <v>32700</v>
      </c>
      <c r="H23463">
        <v>34950</v>
      </c>
      <c r="I23463">
        <v>37200</v>
      </c>
      <c r="K23463" t="s">
        <v>74</v>
      </c>
    </row>
    <row r="23464" spans="1:11" x14ac:dyDescent="0.25">
      <c r="A23464" t="s">
        <v>21283</v>
      </c>
      <c r="B23464">
        <v>23700</v>
      </c>
      <c r="C23464">
        <v>27060</v>
      </c>
      <c r="D23464">
        <v>30420</v>
      </c>
      <c r="E23464">
        <v>33780</v>
      </c>
      <c r="F23464">
        <v>36540</v>
      </c>
      <c r="G23464">
        <v>39240</v>
      </c>
      <c r="H23464">
        <v>41940</v>
      </c>
      <c r="I23464">
        <v>44640</v>
      </c>
      <c r="K23464" t="s">
        <v>74</v>
      </c>
    </row>
    <row r="23465" spans="1:11" x14ac:dyDescent="0.25">
      <c r="A23465" t="s">
        <v>27961</v>
      </c>
      <c r="B23465">
        <v>31550</v>
      </c>
      <c r="C23465">
        <v>36050</v>
      </c>
      <c r="D23465">
        <v>40550</v>
      </c>
      <c r="E23465">
        <v>45050</v>
      </c>
      <c r="F23465">
        <v>48700</v>
      </c>
      <c r="G23465">
        <v>52300</v>
      </c>
      <c r="H23465">
        <v>55900</v>
      </c>
      <c r="I23465">
        <v>59500</v>
      </c>
      <c r="K23465" t="s">
        <v>74</v>
      </c>
    </row>
    <row r="23466" spans="1:11" x14ac:dyDescent="0.25">
      <c r="A23466" t="s">
        <v>7953</v>
      </c>
      <c r="B23466">
        <v>11250</v>
      </c>
      <c r="C23466">
        <v>12850</v>
      </c>
      <c r="D23466">
        <v>14450</v>
      </c>
      <c r="E23466">
        <v>16050</v>
      </c>
      <c r="F23466">
        <v>17350</v>
      </c>
      <c r="G23466">
        <v>18650</v>
      </c>
      <c r="H23466">
        <v>19950</v>
      </c>
      <c r="I23466">
        <v>21200</v>
      </c>
      <c r="K23466" t="s">
        <v>74</v>
      </c>
    </row>
    <row r="23467" spans="1:11" x14ac:dyDescent="0.25">
      <c r="A23467" t="s">
        <v>14606</v>
      </c>
      <c r="B23467">
        <v>18750</v>
      </c>
      <c r="C23467">
        <v>21400</v>
      </c>
      <c r="D23467">
        <v>24100</v>
      </c>
      <c r="E23467">
        <v>26750</v>
      </c>
      <c r="F23467">
        <v>28900</v>
      </c>
      <c r="G23467">
        <v>31050</v>
      </c>
      <c r="H23467">
        <v>33200</v>
      </c>
      <c r="I23467">
        <v>35350</v>
      </c>
      <c r="K23467" t="s">
        <v>74</v>
      </c>
    </row>
    <row r="23468" spans="1:11" x14ac:dyDescent="0.25">
      <c r="A23468" t="s">
        <v>21284</v>
      </c>
      <c r="B23468">
        <v>22500</v>
      </c>
      <c r="C23468">
        <v>25680</v>
      </c>
      <c r="D23468">
        <v>28920</v>
      </c>
      <c r="E23468">
        <v>32100</v>
      </c>
      <c r="F23468">
        <v>34680</v>
      </c>
      <c r="G23468">
        <v>37260</v>
      </c>
      <c r="H23468">
        <v>39840</v>
      </c>
      <c r="I23468">
        <v>42420</v>
      </c>
      <c r="K23468" t="s">
        <v>74</v>
      </c>
    </row>
    <row r="23469" spans="1:11" x14ac:dyDescent="0.25">
      <c r="A23469" t="s">
        <v>27962</v>
      </c>
      <c r="B23469">
        <v>30000</v>
      </c>
      <c r="C23469">
        <v>34250</v>
      </c>
      <c r="D23469">
        <v>38550</v>
      </c>
      <c r="E23469">
        <v>42800</v>
      </c>
      <c r="F23469">
        <v>46250</v>
      </c>
      <c r="G23469">
        <v>49650</v>
      </c>
      <c r="H23469">
        <v>53100</v>
      </c>
      <c r="I23469">
        <v>56500</v>
      </c>
      <c r="K23469" t="s">
        <v>74</v>
      </c>
    </row>
    <row r="23470" spans="1:11" x14ac:dyDescent="0.25">
      <c r="A23470" t="s">
        <v>7954</v>
      </c>
      <c r="B23470">
        <v>11000</v>
      </c>
      <c r="C23470">
        <v>12600</v>
      </c>
      <c r="D23470">
        <v>14150</v>
      </c>
      <c r="E23470">
        <v>15700</v>
      </c>
      <c r="F23470">
        <v>17000</v>
      </c>
      <c r="G23470">
        <v>18250</v>
      </c>
      <c r="H23470">
        <v>19500</v>
      </c>
      <c r="I23470">
        <v>20750</v>
      </c>
      <c r="K23470" t="s">
        <v>74</v>
      </c>
    </row>
    <row r="23471" spans="1:11" x14ac:dyDescent="0.25">
      <c r="A23471" t="s">
        <v>14607</v>
      </c>
      <c r="B23471">
        <v>18350</v>
      </c>
      <c r="C23471">
        <v>21000</v>
      </c>
      <c r="D23471">
        <v>23600</v>
      </c>
      <c r="E23471">
        <v>26200</v>
      </c>
      <c r="F23471">
        <v>28300</v>
      </c>
      <c r="G23471">
        <v>30400</v>
      </c>
      <c r="H23471">
        <v>32500</v>
      </c>
      <c r="I23471">
        <v>34600</v>
      </c>
      <c r="K23471" t="s">
        <v>74</v>
      </c>
    </row>
    <row r="23472" spans="1:11" x14ac:dyDescent="0.25">
      <c r="A23472" t="s">
        <v>21285</v>
      </c>
      <c r="B23472">
        <v>22020</v>
      </c>
      <c r="C23472">
        <v>25200</v>
      </c>
      <c r="D23472">
        <v>28320</v>
      </c>
      <c r="E23472">
        <v>31440</v>
      </c>
      <c r="F23472">
        <v>33960</v>
      </c>
      <c r="G23472">
        <v>36480</v>
      </c>
      <c r="H23472">
        <v>39000</v>
      </c>
      <c r="I23472">
        <v>41520</v>
      </c>
      <c r="K23472" t="s">
        <v>74</v>
      </c>
    </row>
    <row r="23473" spans="1:11" x14ac:dyDescent="0.25">
      <c r="A23473" t="s">
        <v>27963</v>
      </c>
      <c r="B23473">
        <v>29350</v>
      </c>
      <c r="C23473">
        <v>33550</v>
      </c>
      <c r="D23473">
        <v>37750</v>
      </c>
      <c r="E23473">
        <v>41900</v>
      </c>
      <c r="F23473">
        <v>45300</v>
      </c>
      <c r="G23473">
        <v>48650</v>
      </c>
      <c r="H23473">
        <v>52000</v>
      </c>
      <c r="I23473">
        <v>55350</v>
      </c>
      <c r="K23473" t="s">
        <v>74</v>
      </c>
    </row>
    <row r="23474" spans="1:11" x14ac:dyDescent="0.25">
      <c r="A23474" t="s">
        <v>7955</v>
      </c>
      <c r="B23474">
        <v>11550</v>
      </c>
      <c r="C23474">
        <v>13200</v>
      </c>
      <c r="D23474">
        <v>14850</v>
      </c>
      <c r="E23474">
        <v>16500</v>
      </c>
      <c r="F23474">
        <v>17850</v>
      </c>
      <c r="G23474">
        <v>19150</v>
      </c>
      <c r="H23474">
        <v>20500</v>
      </c>
      <c r="I23474">
        <v>21800</v>
      </c>
      <c r="K23474" t="s">
        <v>74</v>
      </c>
    </row>
    <row r="23475" spans="1:11" x14ac:dyDescent="0.25">
      <c r="A23475" t="s">
        <v>14608</v>
      </c>
      <c r="B23475">
        <v>19250</v>
      </c>
      <c r="C23475">
        <v>22000</v>
      </c>
      <c r="D23475">
        <v>24750</v>
      </c>
      <c r="E23475">
        <v>27500</v>
      </c>
      <c r="F23475">
        <v>29700</v>
      </c>
      <c r="G23475">
        <v>31900</v>
      </c>
      <c r="H23475">
        <v>34100</v>
      </c>
      <c r="I23475">
        <v>36300</v>
      </c>
      <c r="K23475" t="s">
        <v>74</v>
      </c>
    </row>
    <row r="23476" spans="1:11" x14ac:dyDescent="0.25">
      <c r="A23476" t="s">
        <v>21286</v>
      </c>
      <c r="B23476">
        <v>23100</v>
      </c>
      <c r="C23476">
        <v>26400</v>
      </c>
      <c r="D23476">
        <v>29700</v>
      </c>
      <c r="E23476">
        <v>33000</v>
      </c>
      <c r="F23476">
        <v>35640</v>
      </c>
      <c r="G23476">
        <v>38280</v>
      </c>
      <c r="H23476">
        <v>40920</v>
      </c>
      <c r="I23476">
        <v>43560</v>
      </c>
      <c r="K23476" t="s">
        <v>74</v>
      </c>
    </row>
    <row r="23477" spans="1:11" x14ac:dyDescent="0.25">
      <c r="A23477" t="s">
        <v>27964</v>
      </c>
      <c r="B23477">
        <v>30800</v>
      </c>
      <c r="C23477">
        <v>35200</v>
      </c>
      <c r="D23477">
        <v>39600</v>
      </c>
      <c r="E23477">
        <v>43950</v>
      </c>
      <c r="F23477">
        <v>47500</v>
      </c>
      <c r="G23477">
        <v>51000</v>
      </c>
      <c r="H23477">
        <v>54500</v>
      </c>
      <c r="I23477">
        <v>58050</v>
      </c>
      <c r="K23477" t="s">
        <v>74</v>
      </c>
    </row>
    <row r="23478" spans="1:11" x14ac:dyDescent="0.25">
      <c r="A23478" t="s">
        <v>7956</v>
      </c>
      <c r="B23478">
        <v>12150</v>
      </c>
      <c r="C23478">
        <v>13850</v>
      </c>
      <c r="D23478">
        <v>15600</v>
      </c>
      <c r="E23478">
        <v>17300</v>
      </c>
      <c r="F23478">
        <v>18700</v>
      </c>
      <c r="G23478">
        <v>20100</v>
      </c>
      <c r="H23478">
        <v>21500</v>
      </c>
      <c r="I23478">
        <v>22850</v>
      </c>
      <c r="K23478" t="s">
        <v>74</v>
      </c>
    </row>
    <row r="23479" spans="1:11" x14ac:dyDescent="0.25">
      <c r="A23479" t="s">
        <v>14609</v>
      </c>
      <c r="B23479">
        <v>20200</v>
      </c>
      <c r="C23479">
        <v>23100</v>
      </c>
      <c r="D23479">
        <v>26000</v>
      </c>
      <c r="E23479">
        <v>28850</v>
      </c>
      <c r="F23479">
        <v>31200</v>
      </c>
      <c r="G23479">
        <v>33500</v>
      </c>
      <c r="H23479">
        <v>35800</v>
      </c>
      <c r="I23479">
        <v>38100</v>
      </c>
      <c r="K23479" t="s">
        <v>74</v>
      </c>
    </row>
    <row r="23480" spans="1:11" x14ac:dyDescent="0.25">
      <c r="A23480" t="s">
        <v>21287</v>
      </c>
      <c r="B23480">
        <v>24240</v>
      </c>
      <c r="C23480">
        <v>27720</v>
      </c>
      <c r="D23480">
        <v>31200</v>
      </c>
      <c r="E23480">
        <v>34620</v>
      </c>
      <c r="F23480">
        <v>37440</v>
      </c>
      <c r="G23480">
        <v>40200</v>
      </c>
      <c r="H23480">
        <v>42960</v>
      </c>
      <c r="I23480">
        <v>45720</v>
      </c>
      <c r="K23480" t="s">
        <v>74</v>
      </c>
    </row>
    <row r="23481" spans="1:11" x14ac:dyDescent="0.25">
      <c r="A23481" t="s">
        <v>27965</v>
      </c>
      <c r="B23481">
        <v>32300</v>
      </c>
      <c r="C23481">
        <v>36900</v>
      </c>
      <c r="D23481">
        <v>41500</v>
      </c>
      <c r="E23481">
        <v>46100</v>
      </c>
      <c r="F23481">
        <v>49800</v>
      </c>
      <c r="G23481">
        <v>53500</v>
      </c>
      <c r="H23481">
        <v>57200</v>
      </c>
      <c r="I23481">
        <v>60900</v>
      </c>
      <c r="K23481" t="s">
        <v>74</v>
      </c>
    </row>
    <row r="23482" spans="1:11" x14ac:dyDescent="0.25">
      <c r="A23482" t="s">
        <v>7957</v>
      </c>
      <c r="B23482">
        <v>12500</v>
      </c>
      <c r="C23482">
        <v>15930</v>
      </c>
      <c r="D23482">
        <v>20090</v>
      </c>
      <c r="E23482">
        <v>24250</v>
      </c>
      <c r="F23482">
        <v>28410</v>
      </c>
      <c r="G23482">
        <v>32570</v>
      </c>
      <c r="H23482">
        <v>36730</v>
      </c>
      <c r="I23482">
        <v>39300</v>
      </c>
      <c r="J23482">
        <v>41650</v>
      </c>
      <c r="K23482" t="s">
        <v>74</v>
      </c>
    </row>
    <row r="23483" spans="1:11" x14ac:dyDescent="0.25">
      <c r="A23483" t="s">
        <v>14610</v>
      </c>
      <c r="B23483">
        <v>20850</v>
      </c>
      <c r="C23483">
        <v>23800</v>
      </c>
      <c r="D23483">
        <v>26800</v>
      </c>
      <c r="E23483">
        <v>29750</v>
      </c>
      <c r="F23483">
        <v>32150</v>
      </c>
      <c r="G23483">
        <v>34550</v>
      </c>
      <c r="H23483">
        <v>36900</v>
      </c>
      <c r="I23483">
        <v>39300</v>
      </c>
      <c r="J23483">
        <v>41650</v>
      </c>
      <c r="K23483" t="s">
        <v>74</v>
      </c>
    </row>
    <row r="23484" spans="1:11" x14ac:dyDescent="0.25">
      <c r="A23484" t="s">
        <v>21288</v>
      </c>
      <c r="B23484">
        <v>25020</v>
      </c>
      <c r="C23484">
        <v>28560</v>
      </c>
      <c r="D23484">
        <v>32160</v>
      </c>
      <c r="E23484">
        <v>35700</v>
      </c>
      <c r="F23484">
        <v>38580</v>
      </c>
      <c r="G23484">
        <v>41460</v>
      </c>
      <c r="H23484">
        <v>44280</v>
      </c>
      <c r="I23484">
        <v>47160</v>
      </c>
      <c r="J23484">
        <v>49980</v>
      </c>
      <c r="K23484" t="s">
        <v>74</v>
      </c>
    </row>
    <row r="23485" spans="1:11" x14ac:dyDescent="0.25">
      <c r="A23485" t="s">
        <v>27966</v>
      </c>
      <c r="B23485">
        <v>33350</v>
      </c>
      <c r="C23485">
        <v>38100</v>
      </c>
      <c r="D23485">
        <v>42850</v>
      </c>
      <c r="E23485">
        <v>47600</v>
      </c>
      <c r="F23485">
        <v>51450</v>
      </c>
      <c r="G23485">
        <v>55250</v>
      </c>
      <c r="H23485">
        <v>59050</v>
      </c>
      <c r="I23485">
        <v>62850</v>
      </c>
      <c r="J23485">
        <v>66650</v>
      </c>
      <c r="K23485" t="s">
        <v>74</v>
      </c>
    </row>
    <row r="23486" spans="1:11" x14ac:dyDescent="0.25">
      <c r="A23486" t="s">
        <v>7958</v>
      </c>
      <c r="B23486">
        <v>11900</v>
      </c>
      <c r="C23486">
        <v>16020</v>
      </c>
      <c r="D23486">
        <v>20160</v>
      </c>
      <c r="E23486">
        <v>24300</v>
      </c>
      <c r="F23486">
        <v>28440</v>
      </c>
      <c r="G23486">
        <v>32580</v>
      </c>
      <c r="H23486">
        <v>35100</v>
      </c>
      <c r="I23486">
        <v>37400</v>
      </c>
      <c r="J23486">
        <v>39650</v>
      </c>
      <c r="K23486" t="s">
        <v>74</v>
      </c>
    </row>
    <row r="23487" spans="1:11" x14ac:dyDescent="0.25">
      <c r="A23487" t="s">
        <v>14611</v>
      </c>
      <c r="B23487">
        <v>19850</v>
      </c>
      <c r="C23487">
        <v>22650</v>
      </c>
      <c r="D23487">
        <v>25500</v>
      </c>
      <c r="E23487">
        <v>28300</v>
      </c>
      <c r="F23487">
        <v>30600</v>
      </c>
      <c r="G23487">
        <v>32850</v>
      </c>
      <c r="H23487">
        <v>35100</v>
      </c>
      <c r="I23487">
        <v>37400</v>
      </c>
      <c r="J23487">
        <v>39650</v>
      </c>
      <c r="K23487" t="s">
        <v>74</v>
      </c>
    </row>
    <row r="23488" spans="1:11" x14ac:dyDescent="0.25">
      <c r="A23488" t="s">
        <v>21289</v>
      </c>
      <c r="B23488">
        <v>23820</v>
      </c>
      <c r="C23488">
        <v>27180</v>
      </c>
      <c r="D23488">
        <v>30600</v>
      </c>
      <c r="E23488">
        <v>33960</v>
      </c>
      <c r="F23488">
        <v>36720</v>
      </c>
      <c r="G23488">
        <v>39420</v>
      </c>
      <c r="H23488">
        <v>42120</v>
      </c>
      <c r="I23488">
        <v>44880</v>
      </c>
      <c r="J23488">
        <v>47580</v>
      </c>
      <c r="K23488" t="s">
        <v>74</v>
      </c>
    </row>
    <row r="23489" spans="1:11" x14ac:dyDescent="0.25">
      <c r="A23489" t="s">
        <v>27967</v>
      </c>
      <c r="B23489">
        <v>31750</v>
      </c>
      <c r="C23489">
        <v>36250</v>
      </c>
      <c r="D23489">
        <v>40800</v>
      </c>
      <c r="E23489">
        <v>45300</v>
      </c>
      <c r="F23489">
        <v>48950</v>
      </c>
      <c r="G23489">
        <v>52550</v>
      </c>
      <c r="H23489">
        <v>56200</v>
      </c>
      <c r="I23489">
        <v>59800</v>
      </c>
      <c r="J23489">
        <v>63400</v>
      </c>
      <c r="K23489" t="s">
        <v>74</v>
      </c>
    </row>
    <row r="23490" spans="1:11" x14ac:dyDescent="0.25">
      <c r="A23490" t="s">
        <v>7959</v>
      </c>
      <c r="B23490">
        <v>12150</v>
      </c>
      <c r="C23490">
        <v>16240</v>
      </c>
      <c r="D23490">
        <v>20420</v>
      </c>
      <c r="E23490">
        <v>24600</v>
      </c>
      <c r="F23490">
        <v>28780</v>
      </c>
      <c r="G23490">
        <v>32960</v>
      </c>
      <c r="H23490">
        <v>35900</v>
      </c>
      <c r="I23490">
        <v>38250</v>
      </c>
      <c r="J23490">
        <v>40550</v>
      </c>
      <c r="K23490" t="s">
        <v>74</v>
      </c>
    </row>
    <row r="23491" spans="1:11" x14ac:dyDescent="0.25">
      <c r="A23491" t="s">
        <v>14612</v>
      </c>
      <c r="B23491">
        <v>20300</v>
      </c>
      <c r="C23491">
        <v>23200</v>
      </c>
      <c r="D23491">
        <v>26100</v>
      </c>
      <c r="E23491">
        <v>28950</v>
      </c>
      <c r="F23491">
        <v>31300</v>
      </c>
      <c r="G23491">
        <v>33600</v>
      </c>
      <c r="H23491">
        <v>35900</v>
      </c>
      <c r="I23491">
        <v>38250</v>
      </c>
      <c r="J23491">
        <v>40550</v>
      </c>
      <c r="K23491" t="s">
        <v>74</v>
      </c>
    </row>
    <row r="23492" spans="1:11" x14ac:dyDescent="0.25">
      <c r="A23492" t="s">
        <v>21290</v>
      </c>
      <c r="B23492">
        <v>24360</v>
      </c>
      <c r="C23492">
        <v>27840</v>
      </c>
      <c r="D23492">
        <v>31320</v>
      </c>
      <c r="E23492">
        <v>34740</v>
      </c>
      <c r="F23492">
        <v>37560</v>
      </c>
      <c r="G23492">
        <v>40320</v>
      </c>
      <c r="H23492">
        <v>43080</v>
      </c>
      <c r="I23492">
        <v>45900</v>
      </c>
      <c r="J23492">
        <v>48660</v>
      </c>
      <c r="K23492" t="s">
        <v>74</v>
      </c>
    </row>
    <row r="23493" spans="1:11" x14ac:dyDescent="0.25">
      <c r="A23493" t="s">
        <v>27968</v>
      </c>
      <c r="B23493">
        <v>32450</v>
      </c>
      <c r="C23493">
        <v>37050</v>
      </c>
      <c r="D23493">
        <v>41700</v>
      </c>
      <c r="E23493">
        <v>46300</v>
      </c>
      <c r="F23493">
        <v>50050</v>
      </c>
      <c r="G23493">
        <v>53750</v>
      </c>
      <c r="H23493">
        <v>57450</v>
      </c>
      <c r="I23493">
        <v>61150</v>
      </c>
      <c r="J23493">
        <v>64800</v>
      </c>
      <c r="K23493" t="s">
        <v>74</v>
      </c>
    </row>
    <row r="23494" spans="1:11" x14ac:dyDescent="0.25">
      <c r="A23494" t="s">
        <v>7960</v>
      </c>
      <c r="B23494">
        <v>12550</v>
      </c>
      <c r="C23494">
        <v>16460</v>
      </c>
      <c r="D23494">
        <v>20780</v>
      </c>
      <c r="E23494">
        <v>25100</v>
      </c>
      <c r="F23494">
        <v>29420</v>
      </c>
      <c r="G23494">
        <v>33740</v>
      </c>
      <c r="H23494">
        <v>37000</v>
      </c>
      <c r="I23494">
        <v>39350</v>
      </c>
      <c r="J23494">
        <v>41750</v>
      </c>
      <c r="K23494" t="s">
        <v>74</v>
      </c>
    </row>
    <row r="23495" spans="1:11" x14ac:dyDescent="0.25">
      <c r="A23495" t="s">
        <v>14613</v>
      </c>
      <c r="B23495">
        <v>20900</v>
      </c>
      <c r="C23495">
        <v>23850</v>
      </c>
      <c r="D23495">
        <v>26850</v>
      </c>
      <c r="E23495">
        <v>29800</v>
      </c>
      <c r="F23495">
        <v>32200</v>
      </c>
      <c r="G23495">
        <v>34600</v>
      </c>
      <c r="H23495">
        <v>37000</v>
      </c>
      <c r="I23495">
        <v>39350</v>
      </c>
      <c r="J23495">
        <v>41750</v>
      </c>
      <c r="K23495" t="s">
        <v>74</v>
      </c>
    </row>
    <row r="23496" spans="1:11" x14ac:dyDescent="0.25">
      <c r="A23496" t="s">
        <v>21291</v>
      </c>
      <c r="B23496">
        <v>25080</v>
      </c>
      <c r="C23496">
        <v>28620</v>
      </c>
      <c r="D23496">
        <v>32220</v>
      </c>
      <c r="E23496">
        <v>35760</v>
      </c>
      <c r="F23496">
        <v>38640</v>
      </c>
      <c r="G23496">
        <v>41520</v>
      </c>
      <c r="H23496">
        <v>44400</v>
      </c>
      <c r="I23496">
        <v>47220</v>
      </c>
      <c r="J23496">
        <v>50100</v>
      </c>
      <c r="K23496" t="s">
        <v>74</v>
      </c>
    </row>
    <row r="23497" spans="1:11" x14ac:dyDescent="0.25">
      <c r="A23497" t="s">
        <v>27969</v>
      </c>
      <c r="B23497">
        <v>33400</v>
      </c>
      <c r="C23497">
        <v>38200</v>
      </c>
      <c r="D23497">
        <v>42950</v>
      </c>
      <c r="E23497">
        <v>47700</v>
      </c>
      <c r="F23497">
        <v>51550</v>
      </c>
      <c r="G23497">
        <v>55350</v>
      </c>
      <c r="H23497">
        <v>59150</v>
      </c>
      <c r="I23497">
        <v>63000</v>
      </c>
      <c r="J23497">
        <v>66800</v>
      </c>
      <c r="K23497" t="s">
        <v>74</v>
      </c>
    </row>
    <row r="23498" spans="1:11" x14ac:dyDescent="0.25">
      <c r="A23498" t="s">
        <v>30828</v>
      </c>
      <c r="B23498">
        <v>12900</v>
      </c>
      <c r="C23498">
        <v>16910</v>
      </c>
      <c r="D23498">
        <v>21330</v>
      </c>
      <c r="E23498">
        <v>25750</v>
      </c>
      <c r="F23498">
        <v>30170</v>
      </c>
      <c r="G23498">
        <v>34590</v>
      </c>
      <c r="H23498">
        <v>38050</v>
      </c>
      <c r="I23498">
        <v>40500</v>
      </c>
      <c r="J23498">
        <v>42950</v>
      </c>
      <c r="K23498" t="s">
        <v>74</v>
      </c>
    </row>
    <row r="23499" spans="1:11" x14ac:dyDescent="0.25">
      <c r="A23499" t="s">
        <v>31305</v>
      </c>
      <c r="B23499">
        <v>21500</v>
      </c>
      <c r="C23499">
        <v>24550</v>
      </c>
      <c r="D23499">
        <v>27600</v>
      </c>
      <c r="E23499">
        <v>30650</v>
      </c>
      <c r="F23499">
        <v>33150</v>
      </c>
      <c r="G23499">
        <v>35600</v>
      </c>
      <c r="H23499">
        <v>38050</v>
      </c>
      <c r="I23499">
        <v>40500</v>
      </c>
      <c r="J23499">
        <v>42950</v>
      </c>
      <c r="K23499" t="s">
        <v>74</v>
      </c>
    </row>
    <row r="23500" spans="1:11" x14ac:dyDescent="0.25">
      <c r="A23500" t="s">
        <v>31782</v>
      </c>
      <c r="B23500">
        <v>25800</v>
      </c>
      <c r="C23500">
        <v>29460</v>
      </c>
      <c r="D23500">
        <v>33120</v>
      </c>
      <c r="E23500">
        <v>36780</v>
      </c>
      <c r="F23500">
        <v>39780</v>
      </c>
      <c r="G23500">
        <v>42720</v>
      </c>
      <c r="H23500">
        <v>45660</v>
      </c>
      <c r="I23500">
        <v>48600</v>
      </c>
      <c r="J23500">
        <v>51540</v>
      </c>
      <c r="K23500" t="s">
        <v>74</v>
      </c>
    </row>
    <row r="23501" spans="1:11" x14ac:dyDescent="0.25">
      <c r="A23501" t="s">
        <v>32257</v>
      </c>
      <c r="B23501">
        <v>34350</v>
      </c>
      <c r="C23501">
        <v>39250</v>
      </c>
      <c r="D23501">
        <v>44150</v>
      </c>
      <c r="E23501">
        <v>49050</v>
      </c>
      <c r="F23501">
        <v>53000</v>
      </c>
      <c r="G23501">
        <v>56900</v>
      </c>
      <c r="H23501">
        <v>60850</v>
      </c>
      <c r="I23501">
        <v>64750</v>
      </c>
      <c r="J23501">
        <v>68700</v>
      </c>
      <c r="K23501" t="s">
        <v>74</v>
      </c>
    </row>
    <row r="23502" spans="1:11" x14ac:dyDescent="0.25">
      <c r="A23502" t="s">
        <v>32742</v>
      </c>
      <c r="B23502">
        <v>13900</v>
      </c>
      <c r="C23502">
        <v>17240</v>
      </c>
      <c r="D23502">
        <v>21720</v>
      </c>
      <c r="E23502">
        <v>26200</v>
      </c>
      <c r="F23502">
        <v>30680</v>
      </c>
      <c r="G23502">
        <v>35160</v>
      </c>
      <c r="H23502">
        <v>39640</v>
      </c>
      <c r="I23502">
        <v>43650</v>
      </c>
      <c r="J23502">
        <v>46300</v>
      </c>
      <c r="K23502" t="s">
        <v>74</v>
      </c>
    </row>
    <row r="23503" spans="1:11" x14ac:dyDescent="0.25">
      <c r="A23503" t="s">
        <v>33217</v>
      </c>
      <c r="B23503">
        <v>23150</v>
      </c>
      <c r="C23503">
        <v>26450</v>
      </c>
      <c r="D23503">
        <v>29750</v>
      </c>
      <c r="E23503">
        <v>33050</v>
      </c>
      <c r="F23503">
        <v>35700</v>
      </c>
      <c r="G23503">
        <v>38350</v>
      </c>
      <c r="H23503">
        <v>41000</v>
      </c>
      <c r="I23503">
        <v>43650</v>
      </c>
      <c r="J23503">
        <v>46300</v>
      </c>
      <c r="K23503" t="s">
        <v>74</v>
      </c>
    </row>
    <row r="23504" spans="1:11" x14ac:dyDescent="0.25">
      <c r="A23504" t="s">
        <v>33692</v>
      </c>
      <c r="B23504">
        <v>27780</v>
      </c>
      <c r="C23504">
        <v>31740</v>
      </c>
      <c r="D23504">
        <v>35700</v>
      </c>
      <c r="E23504">
        <v>39660</v>
      </c>
      <c r="F23504">
        <v>42840</v>
      </c>
      <c r="G23504">
        <v>46020</v>
      </c>
      <c r="H23504">
        <v>49200</v>
      </c>
      <c r="I23504">
        <v>52380</v>
      </c>
      <c r="J23504">
        <v>55560</v>
      </c>
      <c r="K23504" t="s">
        <v>74</v>
      </c>
    </row>
    <row r="23505" spans="1:11" x14ac:dyDescent="0.25">
      <c r="A23505" t="s">
        <v>34169</v>
      </c>
      <c r="B23505">
        <v>37050</v>
      </c>
      <c r="C23505">
        <v>42350</v>
      </c>
      <c r="D23505">
        <v>47650</v>
      </c>
      <c r="E23505">
        <v>52900</v>
      </c>
      <c r="F23505">
        <v>57150</v>
      </c>
      <c r="G23505">
        <v>61400</v>
      </c>
      <c r="H23505">
        <v>65600</v>
      </c>
      <c r="I23505">
        <v>69850</v>
      </c>
      <c r="J23505">
        <v>74100</v>
      </c>
      <c r="K23505" t="s">
        <v>74</v>
      </c>
    </row>
    <row r="23506" spans="1:11" x14ac:dyDescent="0.25">
      <c r="A23506" t="s">
        <v>35529</v>
      </c>
      <c r="B23506">
        <v>14350</v>
      </c>
      <c r="C23506">
        <v>17420</v>
      </c>
      <c r="D23506">
        <v>21960</v>
      </c>
      <c r="E23506">
        <v>26500</v>
      </c>
      <c r="F23506">
        <v>31040</v>
      </c>
      <c r="G23506">
        <v>35580</v>
      </c>
      <c r="H23506">
        <v>40120</v>
      </c>
      <c r="I23506">
        <v>44660</v>
      </c>
      <c r="J23506">
        <v>47750</v>
      </c>
      <c r="K23506" t="s">
        <v>74</v>
      </c>
    </row>
    <row r="23507" spans="1:11" x14ac:dyDescent="0.25">
      <c r="A23507" t="s">
        <v>35530</v>
      </c>
      <c r="B23507">
        <v>23900</v>
      </c>
      <c r="C23507">
        <v>27300</v>
      </c>
      <c r="D23507">
        <v>30700</v>
      </c>
      <c r="E23507">
        <v>34100</v>
      </c>
      <c r="F23507">
        <v>36850</v>
      </c>
      <c r="G23507">
        <v>39600</v>
      </c>
      <c r="H23507">
        <v>42300</v>
      </c>
      <c r="I23507">
        <v>45050</v>
      </c>
      <c r="J23507">
        <v>47750</v>
      </c>
      <c r="K23507" t="s">
        <v>74</v>
      </c>
    </row>
    <row r="23508" spans="1:11" x14ac:dyDescent="0.25">
      <c r="A23508" t="s">
        <v>35531</v>
      </c>
      <c r="B23508">
        <v>28680</v>
      </c>
      <c r="C23508">
        <v>32760</v>
      </c>
      <c r="D23508">
        <v>36840</v>
      </c>
      <c r="E23508">
        <v>40920</v>
      </c>
      <c r="F23508">
        <v>44220</v>
      </c>
      <c r="G23508">
        <v>47520</v>
      </c>
      <c r="H23508">
        <v>50760</v>
      </c>
      <c r="I23508">
        <v>54060</v>
      </c>
      <c r="J23508">
        <v>57300</v>
      </c>
      <c r="K23508" t="s">
        <v>74</v>
      </c>
    </row>
    <row r="23509" spans="1:11" x14ac:dyDescent="0.25">
      <c r="A23509" t="s">
        <v>35532</v>
      </c>
      <c r="B23509">
        <v>38200</v>
      </c>
      <c r="C23509">
        <v>43650</v>
      </c>
      <c r="D23509">
        <v>49100</v>
      </c>
      <c r="E23509">
        <v>54550</v>
      </c>
      <c r="F23509">
        <v>58950</v>
      </c>
      <c r="G23509">
        <v>63300</v>
      </c>
      <c r="H23509">
        <v>67650</v>
      </c>
      <c r="I23509">
        <v>72050</v>
      </c>
      <c r="J23509">
        <v>76400</v>
      </c>
      <c r="K23509" t="s">
        <v>74</v>
      </c>
    </row>
    <row r="23510" spans="1:11" x14ac:dyDescent="0.25">
      <c r="A23510" t="s">
        <v>36565</v>
      </c>
      <c r="B23510">
        <v>16050</v>
      </c>
      <c r="C23510">
        <v>18350</v>
      </c>
      <c r="D23510">
        <v>23030</v>
      </c>
      <c r="E23510">
        <v>27750</v>
      </c>
      <c r="F23510">
        <v>32470</v>
      </c>
      <c r="G23510">
        <v>37190</v>
      </c>
      <c r="H23510">
        <v>41910</v>
      </c>
      <c r="I23510">
        <v>46630</v>
      </c>
      <c r="J23510">
        <v>51350</v>
      </c>
      <c r="K23510" t="s">
        <v>74</v>
      </c>
    </row>
    <row r="23511" spans="1:11" x14ac:dyDescent="0.25">
      <c r="A23511" t="s">
        <v>37041</v>
      </c>
      <c r="B23511">
        <v>26750</v>
      </c>
      <c r="C23511">
        <v>30550</v>
      </c>
      <c r="D23511">
        <v>34350</v>
      </c>
      <c r="E23511">
        <v>38150</v>
      </c>
      <c r="F23511">
        <v>41250</v>
      </c>
      <c r="G23511">
        <v>44300</v>
      </c>
      <c r="H23511">
        <v>47350</v>
      </c>
      <c r="I23511">
        <v>50400</v>
      </c>
      <c r="J23511">
        <v>53450</v>
      </c>
      <c r="K23511" t="s">
        <v>74</v>
      </c>
    </row>
    <row r="23512" spans="1:11" x14ac:dyDescent="0.25">
      <c r="A23512" t="s">
        <v>37517</v>
      </c>
      <c r="B23512">
        <v>32100</v>
      </c>
      <c r="C23512">
        <v>36660</v>
      </c>
      <c r="D23512">
        <v>41220</v>
      </c>
      <c r="E23512">
        <v>45780</v>
      </c>
      <c r="F23512">
        <v>49500</v>
      </c>
      <c r="G23512">
        <v>53160</v>
      </c>
      <c r="H23512">
        <v>56820</v>
      </c>
      <c r="I23512">
        <v>60480</v>
      </c>
      <c r="J23512">
        <v>64140</v>
      </c>
      <c r="K23512" t="s">
        <v>74</v>
      </c>
    </row>
    <row r="23513" spans="1:11" x14ac:dyDescent="0.25">
      <c r="A23513" t="s">
        <v>37994</v>
      </c>
      <c r="B23513">
        <v>42700</v>
      </c>
      <c r="C23513">
        <v>48800</v>
      </c>
      <c r="D23513">
        <v>54900</v>
      </c>
      <c r="E23513">
        <v>61000</v>
      </c>
      <c r="F23513">
        <v>65900</v>
      </c>
      <c r="G23513">
        <v>70800</v>
      </c>
      <c r="H23513">
        <v>75650</v>
      </c>
      <c r="I23513">
        <v>80550</v>
      </c>
      <c r="J23513">
        <v>85400</v>
      </c>
      <c r="K23513" t="s">
        <v>74</v>
      </c>
    </row>
    <row r="23514" spans="1:11" x14ac:dyDescent="0.25">
      <c r="A23514" t="s">
        <v>38477</v>
      </c>
      <c r="B23514">
        <v>17000</v>
      </c>
      <c r="C23514">
        <v>19720</v>
      </c>
      <c r="D23514">
        <v>24860</v>
      </c>
      <c r="E23514">
        <v>30000</v>
      </c>
      <c r="F23514">
        <v>35140</v>
      </c>
      <c r="G23514">
        <v>40280</v>
      </c>
      <c r="H23514">
        <v>45420</v>
      </c>
      <c r="I23514">
        <v>50560</v>
      </c>
      <c r="J23514">
        <v>55700</v>
      </c>
      <c r="K23514" t="s">
        <v>74</v>
      </c>
    </row>
    <row r="23515" spans="1:11" x14ac:dyDescent="0.25">
      <c r="A23515" t="s">
        <v>38954</v>
      </c>
      <c r="B23515">
        <v>28300</v>
      </c>
      <c r="C23515">
        <v>32350</v>
      </c>
      <c r="D23515">
        <v>36400</v>
      </c>
      <c r="E23515">
        <v>40400</v>
      </c>
      <c r="F23515">
        <v>43650</v>
      </c>
      <c r="G23515">
        <v>46900</v>
      </c>
      <c r="H23515">
        <v>50100</v>
      </c>
      <c r="I23515">
        <v>53350</v>
      </c>
      <c r="J23515">
        <v>56600</v>
      </c>
      <c r="K23515" t="s">
        <v>74</v>
      </c>
    </row>
    <row r="23516" spans="1:11" x14ac:dyDescent="0.25">
      <c r="A23516" t="s">
        <v>39431</v>
      </c>
      <c r="B23516">
        <v>33960</v>
      </c>
      <c r="C23516">
        <v>38820</v>
      </c>
      <c r="D23516">
        <v>43680</v>
      </c>
      <c r="E23516">
        <v>48480</v>
      </c>
      <c r="F23516">
        <v>52380</v>
      </c>
      <c r="G23516">
        <v>56280</v>
      </c>
      <c r="H23516">
        <v>60120</v>
      </c>
      <c r="I23516">
        <v>64020</v>
      </c>
      <c r="J23516">
        <v>67920</v>
      </c>
      <c r="K23516" t="s">
        <v>74</v>
      </c>
    </row>
    <row r="23517" spans="1:11" x14ac:dyDescent="0.25">
      <c r="A23517" t="s">
        <v>39908</v>
      </c>
      <c r="B23517">
        <v>45250</v>
      </c>
      <c r="C23517">
        <v>51700</v>
      </c>
      <c r="D23517">
        <v>58150</v>
      </c>
      <c r="E23517">
        <v>64600</v>
      </c>
      <c r="F23517">
        <v>69800</v>
      </c>
      <c r="G23517">
        <v>74950</v>
      </c>
      <c r="H23517">
        <v>80150</v>
      </c>
      <c r="I23517">
        <v>85300</v>
      </c>
      <c r="J23517">
        <v>90450</v>
      </c>
      <c r="K23517" t="s">
        <v>74</v>
      </c>
    </row>
    <row r="23518" spans="1:11" x14ac:dyDescent="0.25">
      <c r="A23518" t="s">
        <v>41264</v>
      </c>
      <c r="B23518">
        <v>17300</v>
      </c>
      <c r="C23518">
        <v>20440</v>
      </c>
      <c r="D23518">
        <v>25820</v>
      </c>
      <c r="E23518">
        <v>31200</v>
      </c>
      <c r="F23518">
        <v>36580</v>
      </c>
      <c r="G23518">
        <v>41960</v>
      </c>
      <c r="H23518">
        <v>47340</v>
      </c>
      <c r="I23518">
        <v>52720</v>
      </c>
      <c r="J23518">
        <v>57550</v>
      </c>
      <c r="K23518" t="s">
        <v>74</v>
      </c>
    </row>
    <row r="23519" spans="1:11" x14ac:dyDescent="0.25">
      <c r="A23519" t="s">
        <v>41265</v>
      </c>
      <c r="B23519">
        <v>28800</v>
      </c>
      <c r="C23519">
        <v>32900</v>
      </c>
      <c r="D23519">
        <v>37000</v>
      </c>
      <c r="E23519">
        <v>41100</v>
      </c>
      <c r="F23519">
        <v>44400</v>
      </c>
      <c r="G23519">
        <v>47700</v>
      </c>
      <c r="H23519">
        <v>51000</v>
      </c>
      <c r="I23519">
        <v>54300</v>
      </c>
      <c r="J23519">
        <v>57550</v>
      </c>
      <c r="K23519" t="s">
        <v>74</v>
      </c>
    </row>
    <row r="23520" spans="1:11" x14ac:dyDescent="0.25">
      <c r="A23520" t="s">
        <v>41266</v>
      </c>
      <c r="B23520">
        <v>34560</v>
      </c>
      <c r="C23520">
        <v>39480</v>
      </c>
      <c r="D23520">
        <v>44400</v>
      </c>
      <c r="E23520">
        <v>49320</v>
      </c>
      <c r="F23520">
        <v>53280</v>
      </c>
      <c r="G23520">
        <v>57240</v>
      </c>
      <c r="H23520">
        <v>61200</v>
      </c>
      <c r="I23520">
        <v>65160</v>
      </c>
      <c r="J23520">
        <v>69060</v>
      </c>
      <c r="K23520" t="s">
        <v>74</v>
      </c>
    </row>
    <row r="23521" spans="1:11" x14ac:dyDescent="0.25">
      <c r="A23521" t="s">
        <v>41267</v>
      </c>
      <c r="B23521">
        <v>46050</v>
      </c>
      <c r="C23521">
        <v>52600</v>
      </c>
      <c r="D23521">
        <v>59200</v>
      </c>
      <c r="E23521">
        <v>65750</v>
      </c>
      <c r="F23521">
        <v>71050</v>
      </c>
      <c r="G23521">
        <v>76300</v>
      </c>
      <c r="H23521">
        <v>81550</v>
      </c>
      <c r="I23521">
        <v>86800</v>
      </c>
      <c r="J23521">
        <v>92050</v>
      </c>
      <c r="K23521" t="s">
        <v>74</v>
      </c>
    </row>
    <row r="23522" spans="1:11" x14ac:dyDescent="0.25">
      <c r="A23522" t="s">
        <v>7961</v>
      </c>
      <c r="B23522">
        <v>11050</v>
      </c>
      <c r="C23522">
        <v>12600</v>
      </c>
      <c r="D23522">
        <v>14200</v>
      </c>
      <c r="E23522">
        <v>15750</v>
      </c>
      <c r="F23522">
        <v>17000</v>
      </c>
      <c r="G23522">
        <v>18250</v>
      </c>
      <c r="H23522">
        <v>19550</v>
      </c>
      <c r="I23522">
        <v>20800</v>
      </c>
      <c r="K23522" t="s">
        <v>55</v>
      </c>
    </row>
    <row r="23523" spans="1:11" x14ac:dyDescent="0.25">
      <c r="A23523" t="s">
        <v>14614</v>
      </c>
      <c r="B23523">
        <v>18350</v>
      </c>
      <c r="C23523">
        <v>21000</v>
      </c>
      <c r="D23523">
        <v>23600</v>
      </c>
      <c r="E23523">
        <v>26250</v>
      </c>
      <c r="F23523">
        <v>28300</v>
      </c>
      <c r="G23523">
        <v>30400</v>
      </c>
      <c r="H23523">
        <v>32500</v>
      </c>
      <c r="I23523">
        <v>34600</v>
      </c>
      <c r="K23523" t="s">
        <v>55</v>
      </c>
    </row>
    <row r="23524" spans="1:11" x14ac:dyDescent="0.25">
      <c r="A23524" t="s">
        <v>21292</v>
      </c>
      <c r="B23524">
        <v>22020</v>
      </c>
      <c r="C23524">
        <v>25200</v>
      </c>
      <c r="D23524">
        <v>28320</v>
      </c>
      <c r="E23524">
        <v>31500</v>
      </c>
      <c r="F23524">
        <v>33960</v>
      </c>
      <c r="G23524">
        <v>36480</v>
      </c>
      <c r="H23524">
        <v>39000</v>
      </c>
      <c r="I23524">
        <v>41520</v>
      </c>
      <c r="K23524" t="s">
        <v>55</v>
      </c>
    </row>
    <row r="23525" spans="1:11" x14ac:dyDescent="0.25">
      <c r="A23525" t="s">
        <v>27970</v>
      </c>
      <c r="B23525">
        <v>29400</v>
      </c>
      <c r="C23525">
        <v>33600</v>
      </c>
      <c r="D23525">
        <v>37800</v>
      </c>
      <c r="E23525">
        <v>42000</v>
      </c>
      <c r="F23525">
        <v>45350</v>
      </c>
      <c r="G23525">
        <v>48700</v>
      </c>
      <c r="H23525">
        <v>52100</v>
      </c>
      <c r="I23525">
        <v>55450</v>
      </c>
      <c r="K23525" t="s">
        <v>55</v>
      </c>
    </row>
    <row r="23526" spans="1:11" x14ac:dyDescent="0.25">
      <c r="A23526" t="s">
        <v>7962</v>
      </c>
      <c r="B23526">
        <v>11500</v>
      </c>
      <c r="C23526">
        <v>13100</v>
      </c>
      <c r="D23526">
        <v>14750</v>
      </c>
      <c r="E23526">
        <v>16400</v>
      </c>
      <c r="F23526">
        <v>17700</v>
      </c>
      <c r="G23526">
        <v>19000</v>
      </c>
      <c r="H23526">
        <v>20350</v>
      </c>
      <c r="I23526">
        <v>21650</v>
      </c>
      <c r="K23526" t="s">
        <v>55</v>
      </c>
    </row>
    <row r="23527" spans="1:11" x14ac:dyDescent="0.25">
      <c r="A23527" t="s">
        <v>14615</v>
      </c>
      <c r="B23527">
        <v>19100</v>
      </c>
      <c r="C23527">
        <v>21850</v>
      </c>
      <c r="D23527">
        <v>24550</v>
      </c>
      <c r="E23527">
        <v>27300</v>
      </c>
      <c r="F23527">
        <v>29500</v>
      </c>
      <c r="G23527">
        <v>31650</v>
      </c>
      <c r="H23527">
        <v>33850</v>
      </c>
      <c r="I23527">
        <v>36050</v>
      </c>
      <c r="K23527" t="s">
        <v>55</v>
      </c>
    </row>
    <row r="23528" spans="1:11" x14ac:dyDescent="0.25">
      <c r="A23528" t="s">
        <v>21293</v>
      </c>
      <c r="B23528">
        <v>22920</v>
      </c>
      <c r="C23528">
        <v>26220</v>
      </c>
      <c r="D23528">
        <v>29460</v>
      </c>
      <c r="E23528">
        <v>32760</v>
      </c>
      <c r="F23528">
        <v>35400</v>
      </c>
      <c r="G23528">
        <v>37980</v>
      </c>
      <c r="H23528">
        <v>40620</v>
      </c>
      <c r="I23528">
        <v>43260</v>
      </c>
      <c r="K23528" t="s">
        <v>55</v>
      </c>
    </row>
    <row r="23529" spans="1:11" x14ac:dyDescent="0.25">
      <c r="A23529" t="s">
        <v>27971</v>
      </c>
      <c r="B23529">
        <v>30600</v>
      </c>
      <c r="C23529">
        <v>34950</v>
      </c>
      <c r="D23529">
        <v>39350</v>
      </c>
      <c r="E23529">
        <v>43700</v>
      </c>
      <c r="F23529">
        <v>47200</v>
      </c>
      <c r="G23529">
        <v>50700</v>
      </c>
      <c r="H23529">
        <v>54200</v>
      </c>
      <c r="I23529">
        <v>57700</v>
      </c>
      <c r="K23529" t="s">
        <v>55</v>
      </c>
    </row>
    <row r="23530" spans="1:11" x14ac:dyDescent="0.25">
      <c r="A23530" t="s">
        <v>7963</v>
      </c>
      <c r="B23530">
        <v>11500</v>
      </c>
      <c r="C23530">
        <v>13100</v>
      </c>
      <c r="D23530">
        <v>14750</v>
      </c>
      <c r="E23530">
        <v>16400</v>
      </c>
      <c r="F23530">
        <v>17700</v>
      </c>
      <c r="G23530">
        <v>19000</v>
      </c>
      <c r="H23530">
        <v>20350</v>
      </c>
      <c r="I23530">
        <v>21650</v>
      </c>
      <c r="K23530" t="s">
        <v>55</v>
      </c>
    </row>
    <row r="23531" spans="1:11" x14ac:dyDescent="0.25">
      <c r="A23531" t="s">
        <v>14616</v>
      </c>
      <c r="B23531">
        <v>19100</v>
      </c>
      <c r="C23531">
        <v>21850</v>
      </c>
      <c r="D23531">
        <v>24550</v>
      </c>
      <c r="E23531">
        <v>27300</v>
      </c>
      <c r="F23531">
        <v>29500</v>
      </c>
      <c r="G23531">
        <v>31650</v>
      </c>
      <c r="H23531">
        <v>33850</v>
      </c>
      <c r="I23531">
        <v>36050</v>
      </c>
      <c r="K23531" t="s">
        <v>55</v>
      </c>
    </row>
    <row r="23532" spans="1:11" x14ac:dyDescent="0.25">
      <c r="A23532" t="s">
        <v>21294</v>
      </c>
      <c r="B23532">
        <v>22920</v>
      </c>
      <c r="C23532">
        <v>26220</v>
      </c>
      <c r="D23532">
        <v>29460</v>
      </c>
      <c r="E23532">
        <v>32760</v>
      </c>
      <c r="F23532">
        <v>35400</v>
      </c>
      <c r="G23532">
        <v>37980</v>
      </c>
      <c r="H23532">
        <v>40620</v>
      </c>
      <c r="I23532">
        <v>43260</v>
      </c>
      <c r="K23532" t="s">
        <v>55</v>
      </c>
    </row>
    <row r="23533" spans="1:11" x14ac:dyDescent="0.25">
      <c r="A23533" t="s">
        <v>27972</v>
      </c>
      <c r="B23533">
        <v>30600</v>
      </c>
      <c r="C23533">
        <v>34950</v>
      </c>
      <c r="D23533">
        <v>39350</v>
      </c>
      <c r="E23533">
        <v>43700</v>
      </c>
      <c r="F23533">
        <v>47200</v>
      </c>
      <c r="G23533">
        <v>50700</v>
      </c>
      <c r="H23533">
        <v>54200</v>
      </c>
      <c r="I23533">
        <v>57700</v>
      </c>
      <c r="K23533" t="s">
        <v>55</v>
      </c>
    </row>
    <row r="23534" spans="1:11" x14ac:dyDescent="0.25">
      <c r="A23534" t="s">
        <v>7964</v>
      </c>
      <c r="B23534">
        <v>12550</v>
      </c>
      <c r="C23534">
        <v>14350</v>
      </c>
      <c r="D23534">
        <v>16150</v>
      </c>
      <c r="E23534">
        <v>17950</v>
      </c>
      <c r="F23534">
        <v>19400</v>
      </c>
      <c r="G23534">
        <v>20800</v>
      </c>
      <c r="H23534">
        <v>22250</v>
      </c>
      <c r="I23534">
        <v>23700</v>
      </c>
      <c r="K23534" t="s">
        <v>55</v>
      </c>
    </row>
    <row r="23535" spans="1:11" x14ac:dyDescent="0.25">
      <c r="A23535" t="s">
        <v>14617</v>
      </c>
      <c r="B23535">
        <v>20950</v>
      </c>
      <c r="C23535">
        <v>23900</v>
      </c>
      <c r="D23535">
        <v>26900</v>
      </c>
      <c r="E23535">
        <v>29900</v>
      </c>
      <c r="F23535">
        <v>32300</v>
      </c>
      <c r="G23535">
        <v>34700</v>
      </c>
      <c r="H23535">
        <v>37100</v>
      </c>
      <c r="I23535">
        <v>39450</v>
      </c>
      <c r="K23535" t="s">
        <v>55</v>
      </c>
    </row>
    <row r="23536" spans="1:11" x14ac:dyDescent="0.25">
      <c r="A23536" t="s">
        <v>21295</v>
      </c>
      <c r="B23536">
        <v>25140</v>
      </c>
      <c r="C23536">
        <v>28680</v>
      </c>
      <c r="D23536">
        <v>32280</v>
      </c>
      <c r="E23536">
        <v>35880</v>
      </c>
      <c r="F23536">
        <v>38760</v>
      </c>
      <c r="G23536">
        <v>41640</v>
      </c>
      <c r="H23536">
        <v>44520</v>
      </c>
      <c r="I23536">
        <v>47340</v>
      </c>
      <c r="K23536" t="s">
        <v>55</v>
      </c>
    </row>
    <row r="23537" spans="1:11" x14ac:dyDescent="0.25">
      <c r="A23537" t="s">
        <v>27973</v>
      </c>
      <c r="B23537">
        <v>33500</v>
      </c>
      <c r="C23537">
        <v>38300</v>
      </c>
      <c r="D23537">
        <v>43050</v>
      </c>
      <c r="E23537">
        <v>47850</v>
      </c>
      <c r="F23537">
        <v>51700</v>
      </c>
      <c r="G23537">
        <v>55500</v>
      </c>
      <c r="H23537">
        <v>59350</v>
      </c>
      <c r="I23537">
        <v>63150</v>
      </c>
      <c r="K23537" t="s">
        <v>55</v>
      </c>
    </row>
    <row r="23538" spans="1:11" x14ac:dyDescent="0.25">
      <c r="A23538" t="s">
        <v>7965</v>
      </c>
      <c r="B23538">
        <v>12550</v>
      </c>
      <c r="C23538">
        <v>14350</v>
      </c>
      <c r="D23538">
        <v>16150</v>
      </c>
      <c r="E23538">
        <v>17950</v>
      </c>
      <c r="F23538">
        <v>19400</v>
      </c>
      <c r="G23538">
        <v>20800</v>
      </c>
      <c r="H23538">
        <v>22250</v>
      </c>
      <c r="I23538">
        <v>23700</v>
      </c>
      <c r="K23538" t="s">
        <v>55</v>
      </c>
    </row>
    <row r="23539" spans="1:11" x14ac:dyDescent="0.25">
      <c r="A23539" t="s">
        <v>14618</v>
      </c>
      <c r="B23539">
        <v>20950</v>
      </c>
      <c r="C23539">
        <v>23900</v>
      </c>
      <c r="D23539">
        <v>26900</v>
      </c>
      <c r="E23539">
        <v>29900</v>
      </c>
      <c r="F23539">
        <v>32300</v>
      </c>
      <c r="G23539">
        <v>34700</v>
      </c>
      <c r="H23539">
        <v>37100</v>
      </c>
      <c r="I23539">
        <v>39450</v>
      </c>
      <c r="K23539" t="s">
        <v>55</v>
      </c>
    </row>
    <row r="23540" spans="1:11" x14ac:dyDescent="0.25">
      <c r="A23540" t="s">
        <v>21296</v>
      </c>
      <c r="B23540">
        <v>25140</v>
      </c>
      <c r="C23540">
        <v>28680</v>
      </c>
      <c r="D23540">
        <v>32280</v>
      </c>
      <c r="E23540">
        <v>35880</v>
      </c>
      <c r="F23540">
        <v>38760</v>
      </c>
      <c r="G23540">
        <v>41640</v>
      </c>
      <c r="H23540">
        <v>44520</v>
      </c>
      <c r="I23540">
        <v>47340</v>
      </c>
      <c r="K23540" t="s">
        <v>55</v>
      </c>
    </row>
    <row r="23541" spans="1:11" x14ac:dyDescent="0.25">
      <c r="A23541" t="s">
        <v>27974</v>
      </c>
      <c r="B23541">
        <v>33500</v>
      </c>
      <c r="C23541">
        <v>38300</v>
      </c>
      <c r="D23541">
        <v>43050</v>
      </c>
      <c r="E23541">
        <v>47850</v>
      </c>
      <c r="F23541">
        <v>51700</v>
      </c>
      <c r="G23541">
        <v>55500</v>
      </c>
      <c r="H23541">
        <v>59350</v>
      </c>
      <c r="I23541">
        <v>63150</v>
      </c>
      <c r="K23541" t="s">
        <v>55</v>
      </c>
    </row>
    <row r="23542" spans="1:11" x14ac:dyDescent="0.25">
      <c r="A23542" t="s">
        <v>7966</v>
      </c>
      <c r="B23542">
        <v>12550</v>
      </c>
      <c r="C23542">
        <v>14350</v>
      </c>
      <c r="D23542">
        <v>16150</v>
      </c>
      <c r="E23542">
        <v>17900</v>
      </c>
      <c r="F23542">
        <v>19350</v>
      </c>
      <c r="G23542">
        <v>20800</v>
      </c>
      <c r="H23542">
        <v>22200</v>
      </c>
      <c r="I23542">
        <v>23650</v>
      </c>
      <c r="K23542" t="s">
        <v>55</v>
      </c>
    </row>
    <row r="23543" spans="1:11" x14ac:dyDescent="0.25">
      <c r="A23543" t="s">
        <v>14619</v>
      </c>
      <c r="B23543">
        <v>20900</v>
      </c>
      <c r="C23543">
        <v>23850</v>
      </c>
      <c r="D23543">
        <v>26850</v>
      </c>
      <c r="E23543">
        <v>29800</v>
      </c>
      <c r="F23543">
        <v>32200</v>
      </c>
      <c r="G23543">
        <v>34600</v>
      </c>
      <c r="H23543">
        <v>37000</v>
      </c>
      <c r="I23543">
        <v>39350</v>
      </c>
      <c r="K23543" t="s">
        <v>55</v>
      </c>
    </row>
    <row r="23544" spans="1:11" x14ac:dyDescent="0.25">
      <c r="A23544" t="s">
        <v>21297</v>
      </c>
      <c r="B23544">
        <v>25080</v>
      </c>
      <c r="C23544">
        <v>28620</v>
      </c>
      <c r="D23544">
        <v>32220</v>
      </c>
      <c r="E23544">
        <v>35760</v>
      </c>
      <c r="F23544">
        <v>38640</v>
      </c>
      <c r="G23544">
        <v>41520</v>
      </c>
      <c r="H23544">
        <v>44400</v>
      </c>
      <c r="I23544">
        <v>47220</v>
      </c>
      <c r="K23544" t="s">
        <v>55</v>
      </c>
    </row>
    <row r="23545" spans="1:11" x14ac:dyDescent="0.25">
      <c r="A23545" t="s">
        <v>27975</v>
      </c>
      <c r="B23545">
        <v>33400</v>
      </c>
      <c r="C23545">
        <v>38200</v>
      </c>
      <c r="D23545">
        <v>42950</v>
      </c>
      <c r="E23545">
        <v>47700</v>
      </c>
      <c r="F23545">
        <v>51550</v>
      </c>
      <c r="G23545">
        <v>55350</v>
      </c>
      <c r="H23545">
        <v>59150</v>
      </c>
      <c r="I23545">
        <v>63000</v>
      </c>
      <c r="K23545" t="s">
        <v>55</v>
      </c>
    </row>
    <row r="23546" spans="1:11" x14ac:dyDescent="0.25">
      <c r="A23546" t="s">
        <v>7967</v>
      </c>
      <c r="B23546">
        <v>11900</v>
      </c>
      <c r="C23546">
        <v>13600</v>
      </c>
      <c r="D23546">
        <v>15300</v>
      </c>
      <c r="E23546">
        <v>17000</v>
      </c>
      <c r="F23546">
        <v>18400</v>
      </c>
      <c r="G23546">
        <v>19750</v>
      </c>
      <c r="H23546">
        <v>21100</v>
      </c>
      <c r="I23546">
        <v>22450</v>
      </c>
      <c r="K23546" t="s">
        <v>55</v>
      </c>
    </row>
    <row r="23547" spans="1:11" x14ac:dyDescent="0.25">
      <c r="A23547" t="s">
        <v>14620</v>
      </c>
      <c r="B23547">
        <v>19850</v>
      </c>
      <c r="C23547">
        <v>22700</v>
      </c>
      <c r="D23547">
        <v>25550</v>
      </c>
      <c r="E23547">
        <v>28350</v>
      </c>
      <c r="F23547">
        <v>30650</v>
      </c>
      <c r="G23547">
        <v>32900</v>
      </c>
      <c r="H23547">
        <v>35200</v>
      </c>
      <c r="I23547">
        <v>37450</v>
      </c>
      <c r="K23547" t="s">
        <v>55</v>
      </c>
    </row>
    <row r="23548" spans="1:11" x14ac:dyDescent="0.25">
      <c r="A23548" t="s">
        <v>21298</v>
      </c>
      <c r="B23548">
        <v>23820</v>
      </c>
      <c r="C23548">
        <v>27240</v>
      </c>
      <c r="D23548">
        <v>30660</v>
      </c>
      <c r="E23548">
        <v>34020</v>
      </c>
      <c r="F23548">
        <v>36780</v>
      </c>
      <c r="G23548">
        <v>39480</v>
      </c>
      <c r="H23548">
        <v>42240</v>
      </c>
      <c r="I23548">
        <v>44940</v>
      </c>
      <c r="K23548" t="s">
        <v>55</v>
      </c>
    </row>
    <row r="23549" spans="1:11" x14ac:dyDescent="0.25">
      <c r="A23549" t="s">
        <v>27976</v>
      </c>
      <c r="B23549">
        <v>31750</v>
      </c>
      <c r="C23549">
        <v>36300</v>
      </c>
      <c r="D23549">
        <v>40850</v>
      </c>
      <c r="E23549">
        <v>45350</v>
      </c>
      <c r="F23549">
        <v>49000</v>
      </c>
      <c r="G23549">
        <v>52650</v>
      </c>
      <c r="H23549">
        <v>56250</v>
      </c>
      <c r="I23549">
        <v>59900</v>
      </c>
      <c r="K23549" t="s">
        <v>55</v>
      </c>
    </row>
    <row r="23550" spans="1:11" x14ac:dyDescent="0.25">
      <c r="A23550" t="s">
        <v>7968</v>
      </c>
      <c r="B23550">
        <v>12000</v>
      </c>
      <c r="C23550">
        <v>13700</v>
      </c>
      <c r="D23550">
        <v>15400</v>
      </c>
      <c r="E23550">
        <v>17100</v>
      </c>
      <c r="F23550">
        <v>18500</v>
      </c>
      <c r="G23550">
        <v>19850</v>
      </c>
      <c r="H23550">
        <v>21250</v>
      </c>
      <c r="I23550">
        <v>22600</v>
      </c>
      <c r="K23550" t="s">
        <v>55</v>
      </c>
    </row>
    <row r="23551" spans="1:11" x14ac:dyDescent="0.25">
      <c r="A23551" t="s">
        <v>14621</v>
      </c>
      <c r="B23551">
        <v>19950</v>
      </c>
      <c r="C23551">
        <v>22800</v>
      </c>
      <c r="D23551">
        <v>25650</v>
      </c>
      <c r="E23551">
        <v>28500</v>
      </c>
      <c r="F23551">
        <v>30800</v>
      </c>
      <c r="G23551">
        <v>33100</v>
      </c>
      <c r="H23551">
        <v>35350</v>
      </c>
      <c r="I23551">
        <v>37650</v>
      </c>
      <c r="K23551" t="s">
        <v>55</v>
      </c>
    </row>
    <row r="23552" spans="1:11" x14ac:dyDescent="0.25">
      <c r="A23552" t="s">
        <v>21299</v>
      </c>
      <c r="B23552">
        <v>23940</v>
      </c>
      <c r="C23552">
        <v>27360</v>
      </c>
      <c r="D23552">
        <v>30780</v>
      </c>
      <c r="E23552">
        <v>34200</v>
      </c>
      <c r="F23552">
        <v>36960</v>
      </c>
      <c r="G23552">
        <v>39720</v>
      </c>
      <c r="H23552">
        <v>42420</v>
      </c>
      <c r="I23552">
        <v>45180</v>
      </c>
      <c r="K23552" t="s">
        <v>55</v>
      </c>
    </row>
    <row r="23553" spans="1:11" x14ac:dyDescent="0.25">
      <c r="A23553" t="s">
        <v>27977</v>
      </c>
      <c r="B23553">
        <v>31950</v>
      </c>
      <c r="C23553">
        <v>36500</v>
      </c>
      <c r="D23553">
        <v>41050</v>
      </c>
      <c r="E23553">
        <v>45600</v>
      </c>
      <c r="F23553">
        <v>49250</v>
      </c>
      <c r="G23553">
        <v>52900</v>
      </c>
      <c r="H23553">
        <v>56550</v>
      </c>
      <c r="I23553">
        <v>60200</v>
      </c>
      <c r="K23553" t="s">
        <v>55</v>
      </c>
    </row>
    <row r="23554" spans="1:11" x14ac:dyDescent="0.25">
      <c r="A23554" t="s">
        <v>7969</v>
      </c>
      <c r="B23554">
        <v>11550</v>
      </c>
      <c r="C23554">
        <v>13200</v>
      </c>
      <c r="D23554">
        <v>14850</v>
      </c>
      <c r="E23554">
        <v>16450</v>
      </c>
      <c r="F23554">
        <v>17800</v>
      </c>
      <c r="G23554">
        <v>19100</v>
      </c>
      <c r="H23554">
        <v>20400</v>
      </c>
      <c r="I23554">
        <v>21750</v>
      </c>
      <c r="K23554" t="s">
        <v>55</v>
      </c>
    </row>
    <row r="23555" spans="1:11" x14ac:dyDescent="0.25">
      <c r="A23555" t="s">
        <v>14622</v>
      </c>
      <c r="B23555">
        <v>19200</v>
      </c>
      <c r="C23555">
        <v>21950</v>
      </c>
      <c r="D23555">
        <v>24700</v>
      </c>
      <c r="E23555">
        <v>27400</v>
      </c>
      <c r="F23555">
        <v>29600</v>
      </c>
      <c r="G23555">
        <v>31800</v>
      </c>
      <c r="H23555">
        <v>34000</v>
      </c>
      <c r="I23555">
        <v>36200</v>
      </c>
      <c r="K23555" t="s">
        <v>55</v>
      </c>
    </row>
    <row r="23556" spans="1:11" x14ac:dyDescent="0.25">
      <c r="A23556" t="s">
        <v>21300</v>
      </c>
      <c r="B23556">
        <v>23040</v>
      </c>
      <c r="C23556">
        <v>26340</v>
      </c>
      <c r="D23556">
        <v>29640</v>
      </c>
      <c r="E23556">
        <v>32880</v>
      </c>
      <c r="F23556">
        <v>35520</v>
      </c>
      <c r="G23556">
        <v>38160</v>
      </c>
      <c r="H23556">
        <v>40800</v>
      </c>
      <c r="I23556">
        <v>43440</v>
      </c>
      <c r="K23556" t="s">
        <v>55</v>
      </c>
    </row>
    <row r="23557" spans="1:11" x14ac:dyDescent="0.25">
      <c r="A23557" t="s">
        <v>27978</v>
      </c>
      <c r="B23557">
        <v>30700</v>
      </c>
      <c r="C23557">
        <v>35100</v>
      </c>
      <c r="D23557">
        <v>39500</v>
      </c>
      <c r="E23557">
        <v>43850</v>
      </c>
      <c r="F23557">
        <v>47400</v>
      </c>
      <c r="G23557">
        <v>50900</v>
      </c>
      <c r="H23557">
        <v>54400</v>
      </c>
      <c r="I23557">
        <v>57900</v>
      </c>
      <c r="K23557" t="s">
        <v>55</v>
      </c>
    </row>
    <row r="23558" spans="1:11" x14ac:dyDescent="0.25">
      <c r="A23558" t="s">
        <v>7970</v>
      </c>
      <c r="B23558">
        <v>11950</v>
      </c>
      <c r="C23558">
        <v>13650</v>
      </c>
      <c r="D23558">
        <v>15350</v>
      </c>
      <c r="E23558">
        <v>17050</v>
      </c>
      <c r="F23558">
        <v>18450</v>
      </c>
      <c r="G23558">
        <v>19800</v>
      </c>
      <c r="H23558">
        <v>21150</v>
      </c>
      <c r="I23558">
        <v>22550</v>
      </c>
      <c r="K23558" t="s">
        <v>55</v>
      </c>
    </row>
    <row r="23559" spans="1:11" x14ac:dyDescent="0.25">
      <c r="A23559" t="s">
        <v>14623</v>
      </c>
      <c r="B23559">
        <v>19950</v>
      </c>
      <c r="C23559">
        <v>22800</v>
      </c>
      <c r="D23559">
        <v>25650</v>
      </c>
      <c r="E23559">
        <v>28450</v>
      </c>
      <c r="F23559">
        <v>30750</v>
      </c>
      <c r="G23559">
        <v>33050</v>
      </c>
      <c r="H23559">
        <v>35300</v>
      </c>
      <c r="I23559">
        <v>37600</v>
      </c>
      <c r="K23559" t="s">
        <v>55</v>
      </c>
    </row>
    <row r="23560" spans="1:11" x14ac:dyDescent="0.25">
      <c r="A23560" t="s">
        <v>21301</v>
      </c>
      <c r="B23560">
        <v>23940</v>
      </c>
      <c r="C23560">
        <v>27360</v>
      </c>
      <c r="D23560">
        <v>30780</v>
      </c>
      <c r="E23560">
        <v>34140</v>
      </c>
      <c r="F23560">
        <v>36900</v>
      </c>
      <c r="G23560">
        <v>39660</v>
      </c>
      <c r="H23560">
        <v>42360</v>
      </c>
      <c r="I23560">
        <v>45120</v>
      </c>
      <c r="K23560" t="s">
        <v>55</v>
      </c>
    </row>
    <row r="23561" spans="1:11" x14ac:dyDescent="0.25">
      <c r="A23561" t="s">
        <v>27979</v>
      </c>
      <c r="B23561">
        <v>31850</v>
      </c>
      <c r="C23561">
        <v>36400</v>
      </c>
      <c r="D23561">
        <v>40950</v>
      </c>
      <c r="E23561">
        <v>45500</v>
      </c>
      <c r="F23561">
        <v>49150</v>
      </c>
      <c r="G23561">
        <v>52800</v>
      </c>
      <c r="H23561">
        <v>56450</v>
      </c>
      <c r="I23561">
        <v>60100</v>
      </c>
      <c r="K23561" t="s">
        <v>55</v>
      </c>
    </row>
    <row r="23562" spans="1:11" x14ac:dyDescent="0.25">
      <c r="A23562" t="s">
        <v>7971</v>
      </c>
      <c r="B23562">
        <v>11770</v>
      </c>
      <c r="C23562">
        <v>15930</v>
      </c>
      <c r="D23562">
        <v>20090</v>
      </c>
      <c r="E23562">
        <v>24250</v>
      </c>
      <c r="F23562">
        <v>28410</v>
      </c>
      <c r="G23562">
        <v>31750</v>
      </c>
      <c r="H23562">
        <v>33950</v>
      </c>
      <c r="I23562">
        <v>36150</v>
      </c>
      <c r="J23562">
        <v>38300</v>
      </c>
      <c r="K23562" t="s">
        <v>55</v>
      </c>
    </row>
    <row r="23563" spans="1:11" x14ac:dyDescent="0.25">
      <c r="A23563" t="s">
        <v>14624</v>
      </c>
      <c r="B23563">
        <v>19150</v>
      </c>
      <c r="C23563">
        <v>21900</v>
      </c>
      <c r="D23563">
        <v>24650</v>
      </c>
      <c r="E23563">
        <v>27350</v>
      </c>
      <c r="F23563">
        <v>29550</v>
      </c>
      <c r="G23563">
        <v>31750</v>
      </c>
      <c r="H23563">
        <v>33950</v>
      </c>
      <c r="I23563">
        <v>36150</v>
      </c>
      <c r="J23563">
        <v>38300</v>
      </c>
      <c r="K23563" t="s">
        <v>55</v>
      </c>
    </row>
    <row r="23564" spans="1:11" x14ac:dyDescent="0.25">
      <c r="A23564" t="s">
        <v>21302</v>
      </c>
      <c r="B23564">
        <v>22980</v>
      </c>
      <c r="C23564">
        <v>26280</v>
      </c>
      <c r="D23564">
        <v>29580</v>
      </c>
      <c r="E23564">
        <v>32820</v>
      </c>
      <c r="F23564">
        <v>35460</v>
      </c>
      <c r="G23564">
        <v>38100</v>
      </c>
      <c r="H23564">
        <v>40740</v>
      </c>
      <c r="I23564">
        <v>43380</v>
      </c>
      <c r="J23564">
        <v>45960</v>
      </c>
      <c r="K23564" t="s">
        <v>55</v>
      </c>
    </row>
    <row r="23565" spans="1:11" x14ac:dyDescent="0.25">
      <c r="A23565" t="s">
        <v>27980</v>
      </c>
      <c r="B23565">
        <v>30650</v>
      </c>
      <c r="C23565">
        <v>35000</v>
      </c>
      <c r="D23565">
        <v>39400</v>
      </c>
      <c r="E23565">
        <v>43750</v>
      </c>
      <c r="F23565">
        <v>47250</v>
      </c>
      <c r="G23565">
        <v>50750</v>
      </c>
      <c r="H23565">
        <v>54250</v>
      </c>
      <c r="I23565">
        <v>57750</v>
      </c>
      <c r="J23565">
        <v>61250</v>
      </c>
      <c r="K23565" t="s">
        <v>55</v>
      </c>
    </row>
    <row r="23566" spans="1:11" x14ac:dyDescent="0.25">
      <c r="A23566" t="s">
        <v>7972</v>
      </c>
      <c r="B23566">
        <v>11880</v>
      </c>
      <c r="C23566">
        <v>16020</v>
      </c>
      <c r="D23566">
        <v>20160</v>
      </c>
      <c r="E23566">
        <v>24300</v>
      </c>
      <c r="F23566">
        <v>28440</v>
      </c>
      <c r="G23566">
        <v>32580</v>
      </c>
      <c r="H23566">
        <v>34950</v>
      </c>
      <c r="I23566">
        <v>37200</v>
      </c>
      <c r="J23566">
        <v>39450</v>
      </c>
      <c r="K23566" t="s">
        <v>55</v>
      </c>
    </row>
    <row r="23567" spans="1:11" x14ac:dyDescent="0.25">
      <c r="A23567" t="s">
        <v>14625</v>
      </c>
      <c r="B23567">
        <v>19750</v>
      </c>
      <c r="C23567">
        <v>22550</v>
      </c>
      <c r="D23567">
        <v>25350</v>
      </c>
      <c r="E23567">
        <v>28150</v>
      </c>
      <c r="F23567">
        <v>30450</v>
      </c>
      <c r="G23567">
        <v>32700</v>
      </c>
      <c r="H23567">
        <v>34950</v>
      </c>
      <c r="I23567">
        <v>37200</v>
      </c>
      <c r="J23567">
        <v>39450</v>
      </c>
      <c r="K23567" t="s">
        <v>55</v>
      </c>
    </row>
    <row r="23568" spans="1:11" x14ac:dyDescent="0.25">
      <c r="A23568" t="s">
        <v>21303</v>
      </c>
      <c r="B23568">
        <v>23700</v>
      </c>
      <c r="C23568">
        <v>27060</v>
      </c>
      <c r="D23568">
        <v>30420</v>
      </c>
      <c r="E23568">
        <v>33780</v>
      </c>
      <c r="F23568">
        <v>36540</v>
      </c>
      <c r="G23568">
        <v>39240</v>
      </c>
      <c r="H23568">
        <v>41940</v>
      </c>
      <c r="I23568">
        <v>44640</v>
      </c>
      <c r="J23568">
        <v>47340</v>
      </c>
      <c r="K23568" t="s">
        <v>55</v>
      </c>
    </row>
    <row r="23569" spans="1:11" x14ac:dyDescent="0.25">
      <c r="A23569" t="s">
        <v>27981</v>
      </c>
      <c r="B23569">
        <v>31550</v>
      </c>
      <c r="C23569">
        <v>36050</v>
      </c>
      <c r="D23569">
        <v>40550</v>
      </c>
      <c r="E23569">
        <v>45050</v>
      </c>
      <c r="F23569">
        <v>48700</v>
      </c>
      <c r="G23569">
        <v>52300</v>
      </c>
      <c r="H23569">
        <v>55900</v>
      </c>
      <c r="I23569">
        <v>59500</v>
      </c>
      <c r="J23569">
        <v>63050</v>
      </c>
      <c r="K23569" t="s">
        <v>55</v>
      </c>
    </row>
    <row r="23570" spans="1:11" x14ac:dyDescent="0.25">
      <c r="A23570" t="s">
        <v>7973</v>
      </c>
      <c r="B23570">
        <v>12650</v>
      </c>
      <c r="C23570">
        <v>16240</v>
      </c>
      <c r="D23570">
        <v>20420</v>
      </c>
      <c r="E23570">
        <v>24600</v>
      </c>
      <c r="F23570">
        <v>28780</v>
      </c>
      <c r="G23570">
        <v>32960</v>
      </c>
      <c r="H23570">
        <v>37140</v>
      </c>
      <c r="I23570">
        <v>39750</v>
      </c>
      <c r="J23570">
        <v>42150</v>
      </c>
      <c r="K23570" t="s">
        <v>55</v>
      </c>
    </row>
    <row r="23571" spans="1:11" x14ac:dyDescent="0.25">
      <c r="A23571" t="s">
        <v>14626</v>
      </c>
      <c r="B23571">
        <v>21100</v>
      </c>
      <c r="C23571">
        <v>24100</v>
      </c>
      <c r="D23571">
        <v>27100</v>
      </c>
      <c r="E23571">
        <v>30100</v>
      </c>
      <c r="F23571">
        <v>32550</v>
      </c>
      <c r="G23571">
        <v>34950</v>
      </c>
      <c r="H23571">
        <v>37350</v>
      </c>
      <c r="I23571">
        <v>39750</v>
      </c>
      <c r="J23571">
        <v>42150</v>
      </c>
      <c r="K23571" t="s">
        <v>55</v>
      </c>
    </row>
    <row r="23572" spans="1:11" x14ac:dyDescent="0.25">
      <c r="A23572" t="s">
        <v>21304</v>
      </c>
      <c r="B23572">
        <v>25320</v>
      </c>
      <c r="C23572">
        <v>28920</v>
      </c>
      <c r="D23572">
        <v>32520</v>
      </c>
      <c r="E23572">
        <v>36120</v>
      </c>
      <c r="F23572">
        <v>39060</v>
      </c>
      <c r="G23572">
        <v>41940</v>
      </c>
      <c r="H23572">
        <v>44820</v>
      </c>
      <c r="I23572">
        <v>47700</v>
      </c>
      <c r="J23572">
        <v>50580</v>
      </c>
      <c r="K23572" t="s">
        <v>55</v>
      </c>
    </row>
    <row r="23573" spans="1:11" x14ac:dyDescent="0.25">
      <c r="A23573" t="s">
        <v>27982</v>
      </c>
      <c r="B23573">
        <v>33750</v>
      </c>
      <c r="C23573">
        <v>38550</v>
      </c>
      <c r="D23573">
        <v>43350</v>
      </c>
      <c r="E23573">
        <v>48150</v>
      </c>
      <c r="F23573">
        <v>52050</v>
      </c>
      <c r="G23573">
        <v>55900</v>
      </c>
      <c r="H23573">
        <v>59750</v>
      </c>
      <c r="I23573">
        <v>63600</v>
      </c>
      <c r="J23573">
        <v>67400</v>
      </c>
      <c r="K23573" t="s">
        <v>55</v>
      </c>
    </row>
    <row r="23574" spans="1:11" x14ac:dyDescent="0.25">
      <c r="A23574" t="s">
        <v>7974</v>
      </c>
      <c r="B23574">
        <v>12750</v>
      </c>
      <c r="C23574">
        <v>16460</v>
      </c>
      <c r="D23574">
        <v>20780</v>
      </c>
      <c r="E23574">
        <v>25100</v>
      </c>
      <c r="F23574">
        <v>29420</v>
      </c>
      <c r="G23574">
        <v>33740</v>
      </c>
      <c r="H23574">
        <v>37550</v>
      </c>
      <c r="I23574">
        <v>39950</v>
      </c>
      <c r="J23574">
        <v>42350</v>
      </c>
      <c r="K23574" t="s">
        <v>55</v>
      </c>
    </row>
    <row r="23575" spans="1:11" x14ac:dyDescent="0.25">
      <c r="A23575" t="s">
        <v>14627</v>
      </c>
      <c r="B23575">
        <v>21200</v>
      </c>
      <c r="C23575">
        <v>24200</v>
      </c>
      <c r="D23575">
        <v>27250</v>
      </c>
      <c r="E23575">
        <v>30250</v>
      </c>
      <c r="F23575">
        <v>32700</v>
      </c>
      <c r="G23575">
        <v>35100</v>
      </c>
      <c r="H23575">
        <v>37550</v>
      </c>
      <c r="I23575">
        <v>39950</v>
      </c>
      <c r="J23575">
        <v>42350</v>
      </c>
      <c r="K23575" t="s">
        <v>55</v>
      </c>
    </row>
    <row r="23576" spans="1:11" x14ac:dyDescent="0.25">
      <c r="A23576" t="s">
        <v>21305</v>
      </c>
      <c r="B23576">
        <v>25440</v>
      </c>
      <c r="C23576">
        <v>29040</v>
      </c>
      <c r="D23576">
        <v>32700</v>
      </c>
      <c r="E23576">
        <v>36300</v>
      </c>
      <c r="F23576">
        <v>39240</v>
      </c>
      <c r="G23576">
        <v>42120</v>
      </c>
      <c r="H23576">
        <v>45060</v>
      </c>
      <c r="I23576">
        <v>47940</v>
      </c>
      <c r="J23576">
        <v>50820</v>
      </c>
      <c r="K23576" t="s">
        <v>55</v>
      </c>
    </row>
    <row r="23577" spans="1:11" x14ac:dyDescent="0.25">
      <c r="A23577" t="s">
        <v>27983</v>
      </c>
      <c r="B23577">
        <v>33900</v>
      </c>
      <c r="C23577">
        <v>38750</v>
      </c>
      <c r="D23577">
        <v>43600</v>
      </c>
      <c r="E23577">
        <v>48400</v>
      </c>
      <c r="F23577">
        <v>52300</v>
      </c>
      <c r="G23577">
        <v>56150</v>
      </c>
      <c r="H23577">
        <v>60050</v>
      </c>
      <c r="I23577">
        <v>63900</v>
      </c>
      <c r="J23577">
        <v>67750</v>
      </c>
      <c r="K23577" t="s">
        <v>55</v>
      </c>
    </row>
    <row r="23578" spans="1:11" x14ac:dyDescent="0.25">
      <c r="A23578" t="s">
        <v>30829</v>
      </c>
      <c r="B23578">
        <v>13550</v>
      </c>
      <c r="C23578">
        <v>16910</v>
      </c>
      <c r="D23578">
        <v>21330</v>
      </c>
      <c r="E23578">
        <v>25750</v>
      </c>
      <c r="F23578">
        <v>30170</v>
      </c>
      <c r="G23578">
        <v>34590</v>
      </c>
      <c r="H23578">
        <v>39010</v>
      </c>
      <c r="I23578">
        <v>42550</v>
      </c>
      <c r="J23578">
        <v>45100</v>
      </c>
      <c r="K23578" t="s">
        <v>55</v>
      </c>
    </row>
    <row r="23579" spans="1:11" x14ac:dyDescent="0.25">
      <c r="A23579" t="s">
        <v>31306</v>
      </c>
      <c r="B23579">
        <v>22550</v>
      </c>
      <c r="C23579">
        <v>25800</v>
      </c>
      <c r="D23579">
        <v>29000</v>
      </c>
      <c r="E23579">
        <v>32200</v>
      </c>
      <c r="F23579">
        <v>34800</v>
      </c>
      <c r="G23579">
        <v>37400</v>
      </c>
      <c r="H23579">
        <v>39950</v>
      </c>
      <c r="I23579">
        <v>42550</v>
      </c>
      <c r="J23579">
        <v>45100</v>
      </c>
      <c r="K23579" t="s">
        <v>55</v>
      </c>
    </row>
    <row r="23580" spans="1:11" x14ac:dyDescent="0.25">
      <c r="A23580" t="s">
        <v>31783</v>
      </c>
      <c r="B23580">
        <v>27060</v>
      </c>
      <c r="C23580">
        <v>30960</v>
      </c>
      <c r="D23580">
        <v>34800</v>
      </c>
      <c r="E23580">
        <v>38640</v>
      </c>
      <c r="F23580">
        <v>41760</v>
      </c>
      <c r="G23580">
        <v>44880</v>
      </c>
      <c r="H23580">
        <v>47940</v>
      </c>
      <c r="I23580">
        <v>51060</v>
      </c>
      <c r="J23580">
        <v>54120</v>
      </c>
      <c r="K23580" t="s">
        <v>55</v>
      </c>
    </row>
    <row r="23581" spans="1:11" x14ac:dyDescent="0.25">
      <c r="A23581" t="s">
        <v>32258</v>
      </c>
      <c r="B23581">
        <v>36050</v>
      </c>
      <c r="C23581">
        <v>41200</v>
      </c>
      <c r="D23581">
        <v>46350</v>
      </c>
      <c r="E23581">
        <v>51500</v>
      </c>
      <c r="F23581">
        <v>55650</v>
      </c>
      <c r="G23581">
        <v>59750</v>
      </c>
      <c r="H23581">
        <v>63900</v>
      </c>
      <c r="I23581">
        <v>68000</v>
      </c>
      <c r="J23581">
        <v>72100</v>
      </c>
      <c r="K23581" t="s">
        <v>55</v>
      </c>
    </row>
    <row r="23582" spans="1:11" x14ac:dyDescent="0.25">
      <c r="A23582" t="s">
        <v>32743</v>
      </c>
      <c r="B23582">
        <v>14600</v>
      </c>
      <c r="C23582">
        <v>17240</v>
      </c>
      <c r="D23582">
        <v>21720</v>
      </c>
      <c r="E23582">
        <v>26200</v>
      </c>
      <c r="F23582">
        <v>30680</v>
      </c>
      <c r="G23582">
        <v>35160</v>
      </c>
      <c r="H23582">
        <v>39640</v>
      </c>
      <c r="I23582">
        <v>44120</v>
      </c>
      <c r="J23582">
        <v>48600</v>
      </c>
      <c r="K23582" t="s">
        <v>55</v>
      </c>
    </row>
    <row r="23583" spans="1:11" x14ac:dyDescent="0.25">
      <c r="A23583" t="s">
        <v>33218</v>
      </c>
      <c r="B23583">
        <v>24350</v>
      </c>
      <c r="C23583">
        <v>27800</v>
      </c>
      <c r="D23583">
        <v>31300</v>
      </c>
      <c r="E23583">
        <v>34750</v>
      </c>
      <c r="F23583">
        <v>37550</v>
      </c>
      <c r="G23583">
        <v>40350</v>
      </c>
      <c r="H23583">
        <v>43100</v>
      </c>
      <c r="I23583">
        <v>45900</v>
      </c>
      <c r="J23583">
        <v>48650</v>
      </c>
      <c r="K23583" t="s">
        <v>55</v>
      </c>
    </row>
    <row r="23584" spans="1:11" x14ac:dyDescent="0.25">
      <c r="A23584" t="s">
        <v>33693</v>
      </c>
      <c r="B23584">
        <v>29220</v>
      </c>
      <c r="C23584">
        <v>33360</v>
      </c>
      <c r="D23584">
        <v>37560</v>
      </c>
      <c r="E23584">
        <v>41700</v>
      </c>
      <c r="F23584">
        <v>45060</v>
      </c>
      <c r="G23584">
        <v>48420</v>
      </c>
      <c r="H23584">
        <v>51720</v>
      </c>
      <c r="I23584">
        <v>55080</v>
      </c>
      <c r="J23584">
        <v>58380</v>
      </c>
      <c r="K23584" t="s">
        <v>55</v>
      </c>
    </row>
    <row r="23585" spans="1:11" x14ac:dyDescent="0.25">
      <c r="A23585" t="s">
        <v>34170</v>
      </c>
      <c r="B23585">
        <v>38900</v>
      </c>
      <c r="C23585">
        <v>44450</v>
      </c>
      <c r="D23585">
        <v>50000</v>
      </c>
      <c r="E23585">
        <v>55550</v>
      </c>
      <c r="F23585">
        <v>60000</v>
      </c>
      <c r="G23585">
        <v>64450</v>
      </c>
      <c r="H23585">
        <v>68900</v>
      </c>
      <c r="I23585">
        <v>73350</v>
      </c>
      <c r="J23585">
        <v>77800</v>
      </c>
      <c r="K23585" t="s">
        <v>55</v>
      </c>
    </row>
    <row r="23586" spans="1:11" x14ac:dyDescent="0.25">
      <c r="A23586" t="s">
        <v>35533</v>
      </c>
      <c r="B23586">
        <v>15050</v>
      </c>
      <c r="C23586">
        <v>17420</v>
      </c>
      <c r="D23586">
        <v>21960</v>
      </c>
      <c r="E23586">
        <v>26500</v>
      </c>
      <c r="F23586">
        <v>31040</v>
      </c>
      <c r="G23586">
        <v>35580</v>
      </c>
      <c r="H23586">
        <v>40120</v>
      </c>
      <c r="I23586">
        <v>44660</v>
      </c>
      <c r="J23586">
        <v>49200</v>
      </c>
      <c r="K23586" t="s">
        <v>55</v>
      </c>
    </row>
    <row r="23587" spans="1:11" x14ac:dyDescent="0.25">
      <c r="A23587" t="s">
        <v>35534</v>
      </c>
      <c r="B23587">
        <v>25050</v>
      </c>
      <c r="C23587">
        <v>28600</v>
      </c>
      <c r="D23587">
        <v>32200</v>
      </c>
      <c r="E23587">
        <v>35750</v>
      </c>
      <c r="F23587">
        <v>38650</v>
      </c>
      <c r="G23587">
        <v>41500</v>
      </c>
      <c r="H23587">
        <v>44350</v>
      </c>
      <c r="I23587">
        <v>47200</v>
      </c>
      <c r="J23587">
        <v>50050</v>
      </c>
      <c r="K23587" t="s">
        <v>55</v>
      </c>
    </row>
    <row r="23588" spans="1:11" x14ac:dyDescent="0.25">
      <c r="A23588" t="s">
        <v>35535</v>
      </c>
      <c r="B23588">
        <v>30060</v>
      </c>
      <c r="C23588">
        <v>34320</v>
      </c>
      <c r="D23588">
        <v>38640</v>
      </c>
      <c r="E23588">
        <v>42900</v>
      </c>
      <c r="F23588">
        <v>46380</v>
      </c>
      <c r="G23588">
        <v>49800</v>
      </c>
      <c r="H23588">
        <v>53220</v>
      </c>
      <c r="I23588">
        <v>56640</v>
      </c>
      <c r="J23588">
        <v>60060</v>
      </c>
      <c r="K23588" t="s">
        <v>55</v>
      </c>
    </row>
    <row r="23589" spans="1:11" x14ac:dyDescent="0.25">
      <c r="A23589" t="s">
        <v>35536</v>
      </c>
      <c r="B23589">
        <v>40050</v>
      </c>
      <c r="C23589">
        <v>45800</v>
      </c>
      <c r="D23589">
        <v>51500</v>
      </c>
      <c r="E23589">
        <v>57200</v>
      </c>
      <c r="F23589">
        <v>61800</v>
      </c>
      <c r="G23589">
        <v>66400</v>
      </c>
      <c r="H23589">
        <v>70950</v>
      </c>
      <c r="I23589">
        <v>75550</v>
      </c>
      <c r="J23589">
        <v>80100</v>
      </c>
      <c r="K23589" t="s">
        <v>55</v>
      </c>
    </row>
    <row r="23590" spans="1:11" x14ac:dyDescent="0.25">
      <c r="A23590" t="s">
        <v>36566</v>
      </c>
      <c r="B23590">
        <v>16800</v>
      </c>
      <c r="C23590">
        <v>19200</v>
      </c>
      <c r="D23590">
        <v>23030</v>
      </c>
      <c r="E23590">
        <v>27750</v>
      </c>
      <c r="F23590">
        <v>32470</v>
      </c>
      <c r="G23590">
        <v>37190</v>
      </c>
      <c r="H23590">
        <v>41910</v>
      </c>
      <c r="I23590">
        <v>46630</v>
      </c>
      <c r="J23590">
        <v>51350</v>
      </c>
      <c r="K23590" t="s">
        <v>55</v>
      </c>
    </row>
    <row r="23591" spans="1:11" x14ac:dyDescent="0.25">
      <c r="A23591" t="s">
        <v>37042</v>
      </c>
      <c r="B23591">
        <v>28000</v>
      </c>
      <c r="C23591">
        <v>32000</v>
      </c>
      <c r="D23591">
        <v>36000</v>
      </c>
      <c r="E23591">
        <v>40000</v>
      </c>
      <c r="F23591">
        <v>43200</v>
      </c>
      <c r="G23591">
        <v>46400</v>
      </c>
      <c r="H23591">
        <v>49600</v>
      </c>
      <c r="I23591">
        <v>52800</v>
      </c>
      <c r="J23591">
        <v>56000</v>
      </c>
      <c r="K23591" t="s">
        <v>55</v>
      </c>
    </row>
    <row r="23592" spans="1:11" x14ac:dyDescent="0.25">
      <c r="A23592" t="s">
        <v>37518</v>
      </c>
      <c r="B23592">
        <v>33600</v>
      </c>
      <c r="C23592">
        <v>38400</v>
      </c>
      <c r="D23592">
        <v>43200</v>
      </c>
      <c r="E23592">
        <v>48000</v>
      </c>
      <c r="F23592">
        <v>51840</v>
      </c>
      <c r="G23592">
        <v>55680</v>
      </c>
      <c r="H23592">
        <v>59520</v>
      </c>
      <c r="I23592">
        <v>63360</v>
      </c>
      <c r="J23592">
        <v>67200</v>
      </c>
      <c r="K23592" t="s">
        <v>55</v>
      </c>
    </row>
    <row r="23593" spans="1:11" x14ac:dyDescent="0.25">
      <c r="A23593" t="s">
        <v>37995</v>
      </c>
      <c r="B23593">
        <v>44800</v>
      </c>
      <c r="C23593">
        <v>51200</v>
      </c>
      <c r="D23593">
        <v>57600</v>
      </c>
      <c r="E23593">
        <v>64000</v>
      </c>
      <c r="F23593">
        <v>69150</v>
      </c>
      <c r="G23593">
        <v>74250</v>
      </c>
      <c r="H23593">
        <v>79400</v>
      </c>
      <c r="I23593">
        <v>84500</v>
      </c>
      <c r="J23593">
        <v>89600</v>
      </c>
      <c r="K23593" t="s">
        <v>55</v>
      </c>
    </row>
    <row r="23594" spans="1:11" x14ac:dyDescent="0.25">
      <c r="A23594" t="s">
        <v>38478</v>
      </c>
      <c r="B23594">
        <v>17800</v>
      </c>
      <c r="C23594">
        <v>20350</v>
      </c>
      <c r="D23594">
        <v>24860</v>
      </c>
      <c r="E23594">
        <v>30000</v>
      </c>
      <c r="F23594">
        <v>35140</v>
      </c>
      <c r="G23594">
        <v>40280</v>
      </c>
      <c r="H23594">
        <v>45420</v>
      </c>
      <c r="I23594">
        <v>50560</v>
      </c>
      <c r="J23594">
        <v>55700</v>
      </c>
      <c r="K23594" t="s">
        <v>55</v>
      </c>
    </row>
    <row r="23595" spans="1:11" x14ac:dyDescent="0.25">
      <c r="A23595" t="s">
        <v>38955</v>
      </c>
      <c r="B23595">
        <v>29650</v>
      </c>
      <c r="C23595">
        <v>33900</v>
      </c>
      <c r="D23595">
        <v>38150</v>
      </c>
      <c r="E23595">
        <v>42350</v>
      </c>
      <c r="F23595">
        <v>45750</v>
      </c>
      <c r="G23595">
        <v>49150</v>
      </c>
      <c r="H23595">
        <v>52550</v>
      </c>
      <c r="I23595">
        <v>55950</v>
      </c>
      <c r="J23595">
        <v>59300</v>
      </c>
      <c r="K23595" t="s">
        <v>55</v>
      </c>
    </row>
    <row r="23596" spans="1:11" x14ac:dyDescent="0.25">
      <c r="A23596" t="s">
        <v>39432</v>
      </c>
      <c r="B23596">
        <v>35580</v>
      </c>
      <c r="C23596">
        <v>40680</v>
      </c>
      <c r="D23596">
        <v>45780</v>
      </c>
      <c r="E23596">
        <v>50820</v>
      </c>
      <c r="F23596">
        <v>54900</v>
      </c>
      <c r="G23596">
        <v>58980</v>
      </c>
      <c r="H23596">
        <v>63060</v>
      </c>
      <c r="I23596">
        <v>67140</v>
      </c>
      <c r="J23596">
        <v>71160</v>
      </c>
      <c r="K23596" t="s">
        <v>55</v>
      </c>
    </row>
    <row r="23597" spans="1:11" x14ac:dyDescent="0.25">
      <c r="A23597" t="s">
        <v>39909</v>
      </c>
      <c r="B23597">
        <v>47450</v>
      </c>
      <c r="C23597">
        <v>54200</v>
      </c>
      <c r="D23597">
        <v>61000</v>
      </c>
      <c r="E23597">
        <v>67750</v>
      </c>
      <c r="F23597">
        <v>73200</v>
      </c>
      <c r="G23597">
        <v>78600</v>
      </c>
      <c r="H23597">
        <v>84050</v>
      </c>
      <c r="I23597">
        <v>89450</v>
      </c>
      <c r="J23597">
        <v>94850</v>
      </c>
      <c r="K23597" t="s">
        <v>55</v>
      </c>
    </row>
    <row r="23598" spans="1:11" x14ac:dyDescent="0.25">
      <c r="A23598" t="s">
        <v>41268</v>
      </c>
      <c r="B23598">
        <v>19250</v>
      </c>
      <c r="C23598">
        <v>22000</v>
      </c>
      <c r="D23598">
        <v>25820</v>
      </c>
      <c r="E23598">
        <v>31200</v>
      </c>
      <c r="F23598">
        <v>36580</v>
      </c>
      <c r="G23598">
        <v>41960</v>
      </c>
      <c r="H23598">
        <v>47340</v>
      </c>
      <c r="I23598">
        <v>52720</v>
      </c>
      <c r="J23598">
        <v>58100</v>
      </c>
      <c r="K23598" t="s">
        <v>55</v>
      </c>
    </row>
    <row r="23599" spans="1:11" x14ac:dyDescent="0.25">
      <c r="A23599" t="s">
        <v>41269</v>
      </c>
      <c r="B23599">
        <v>32100</v>
      </c>
      <c r="C23599">
        <v>36700</v>
      </c>
      <c r="D23599">
        <v>41300</v>
      </c>
      <c r="E23599">
        <v>45850</v>
      </c>
      <c r="F23599">
        <v>49550</v>
      </c>
      <c r="G23599">
        <v>53200</v>
      </c>
      <c r="H23599">
        <v>56900</v>
      </c>
      <c r="I23599">
        <v>60550</v>
      </c>
      <c r="J23599">
        <v>64200</v>
      </c>
      <c r="K23599" t="s">
        <v>55</v>
      </c>
    </row>
    <row r="23600" spans="1:11" x14ac:dyDescent="0.25">
      <c r="A23600" t="s">
        <v>41270</v>
      </c>
      <c r="B23600">
        <v>38520</v>
      </c>
      <c r="C23600">
        <v>44040</v>
      </c>
      <c r="D23600">
        <v>49560</v>
      </c>
      <c r="E23600">
        <v>55020</v>
      </c>
      <c r="F23600">
        <v>59460</v>
      </c>
      <c r="G23600">
        <v>63840</v>
      </c>
      <c r="H23600">
        <v>68280</v>
      </c>
      <c r="I23600">
        <v>72660</v>
      </c>
      <c r="J23600">
        <v>77040</v>
      </c>
      <c r="K23600" t="s">
        <v>55</v>
      </c>
    </row>
    <row r="23601" spans="1:11" x14ac:dyDescent="0.25">
      <c r="A23601" t="s">
        <v>41271</v>
      </c>
      <c r="B23601">
        <v>51350</v>
      </c>
      <c r="C23601">
        <v>58700</v>
      </c>
      <c r="D23601">
        <v>66050</v>
      </c>
      <c r="E23601">
        <v>73350</v>
      </c>
      <c r="F23601">
        <v>79250</v>
      </c>
      <c r="G23601">
        <v>85100</v>
      </c>
      <c r="H23601">
        <v>91000</v>
      </c>
      <c r="I23601">
        <v>96850</v>
      </c>
      <c r="J23601">
        <v>102700</v>
      </c>
      <c r="K23601" t="s">
        <v>55</v>
      </c>
    </row>
    <row r="23602" spans="1:11" x14ac:dyDescent="0.25">
      <c r="A23602" t="s">
        <v>7975</v>
      </c>
      <c r="B23602">
        <v>8400</v>
      </c>
      <c r="C23602">
        <v>9600</v>
      </c>
      <c r="D23602">
        <v>10850</v>
      </c>
      <c r="E23602">
        <v>12050</v>
      </c>
      <c r="F23602">
        <v>13000</v>
      </c>
      <c r="G23602">
        <v>13950</v>
      </c>
      <c r="H23602">
        <v>14900</v>
      </c>
      <c r="I23602">
        <v>15900</v>
      </c>
      <c r="K23602" t="s">
        <v>74</v>
      </c>
    </row>
    <row r="23603" spans="1:11" x14ac:dyDescent="0.25">
      <c r="A23603" t="s">
        <v>14628</v>
      </c>
      <c r="B23603">
        <v>14050</v>
      </c>
      <c r="C23603">
        <v>16050</v>
      </c>
      <c r="D23603">
        <v>18050</v>
      </c>
      <c r="E23603">
        <v>20050</v>
      </c>
      <c r="F23603">
        <v>21650</v>
      </c>
      <c r="G23603">
        <v>23250</v>
      </c>
      <c r="H23603">
        <v>24850</v>
      </c>
      <c r="I23603">
        <v>26450</v>
      </c>
      <c r="K23603" t="s">
        <v>74</v>
      </c>
    </row>
    <row r="23604" spans="1:11" x14ac:dyDescent="0.25">
      <c r="A23604" t="s">
        <v>21306</v>
      </c>
      <c r="B23604">
        <v>16860</v>
      </c>
      <c r="C23604">
        <v>19260</v>
      </c>
      <c r="D23604">
        <v>21660</v>
      </c>
      <c r="E23604">
        <v>24060</v>
      </c>
      <c r="F23604">
        <v>25980</v>
      </c>
      <c r="G23604">
        <v>27900</v>
      </c>
      <c r="H23604">
        <v>29820</v>
      </c>
      <c r="I23604">
        <v>31740</v>
      </c>
      <c r="K23604" t="s">
        <v>74</v>
      </c>
    </row>
    <row r="23605" spans="1:11" x14ac:dyDescent="0.25">
      <c r="A23605" t="s">
        <v>27984</v>
      </c>
      <c r="B23605">
        <v>22450</v>
      </c>
      <c r="C23605">
        <v>25650</v>
      </c>
      <c r="D23605">
        <v>28850</v>
      </c>
      <c r="E23605">
        <v>32100</v>
      </c>
      <c r="F23605">
        <v>34650</v>
      </c>
      <c r="G23605">
        <v>37200</v>
      </c>
      <c r="H23605">
        <v>39800</v>
      </c>
      <c r="I23605">
        <v>42350</v>
      </c>
      <c r="K23605" t="s">
        <v>74</v>
      </c>
    </row>
    <row r="23606" spans="1:11" x14ac:dyDescent="0.25">
      <c r="A23606" t="s">
        <v>7976</v>
      </c>
      <c r="B23606">
        <v>8450</v>
      </c>
      <c r="C23606">
        <v>9650</v>
      </c>
      <c r="D23606">
        <v>10850</v>
      </c>
      <c r="E23606">
        <v>12050</v>
      </c>
      <c r="F23606">
        <v>13000</v>
      </c>
      <c r="G23606">
        <v>14000</v>
      </c>
      <c r="H23606">
        <v>14950</v>
      </c>
      <c r="I23606">
        <v>15900</v>
      </c>
      <c r="K23606" t="s">
        <v>74</v>
      </c>
    </row>
    <row r="23607" spans="1:11" x14ac:dyDescent="0.25">
      <c r="A23607" t="s">
        <v>14629</v>
      </c>
      <c r="B23607">
        <v>14050</v>
      </c>
      <c r="C23607">
        <v>16050</v>
      </c>
      <c r="D23607">
        <v>18050</v>
      </c>
      <c r="E23607">
        <v>20050</v>
      </c>
      <c r="F23607">
        <v>21650</v>
      </c>
      <c r="G23607">
        <v>23250</v>
      </c>
      <c r="H23607">
        <v>24850</v>
      </c>
      <c r="I23607">
        <v>26450</v>
      </c>
      <c r="K23607" t="s">
        <v>74</v>
      </c>
    </row>
    <row r="23608" spans="1:11" x14ac:dyDescent="0.25">
      <c r="A23608" t="s">
        <v>21307</v>
      </c>
      <c r="B23608">
        <v>16860</v>
      </c>
      <c r="C23608">
        <v>19260</v>
      </c>
      <c r="D23608">
        <v>21660</v>
      </c>
      <c r="E23608">
        <v>24060</v>
      </c>
      <c r="F23608">
        <v>25980</v>
      </c>
      <c r="G23608">
        <v>27900</v>
      </c>
      <c r="H23608">
        <v>29820</v>
      </c>
      <c r="I23608">
        <v>31740</v>
      </c>
      <c r="K23608" t="s">
        <v>74</v>
      </c>
    </row>
    <row r="23609" spans="1:11" x14ac:dyDescent="0.25">
      <c r="A23609" t="s">
        <v>27985</v>
      </c>
      <c r="B23609">
        <v>22450</v>
      </c>
      <c r="C23609">
        <v>25700</v>
      </c>
      <c r="D23609">
        <v>28900</v>
      </c>
      <c r="E23609">
        <v>32100</v>
      </c>
      <c r="F23609">
        <v>34650</v>
      </c>
      <c r="G23609">
        <v>37250</v>
      </c>
      <c r="H23609">
        <v>39800</v>
      </c>
      <c r="I23609">
        <v>42350</v>
      </c>
      <c r="K23609" t="s">
        <v>74</v>
      </c>
    </row>
    <row r="23610" spans="1:11" x14ac:dyDescent="0.25">
      <c r="A23610" t="s">
        <v>7977</v>
      </c>
      <c r="B23610">
        <v>8450</v>
      </c>
      <c r="C23610">
        <v>9650</v>
      </c>
      <c r="D23610">
        <v>10850</v>
      </c>
      <c r="E23610">
        <v>12050</v>
      </c>
      <c r="F23610">
        <v>13000</v>
      </c>
      <c r="G23610">
        <v>14000</v>
      </c>
      <c r="H23610">
        <v>14950</v>
      </c>
      <c r="I23610">
        <v>15900</v>
      </c>
      <c r="K23610" t="s">
        <v>74</v>
      </c>
    </row>
    <row r="23611" spans="1:11" x14ac:dyDescent="0.25">
      <c r="A23611" t="s">
        <v>14630</v>
      </c>
      <c r="B23611">
        <v>14050</v>
      </c>
      <c r="C23611">
        <v>16050</v>
      </c>
      <c r="D23611">
        <v>18050</v>
      </c>
      <c r="E23611">
        <v>20050</v>
      </c>
      <c r="F23611">
        <v>21650</v>
      </c>
      <c r="G23611">
        <v>23250</v>
      </c>
      <c r="H23611">
        <v>24850</v>
      </c>
      <c r="I23611">
        <v>26450</v>
      </c>
      <c r="K23611" t="s">
        <v>74</v>
      </c>
    </row>
    <row r="23612" spans="1:11" x14ac:dyDescent="0.25">
      <c r="A23612" t="s">
        <v>21308</v>
      </c>
      <c r="B23612">
        <v>16860</v>
      </c>
      <c r="C23612">
        <v>19260</v>
      </c>
      <c r="D23612">
        <v>21660</v>
      </c>
      <c r="E23612">
        <v>24060</v>
      </c>
      <c r="F23612">
        <v>25980</v>
      </c>
      <c r="G23612">
        <v>27900</v>
      </c>
      <c r="H23612">
        <v>29820</v>
      </c>
      <c r="I23612">
        <v>31740</v>
      </c>
      <c r="K23612" t="s">
        <v>74</v>
      </c>
    </row>
    <row r="23613" spans="1:11" x14ac:dyDescent="0.25">
      <c r="A23613" t="s">
        <v>27986</v>
      </c>
      <c r="B23613">
        <v>22450</v>
      </c>
      <c r="C23613">
        <v>25700</v>
      </c>
      <c r="D23613">
        <v>28900</v>
      </c>
      <c r="E23613">
        <v>32100</v>
      </c>
      <c r="F23613">
        <v>34650</v>
      </c>
      <c r="G23613">
        <v>37250</v>
      </c>
      <c r="H23613">
        <v>39800</v>
      </c>
      <c r="I23613">
        <v>42350</v>
      </c>
      <c r="K23613" t="s">
        <v>74</v>
      </c>
    </row>
    <row r="23614" spans="1:11" x14ac:dyDescent="0.25">
      <c r="A23614" t="s">
        <v>7978</v>
      </c>
      <c r="B23614">
        <v>8600</v>
      </c>
      <c r="C23614">
        <v>9850</v>
      </c>
      <c r="D23614">
        <v>11050</v>
      </c>
      <c r="E23614">
        <v>12300</v>
      </c>
      <c r="F23614">
        <v>13300</v>
      </c>
      <c r="G23614">
        <v>14250</v>
      </c>
      <c r="H23614">
        <v>15250</v>
      </c>
      <c r="I23614">
        <v>16250</v>
      </c>
      <c r="K23614" t="s">
        <v>74</v>
      </c>
    </row>
    <row r="23615" spans="1:11" x14ac:dyDescent="0.25">
      <c r="A23615" t="s">
        <v>14631</v>
      </c>
      <c r="B23615">
        <v>14350</v>
      </c>
      <c r="C23615">
        <v>16400</v>
      </c>
      <c r="D23615">
        <v>18450</v>
      </c>
      <c r="E23615">
        <v>20500</v>
      </c>
      <c r="F23615">
        <v>22150</v>
      </c>
      <c r="G23615">
        <v>23800</v>
      </c>
      <c r="H23615">
        <v>25400</v>
      </c>
      <c r="I23615">
        <v>27050</v>
      </c>
      <c r="K23615" t="s">
        <v>74</v>
      </c>
    </row>
    <row r="23616" spans="1:11" x14ac:dyDescent="0.25">
      <c r="A23616" t="s">
        <v>21309</v>
      </c>
      <c r="B23616">
        <v>17220</v>
      </c>
      <c r="C23616">
        <v>19680</v>
      </c>
      <c r="D23616">
        <v>22140</v>
      </c>
      <c r="E23616">
        <v>24600</v>
      </c>
      <c r="F23616">
        <v>26580</v>
      </c>
      <c r="G23616">
        <v>28560</v>
      </c>
      <c r="H23616">
        <v>30480</v>
      </c>
      <c r="I23616">
        <v>32460</v>
      </c>
      <c r="K23616" t="s">
        <v>74</v>
      </c>
    </row>
    <row r="23617" spans="1:11" x14ac:dyDescent="0.25">
      <c r="A23617" t="s">
        <v>27987</v>
      </c>
      <c r="B23617">
        <v>22950</v>
      </c>
      <c r="C23617">
        <v>26250</v>
      </c>
      <c r="D23617">
        <v>29500</v>
      </c>
      <c r="E23617">
        <v>32800</v>
      </c>
      <c r="F23617">
        <v>35400</v>
      </c>
      <c r="G23617">
        <v>38050</v>
      </c>
      <c r="H23617">
        <v>40650</v>
      </c>
      <c r="I23617">
        <v>43300</v>
      </c>
      <c r="K23617" t="s">
        <v>74</v>
      </c>
    </row>
    <row r="23618" spans="1:11" x14ac:dyDescent="0.25">
      <c r="A23618" t="s">
        <v>7979</v>
      </c>
      <c r="B23618">
        <v>8900</v>
      </c>
      <c r="C23618">
        <v>10150</v>
      </c>
      <c r="D23618">
        <v>11450</v>
      </c>
      <c r="E23618">
        <v>12700</v>
      </c>
      <c r="F23618">
        <v>13700</v>
      </c>
      <c r="G23618">
        <v>14750</v>
      </c>
      <c r="H23618">
        <v>15750</v>
      </c>
      <c r="I23618">
        <v>16750</v>
      </c>
      <c r="K23618" t="s">
        <v>74</v>
      </c>
    </row>
    <row r="23619" spans="1:11" x14ac:dyDescent="0.25">
      <c r="A23619" t="s">
        <v>14632</v>
      </c>
      <c r="B23619">
        <v>14800</v>
      </c>
      <c r="C23619">
        <v>16900</v>
      </c>
      <c r="D23619">
        <v>19050</v>
      </c>
      <c r="E23619">
        <v>21150</v>
      </c>
      <c r="F23619">
        <v>22850</v>
      </c>
      <c r="G23619">
        <v>24550</v>
      </c>
      <c r="H23619">
        <v>26250</v>
      </c>
      <c r="I23619">
        <v>27900</v>
      </c>
      <c r="K23619" t="s">
        <v>74</v>
      </c>
    </row>
    <row r="23620" spans="1:11" x14ac:dyDescent="0.25">
      <c r="A23620" t="s">
        <v>21310</v>
      </c>
      <c r="B23620">
        <v>17760</v>
      </c>
      <c r="C23620">
        <v>20280</v>
      </c>
      <c r="D23620">
        <v>22860</v>
      </c>
      <c r="E23620">
        <v>25380</v>
      </c>
      <c r="F23620">
        <v>27420</v>
      </c>
      <c r="G23620">
        <v>29460</v>
      </c>
      <c r="H23620">
        <v>31500</v>
      </c>
      <c r="I23620">
        <v>33480</v>
      </c>
      <c r="K23620" t="s">
        <v>74</v>
      </c>
    </row>
    <row r="23621" spans="1:11" x14ac:dyDescent="0.25">
      <c r="A23621" t="s">
        <v>27988</v>
      </c>
      <c r="B23621">
        <v>23700</v>
      </c>
      <c r="C23621">
        <v>27100</v>
      </c>
      <c r="D23621">
        <v>30450</v>
      </c>
      <c r="E23621">
        <v>33850</v>
      </c>
      <c r="F23621">
        <v>36550</v>
      </c>
      <c r="G23621">
        <v>39250</v>
      </c>
      <c r="H23621">
        <v>41950</v>
      </c>
      <c r="I23621">
        <v>44700</v>
      </c>
      <c r="K23621" t="s">
        <v>74</v>
      </c>
    </row>
    <row r="23622" spans="1:11" x14ac:dyDescent="0.25">
      <c r="A23622" t="s">
        <v>7980</v>
      </c>
      <c r="B23622">
        <v>8950</v>
      </c>
      <c r="C23622">
        <v>10200</v>
      </c>
      <c r="D23622">
        <v>11500</v>
      </c>
      <c r="E23622">
        <v>12750</v>
      </c>
      <c r="F23622">
        <v>13800</v>
      </c>
      <c r="G23622">
        <v>14800</v>
      </c>
      <c r="H23622">
        <v>15850</v>
      </c>
      <c r="I23622">
        <v>16850</v>
      </c>
      <c r="K23622" t="s">
        <v>74</v>
      </c>
    </row>
    <row r="23623" spans="1:11" x14ac:dyDescent="0.25">
      <c r="A23623" t="s">
        <v>14633</v>
      </c>
      <c r="B23623">
        <v>14900</v>
      </c>
      <c r="C23623">
        <v>17000</v>
      </c>
      <c r="D23623">
        <v>19150</v>
      </c>
      <c r="E23623">
        <v>21250</v>
      </c>
      <c r="F23623">
        <v>22950</v>
      </c>
      <c r="G23623">
        <v>24650</v>
      </c>
      <c r="H23623">
        <v>26350</v>
      </c>
      <c r="I23623">
        <v>28050</v>
      </c>
      <c r="K23623" t="s">
        <v>74</v>
      </c>
    </row>
    <row r="23624" spans="1:11" x14ac:dyDescent="0.25">
      <c r="A23624" t="s">
        <v>21311</v>
      </c>
      <c r="B23624">
        <v>17880</v>
      </c>
      <c r="C23624">
        <v>20400</v>
      </c>
      <c r="D23624">
        <v>22980</v>
      </c>
      <c r="E23624">
        <v>25500</v>
      </c>
      <c r="F23624">
        <v>27540</v>
      </c>
      <c r="G23624">
        <v>29580</v>
      </c>
      <c r="H23624">
        <v>31620</v>
      </c>
      <c r="I23624">
        <v>33660</v>
      </c>
      <c r="K23624" t="s">
        <v>74</v>
      </c>
    </row>
    <row r="23625" spans="1:11" x14ac:dyDescent="0.25">
      <c r="A23625" t="s">
        <v>27989</v>
      </c>
      <c r="B23625">
        <v>23800</v>
      </c>
      <c r="C23625">
        <v>27200</v>
      </c>
      <c r="D23625">
        <v>30600</v>
      </c>
      <c r="E23625">
        <v>34000</v>
      </c>
      <c r="F23625">
        <v>36750</v>
      </c>
      <c r="G23625">
        <v>39450</v>
      </c>
      <c r="H23625">
        <v>42200</v>
      </c>
      <c r="I23625">
        <v>44900</v>
      </c>
      <c r="K23625" t="s">
        <v>74</v>
      </c>
    </row>
    <row r="23626" spans="1:11" x14ac:dyDescent="0.25">
      <c r="A23626" t="s">
        <v>7981</v>
      </c>
      <c r="B23626">
        <v>9050</v>
      </c>
      <c r="C23626">
        <v>10350</v>
      </c>
      <c r="D23626">
        <v>11650</v>
      </c>
      <c r="E23626">
        <v>12900</v>
      </c>
      <c r="F23626">
        <v>13950</v>
      </c>
      <c r="G23626">
        <v>15000</v>
      </c>
      <c r="H23626">
        <v>16000</v>
      </c>
      <c r="I23626">
        <v>17050</v>
      </c>
      <c r="K23626" t="s">
        <v>74</v>
      </c>
    </row>
    <row r="23627" spans="1:11" x14ac:dyDescent="0.25">
      <c r="A23627" t="s">
        <v>14634</v>
      </c>
      <c r="B23627">
        <v>15050</v>
      </c>
      <c r="C23627">
        <v>17200</v>
      </c>
      <c r="D23627">
        <v>19350</v>
      </c>
      <c r="E23627">
        <v>21500</v>
      </c>
      <c r="F23627">
        <v>23250</v>
      </c>
      <c r="G23627">
        <v>24950</v>
      </c>
      <c r="H23627">
        <v>26700</v>
      </c>
      <c r="I23627">
        <v>28400</v>
      </c>
      <c r="K23627" t="s">
        <v>74</v>
      </c>
    </row>
    <row r="23628" spans="1:11" x14ac:dyDescent="0.25">
      <c r="A23628" t="s">
        <v>21312</v>
      </c>
      <c r="B23628">
        <v>18060</v>
      </c>
      <c r="C23628">
        <v>20640</v>
      </c>
      <c r="D23628">
        <v>23220</v>
      </c>
      <c r="E23628">
        <v>25800</v>
      </c>
      <c r="F23628">
        <v>27900</v>
      </c>
      <c r="G23628">
        <v>29940</v>
      </c>
      <c r="H23628">
        <v>32040</v>
      </c>
      <c r="I23628">
        <v>34080</v>
      </c>
      <c r="K23628" t="s">
        <v>74</v>
      </c>
    </row>
    <row r="23629" spans="1:11" x14ac:dyDescent="0.25">
      <c r="A23629" t="s">
        <v>27990</v>
      </c>
      <c r="B23629">
        <v>24100</v>
      </c>
      <c r="C23629">
        <v>27550</v>
      </c>
      <c r="D23629">
        <v>31000</v>
      </c>
      <c r="E23629">
        <v>34400</v>
      </c>
      <c r="F23629">
        <v>37200</v>
      </c>
      <c r="G23629">
        <v>39950</v>
      </c>
      <c r="H23629">
        <v>42700</v>
      </c>
      <c r="I23629">
        <v>45450</v>
      </c>
      <c r="K23629" t="s">
        <v>74</v>
      </c>
    </row>
    <row r="23630" spans="1:11" x14ac:dyDescent="0.25">
      <c r="A23630" t="s">
        <v>7982</v>
      </c>
      <c r="B23630">
        <v>9200</v>
      </c>
      <c r="C23630">
        <v>10500</v>
      </c>
      <c r="D23630">
        <v>11800</v>
      </c>
      <c r="E23630">
        <v>13100</v>
      </c>
      <c r="F23630">
        <v>14150</v>
      </c>
      <c r="G23630">
        <v>15200</v>
      </c>
      <c r="H23630">
        <v>16250</v>
      </c>
      <c r="I23630">
        <v>17300</v>
      </c>
      <c r="K23630" t="s">
        <v>74</v>
      </c>
    </row>
    <row r="23631" spans="1:11" x14ac:dyDescent="0.25">
      <c r="A23631" t="s">
        <v>14635</v>
      </c>
      <c r="B23631">
        <v>15300</v>
      </c>
      <c r="C23631">
        <v>17450</v>
      </c>
      <c r="D23631">
        <v>19650</v>
      </c>
      <c r="E23631">
        <v>21800</v>
      </c>
      <c r="F23631">
        <v>23550</v>
      </c>
      <c r="G23631">
        <v>25300</v>
      </c>
      <c r="H23631">
        <v>27050</v>
      </c>
      <c r="I23631">
        <v>28800</v>
      </c>
      <c r="K23631" t="s">
        <v>74</v>
      </c>
    </row>
    <row r="23632" spans="1:11" x14ac:dyDescent="0.25">
      <c r="A23632" t="s">
        <v>21313</v>
      </c>
      <c r="B23632">
        <v>18360</v>
      </c>
      <c r="C23632">
        <v>20940</v>
      </c>
      <c r="D23632">
        <v>23580</v>
      </c>
      <c r="E23632">
        <v>26160</v>
      </c>
      <c r="F23632">
        <v>28260</v>
      </c>
      <c r="G23632">
        <v>30360</v>
      </c>
      <c r="H23632">
        <v>32460</v>
      </c>
      <c r="I23632">
        <v>34560</v>
      </c>
      <c r="K23632" t="s">
        <v>74</v>
      </c>
    </row>
    <row r="23633" spans="1:11" x14ac:dyDescent="0.25">
      <c r="A23633" t="s">
        <v>27991</v>
      </c>
      <c r="B23633">
        <v>24450</v>
      </c>
      <c r="C23633">
        <v>27950</v>
      </c>
      <c r="D23633">
        <v>31450</v>
      </c>
      <c r="E23633">
        <v>34900</v>
      </c>
      <c r="F23633">
        <v>37700</v>
      </c>
      <c r="G23633">
        <v>40500</v>
      </c>
      <c r="H23633">
        <v>43300</v>
      </c>
      <c r="I23633">
        <v>46100</v>
      </c>
      <c r="K23633" t="s">
        <v>74</v>
      </c>
    </row>
    <row r="23634" spans="1:11" x14ac:dyDescent="0.25">
      <c r="A23634" t="s">
        <v>7983</v>
      </c>
      <c r="B23634">
        <v>9400</v>
      </c>
      <c r="C23634">
        <v>10750</v>
      </c>
      <c r="D23634">
        <v>12100</v>
      </c>
      <c r="E23634">
        <v>13400</v>
      </c>
      <c r="F23634">
        <v>14500</v>
      </c>
      <c r="G23634">
        <v>15550</v>
      </c>
      <c r="H23634">
        <v>16650</v>
      </c>
      <c r="I23634">
        <v>17700</v>
      </c>
      <c r="K23634" t="s">
        <v>74</v>
      </c>
    </row>
    <row r="23635" spans="1:11" x14ac:dyDescent="0.25">
      <c r="A23635" t="s">
        <v>14636</v>
      </c>
      <c r="B23635">
        <v>15650</v>
      </c>
      <c r="C23635">
        <v>17900</v>
      </c>
      <c r="D23635">
        <v>20150</v>
      </c>
      <c r="E23635">
        <v>22350</v>
      </c>
      <c r="F23635">
        <v>24150</v>
      </c>
      <c r="G23635">
        <v>25950</v>
      </c>
      <c r="H23635">
        <v>27750</v>
      </c>
      <c r="I23635">
        <v>29550</v>
      </c>
      <c r="K23635" t="s">
        <v>74</v>
      </c>
    </row>
    <row r="23636" spans="1:11" x14ac:dyDescent="0.25">
      <c r="A23636" t="s">
        <v>21314</v>
      </c>
      <c r="B23636">
        <v>18780</v>
      </c>
      <c r="C23636">
        <v>21480</v>
      </c>
      <c r="D23636">
        <v>24180</v>
      </c>
      <c r="E23636">
        <v>26820</v>
      </c>
      <c r="F23636">
        <v>28980</v>
      </c>
      <c r="G23636">
        <v>31140</v>
      </c>
      <c r="H23636">
        <v>33300</v>
      </c>
      <c r="I23636">
        <v>35460</v>
      </c>
      <c r="K23636" t="s">
        <v>74</v>
      </c>
    </row>
    <row r="23637" spans="1:11" x14ac:dyDescent="0.25">
      <c r="A23637" t="s">
        <v>27992</v>
      </c>
      <c r="B23637">
        <v>25050</v>
      </c>
      <c r="C23637">
        <v>28600</v>
      </c>
      <c r="D23637">
        <v>32200</v>
      </c>
      <c r="E23637">
        <v>35750</v>
      </c>
      <c r="F23637">
        <v>38650</v>
      </c>
      <c r="G23637">
        <v>41500</v>
      </c>
      <c r="H23637">
        <v>44350</v>
      </c>
      <c r="I23637">
        <v>47200</v>
      </c>
      <c r="K23637" t="s">
        <v>74</v>
      </c>
    </row>
    <row r="23638" spans="1:11" x14ac:dyDescent="0.25">
      <c r="A23638" t="s">
        <v>7984</v>
      </c>
      <c r="B23638">
        <v>9350</v>
      </c>
      <c r="C23638">
        <v>10700</v>
      </c>
      <c r="D23638">
        <v>12050</v>
      </c>
      <c r="E23638">
        <v>13350</v>
      </c>
      <c r="F23638">
        <v>14450</v>
      </c>
      <c r="G23638">
        <v>15500</v>
      </c>
      <c r="H23638">
        <v>16600</v>
      </c>
      <c r="I23638">
        <v>17650</v>
      </c>
      <c r="K23638" t="s">
        <v>74</v>
      </c>
    </row>
    <row r="23639" spans="1:11" x14ac:dyDescent="0.25">
      <c r="A23639" t="s">
        <v>14637</v>
      </c>
      <c r="B23639">
        <v>15600</v>
      </c>
      <c r="C23639">
        <v>17800</v>
      </c>
      <c r="D23639">
        <v>20050</v>
      </c>
      <c r="E23639">
        <v>22250</v>
      </c>
      <c r="F23639">
        <v>24050</v>
      </c>
      <c r="G23639">
        <v>25850</v>
      </c>
      <c r="H23639">
        <v>27600</v>
      </c>
      <c r="I23639">
        <v>29400</v>
      </c>
      <c r="K23639" t="s">
        <v>74</v>
      </c>
    </row>
    <row r="23640" spans="1:11" x14ac:dyDescent="0.25">
      <c r="A23640" t="s">
        <v>21315</v>
      </c>
      <c r="B23640">
        <v>18720</v>
      </c>
      <c r="C23640">
        <v>21360</v>
      </c>
      <c r="D23640">
        <v>24060</v>
      </c>
      <c r="E23640">
        <v>26700</v>
      </c>
      <c r="F23640">
        <v>28860</v>
      </c>
      <c r="G23640">
        <v>31020</v>
      </c>
      <c r="H23640">
        <v>33120</v>
      </c>
      <c r="I23640">
        <v>35280</v>
      </c>
      <c r="K23640" t="s">
        <v>74</v>
      </c>
    </row>
    <row r="23641" spans="1:11" x14ac:dyDescent="0.25">
      <c r="A23641" t="s">
        <v>27993</v>
      </c>
      <c r="B23641">
        <v>24950</v>
      </c>
      <c r="C23641">
        <v>28500</v>
      </c>
      <c r="D23641">
        <v>32050</v>
      </c>
      <c r="E23641">
        <v>35600</v>
      </c>
      <c r="F23641">
        <v>38450</v>
      </c>
      <c r="G23641">
        <v>41300</v>
      </c>
      <c r="H23641">
        <v>44150</v>
      </c>
      <c r="I23641">
        <v>47000</v>
      </c>
      <c r="K23641" t="s">
        <v>74</v>
      </c>
    </row>
    <row r="23642" spans="1:11" x14ac:dyDescent="0.25">
      <c r="A23642" t="s">
        <v>7985</v>
      </c>
      <c r="B23642">
        <v>11770</v>
      </c>
      <c r="C23642">
        <v>15930</v>
      </c>
      <c r="D23642">
        <v>20090</v>
      </c>
      <c r="E23642">
        <v>22950</v>
      </c>
      <c r="F23642">
        <v>24800</v>
      </c>
      <c r="G23642">
        <v>26650</v>
      </c>
      <c r="H23642">
        <v>28500</v>
      </c>
      <c r="I23642">
        <v>30300</v>
      </c>
      <c r="J23642">
        <v>32150</v>
      </c>
      <c r="K23642" t="s">
        <v>74</v>
      </c>
    </row>
    <row r="23643" spans="1:11" x14ac:dyDescent="0.25">
      <c r="A23643" t="s">
        <v>14638</v>
      </c>
      <c r="B23643">
        <v>16100</v>
      </c>
      <c r="C23643">
        <v>18400</v>
      </c>
      <c r="D23643">
        <v>20700</v>
      </c>
      <c r="E23643">
        <v>22950</v>
      </c>
      <c r="F23643">
        <v>24800</v>
      </c>
      <c r="G23643">
        <v>26650</v>
      </c>
      <c r="H23643">
        <v>28500</v>
      </c>
      <c r="I23643">
        <v>30300</v>
      </c>
      <c r="J23643">
        <v>32150</v>
      </c>
      <c r="K23643" t="s">
        <v>74</v>
      </c>
    </row>
    <row r="23644" spans="1:11" x14ac:dyDescent="0.25">
      <c r="A23644" t="s">
        <v>21316</v>
      </c>
      <c r="B23644">
        <v>19320</v>
      </c>
      <c r="C23644">
        <v>22080</v>
      </c>
      <c r="D23644">
        <v>24840</v>
      </c>
      <c r="E23644">
        <v>27540</v>
      </c>
      <c r="F23644">
        <v>29760</v>
      </c>
      <c r="G23644">
        <v>31980</v>
      </c>
      <c r="H23644">
        <v>34200</v>
      </c>
      <c r="I23644">
        <v>36360</v>
      </c>
      <c r="J23644">
        <v>38580</v>
      </c>
      <c r="K23644" t="s">
        <v>74</v>
      </c>
    </row>
    <row r="23645" spans="1:11" x14ac:dyDescent="0.25">
      <c r="A23645" t="s">
        <v>27994</v>
      </c>
      <c r="B23645">
        <v>25700</v>
      </c>
      <c r="C23645">
        <v>29400</v>
      </c>
      <c r="D23645">
        <v>33050</v>
      </c>
      <c r="E23645">
        <v>36700</v>
      </c>
      <c r="F23645">
        <v>39650</v>
      </c>
      <c r="G23645">
        <v>42600</v>
      </c>
      <c r="H23645">
        <v>45550</v>
      </c>
      <c r="I23645">
        <v>48450</v>
      </c>
      <c r="J23645">
        <v>51400</v>
      </c>
      <c r="K23645" t="s">
        <v>74</v>
      </c>
    </row>
    <row r="23646" spans="1:11" x14ac:dyDescent="0.25">
      <c r="A23646" t="s">
        <v>7986</v>
      </c>
      <c r="B23646">
        <v>11880</v>
      </c>
      <c r="C23646">
        <v>16020</v>
      </c>
      <c r="D23646">
        <v>20160</v>
      </c>
      <c r="E23646">
        <v>23200</v>
      </c>
      <c r="F23646">
        <v>25100</v>
      </c>
      <c r="G23646">
        <v>26950</v>
      </c>
      <c r="H23646">
        <v>28800</v>
      </c>
      <c r="I23646">
        <v>30650</v>
      </c>
      <c r="J23646">
        <v>32500</v>
      </c>
      <c r="K23646" t="s">
        <v>74</v>
      </c>
    </row>
    <row r="23647" spans="1:11" x14ac:dyDescent="0.25">
      <c r="A23647" t="s">
        <v>14639</v>
      </c>
      <c r="B23647">
        <v>16250</v>
      </c>
      <c r="C23647">
        <v>18600</v>
      </c>
      <c r="D23647">
        <v>20900</v>
      </c>
      <c r="E23647">
        <v>23200</v>
      </c>
      <c r="F23647">
        <v>25100</v>
      </c>
      <c r="G23647">
        <v>26950</v>
      </c>
      <c r="H23647">
        <v>28800</v>
      </c>
      <c r="I23647">
        <v>30650</v>
      </c>
      <c r="J23647">
        <v>32500</v>
      </c>
      <c r="K23647" t="s">
        <v>74</v>
      </c>
    </row>
    <row r="23648" spans="1:11" x14ac:dyDescent="0.25">
      <c r="A23648" t="s">
        <v>21317</v>
      </c>
      <c r="B23648">
        <v>19500</v>
      </c>
      <c r="C23648">
        <v>22320</v>
      </c>
      <c r="D23648">
        <v>25080</v>
      </c>
      <c r="E23648">
        <v>27840</v>
      </c>
      <c r="F23648">
        <v>30120</v>
      </c>
      <c r="G23648">
        <v>32340</v>
      </c>
      <c r="H23648">
        <v>34560</v>
      </c>
      <c r="I23648">
        <v>36780</v>
      </c>
      <c r="J23648">
        <v>39000</v>
      </c>
      <c r="K23648" t="s">
        <v>74</v>
      </c>
    </row>
    <row r="23649" spans="1:11" x14ac:dyDescent="0.25">
      <c r="A23649" t="s">
        <v>27995</v>
      </c>
      <c r="B23649">
        <v>26000</v>
      </c>
      <c r="C23649">
        <v>29700</v>
      </c>
      <c r="D23649">
        <v>33400</v>
      </c>
      <c r="E23649">
        <v>37100</v>
      </c>
      <c r="F23649">
        <v>40100</v>
      </c>
      <c r="G23649">
        <v>43050</v>
      </c>
      <c r="H23649">
        <v>46050</v>
      </c>
      <c r="I23649">
        <v>49000</v>
      </c>
      <c r="J23649">
        <v>51950</v>
      </c>
      <c r="K23649" t="s">
        <v>74</v>
      </c>
    </row>
    <row r="23650" spans="1:11" x14ac:dyDescent="0.25">
      <c r="A23650" t="s">
        <v>7987</v>
      </c>
      <c r="B23650">
        <v>12060</v>
      </c>
      <c r="C23650">
        <v>16240</v>
      </c>
      <c r="D23650">
        <v>20420</v>
      </c>
      <c r="E23650">
        <v>23900</v>
      </c>
      <c r="F23650">
        <v>25850</v>
      </c>
      <c r="G23650">
        <v>27750</v>
      </c>
      <c r="H23650">
        <v>29650</v>
      </c>
      <c r="I23650">
        <v>31550</v>
      </c>
      <c r="J23650">
        <v>33500</v>
      </c>
      <c r="K23650" t="s">
        <v>74</v>
      </c>
    </row>
    <row r="23651" spans="1:11" x14ac:dyDescent="0.25">
      <c r="A23651" t="s">
        <v>14640</v>
      </c>
      <c r="B23651">
        <v>16750</v>
      </c>
      <c r="C23651">
        <v>19150</v>
      </c>
      <c r="D23651">
        <v>21550</v>
      </c>
      <c r="E23651">
        <v>23900</v>
      </c>
      <c r="F23651">
        <v>25850</v>
      </c>
      <c r="G23651">
        <v>27750</v>
      </c>
      <c r="H23651">
        <v>29650</v>
      </c>
      <c r="I23651">
        <v>31550</v>
      </c>
      <c r="J23651">
        <v>33500</v>
      </c>
      <c r="K23651" t="s">
        <v>74</v>
      </c>
    </row>
    <row r="23652" spans="1:11" x14ac:dyDescent="0.25">
      <c r="A23652" t="s">
        <v>21318</v>
      </c>
      <c r="B23652">
        <v>20100</v>
      </c>
      <c r="C23652">
        <v>22980</v>
      </c>
      <c r="D23652">
        <v>25860</v>
      </c>
      <c r="E23652">
        <v>28680</v>
      </c>
      <c r="F23652">
        <v>31020</v>
      </c>
      <c r="G23652">
        <v>33300</v>
      </c>
      <c r="H23652">
        <v>35580</v>
      </c>
      <c r="I23652">
        <v>37860</v>
      </c>
      <c r="J23652">
        <v>40200</v>
      </c>
      <c r="K23652" t="s">
        <v>74</v>
      </c>
    </row>
    <row r="23653" spans="1:11" x14ac:dyDescent="0.25">
      <c r="A23653" t="s">
        <v>27996</v>
      </c>
      <c r="B23653">
        <v>26800</v>
      </c>
      <c r="C23653">
        <v>30600</v>
      </c>
      <c r="D23653">
        <v>34450</v>
      </c>
      <c r="E23653">
        <v>38250</v>
      </c>
      <c r="F23653">
        <v>41350</v>
      </c>
      <c r="G23653">
        <v>44400</v>
      </c>
      <c r="H23653">
        <v>47450</v>
      </c>
      <c r="I23653">
        <v>50500</v>
      </c>
      <c r="J23653">
        <v>53550</v>
      </c>
      <c r="K23653" t="s">
        <v>74</v>
      </c>
    </row>
    <row r="23654" spans="1:11" x14ac:dyDescent="0.25">
      <c r="A23654" t="s">
        <v>7988</v>
      </c>
      <c r="B23654">
        <v>12140</v>
      </c>
      <c r="C23654">
        <v>16460</v>
      </c>
      <c r="D23654">
        <v>20780</v>
      </c>
      <c r="E23654">
        <v>24700</v>
      </c>
      <c r="F23654">
        <v>26700</v>
      </c>
      <c r="G23654">
        <v>28700</v>
      </c>
      <c r="H23654">
        <v>30650</v>
      </c>
      <c r="I23654">
        <v>32650</v>
      </c>
      <c r="J23654">
        <v>34600</v>
      </c>
      <c r="K23654" t="s">
        <v>74</v>
      </c>
    </row>
    <row r="23655" spans="1:11" x14ac:dyDescent="0.25">
      <c r="A23655" t="s">
        <v>14641</v>
      </c>
      <c r="B23655">
        <v>17300</v>
      </c>
      <c r="C23655">
        <v>19800</v>
      </c>
      <c r="D23655">
        <v>22250</v>
      </c>
      <c r="E23655">
        <v>24700</v>
      </c>
      <c r="F23655">
        <v>26700</v>
      </c>
      <c r="G23655">
        <v>28700</v>
      </c>
      <c r="H23655">
        <v>30650</v>
      </c>
      <c r="I23655">
        <v>32650</v>
      </c>
      <c r="J23655">
        <v>34600</v>
      </c>
      <c r="K23655" t="s">
        <v>74</v>
      </c>
    </row>
    <row r="23656" spans="1:11" x14ac:dyDescent="0.25">
      <c r="A23656" t="s">
        <v>21319</v>
      </c>
      <c r="B23656">
        <v>20760</v>
      </c>
      <c r="C23656">
        <v>23760</v>
      </c>
      <c r="D23656">
        <v>26700</v>
      </c>
      <c r="E23656">
        <v>29640</v>
      </c>
      <c r="F23656">
        <v>32040</v>
      </c>
      <c r="G23656">
        <v>34440</v>
      </c>
      <c r="H23656">
        <v>36780</v>
      </c>
      <c r="I23656">
        <v>39180</v>
      </c>
      <c r="J23656">
        <v>41520</v>
      </c>
      <c r="K23656" t="s">
        <v>74</v>
      </c>
    </row>
    <row r="23657" spans="1:11" x14ac:dyDescent="0.25">
      <c r="A23657" t="s">
        <v>27997</v>
      </c>
      <c r="B23657">
        <v>27650</v>
      </c>
      <c r="C23657">
        <v>31600</v>
      </c>
      <c r="D23657">
        <v>35550</v>
      </c>
      <c r="E23657">
        <v>39500</v>
      </c>
      <c r="F23657">
        <v>42700</v>
      </c>
      <c r="G23657">
        <v>45850</v>
      </c>
      <c r="H23657">
        <v>49000</v>
      </c>
      <c r="I23657">
        <v>52150</v>
      </c>
      <c r="J23657">
        <v>55300</v>
      </c>
      <c r="K23657" t="s">
        <v>74</v>
      </c>
    </row>
    <row r="23658" spans="1:11" x14ac:dyDescent="0.25">
      <c r="A23658" t="s">
        <v>30830</v>
      </c>
      <c r="B23658">
        <v>12490</v>
      </c>
      <c r="C23658">
        <v>16910</v>
      </c>
      <c r="D23658">
        <v>21330</v>
      </c>
      <c r="E23658">
        <v>25600</v>
      </c>
      <c r="F23658">
        <v>27650</v>
      </c>
      <c r="G23658">
        <v>29700</v>
      </c>
      <c r="H23658">
        <v>31750</v>
      </c>
      <c r="I23658">
        <v>33800</v>
      </c>
      <c r="J23658">
        <v>35850</v>
      </c>
      <c r="K23658" t="s">
        <v>74</v>
      </c>
    </row>
    <row r="23659" spans="1:11" x14ac:dyDescent="0.25">
      <c r="A23659" t="s">
        <v>31307</v>
      </c>
      <c r="B23659">
        <v>17950</v>
      </c>
      <c r="C23659">
        <v>20500</v>
      </c>
      <c r="D23659">
        <v>23050</v>
      </c>
      <c r="E23659">
        <v>25600</v>
      </c>
      <c r="F23659">
        <v>27650</v>
      </c>
      <c r="G23659">
        <v>29700</v>
      </c>
      <c r="H23659">
        <v>31750</v>
      </c>
      <c r="I23659">
        <v>33800</v>
      </c>
      <c r="J23659">
        <v>35850</v>
      </c>
      <c r="K23659" t="s">
        <v>74</v>
      </c>
    </row>
    <row r="23660" spans="1:11" x14ac:dyDescent="0.25">
      <c r="A23660" t="s">
        <v>31784</v>
      </c>
      <c r="B23660">
        <v>21540</v>
      </c>
      <c r="C23660">
        <v>24600</v>
      </c>
      <c r="D23660">
        <v>27660</v>
      </c>
      <c r="E23660">
        <v>30720</v>
      </c>
      <c r="F23660">
        <v>33180</v>
      </c>
      <c r="G23660">
        <v>35640</v>
      </c>
      <c r="H23660">
        <v>38100</v>
      </c>
      <c r="I23660">
        <v>40560</v>
      </c>
      <c r="J23660">
        <v>43020</v>
      </c>
      <c r="K23660" t="s">
        <v>74</v>
      </c>
    </row>
    <row r="23661" spans="1:11" x14ac:dyDescent="0.25">
      <c r="A23661" t="s">
        <v>32259</v>
      </c>
      <c r="B23661">
        <v>28700</v>
      </c>
      <c r="C23661">
        <v>32800</v>
      </c>
      <c r="D23661">
        <v>36900</v>
      </c>
      <c r="E23661">
        <v>40950</v>
      </c>
      <c r="F23661">
        <v>44250</v>
      </c>
      <c r="G23661">
        <v>47550</v>
      </c>
      <c r="H23661">
        <v>50800</v>
      </c>
      <c r="I23661">
        <v>54100</v>
      </c>
      <c r="J23661">
        <v>57350</v>
      </c>
      <c r="K23661" t="s">
        <v>74</v>
      </c>
    </row>
    <row r="23662" spans="1:11" x14ac:dyDescent="0.25">
      <c r="A23662" t="s">
        <v>32744</v>
      </c>
      <c r="B23662">
        <v>12760</v>
      </c>
      <c r="C23662">
        <v>17240</v>
      </c>
      <c r="D23662">
        <v>21720</v>
      </c>
      <c r="E23662">
        <v>26200</v>
      </c>
      <c r="F23662">
        <v>28850</v>
      </c>
      <c r="G23662">
        <v>31000</v>
      </c>
      <c r="H23662">
        <v>33150</v>
      </c>
      <c r="I23662">
        <v>35250</v>
      </c>
      <c r="J23662">
        <v>37400</v>
      </c>
      <c r="K23662" t="s">
        <v>74</v>
      </c>
    </row>
    <row r="23663" spans="1:11" x14ac:dyDescent="0.25">
      <c r="A23663" t="s">
        <v>33219</v>
      </c>
      <c r="B23663">
        <v>18700</v>
      </c>
      <c r="C23663">
        <v>21400</v>
      </c>
      <c r="D23663">
        <v>24050</v>
      </c>
      <c r="E23663">
        <v>26700</v>
      </c>
      <c r="F23663">
        <v>28850</v>
      </c>
      <c r="G23663">
        <v>31000</v>
      </c>
      <c r="H23663">
        <v>33150</v>
      </c>
      <c r="I23663">
        <v>35250</v>
      </c>
      <c r="J23663">
        <v>37400</v>
      </c>
      <c r="K23663" t="s">
        <v>74</v>
      </c>
    </row>
    <row r="23664" spans="1:11" x14ac:dyDescent="0.25">
      <c r="A23664" t="s">
        <v>33694</v>
      </c>
      <c r="B23664">
        <v>22440</v>
      </c>
      <c r="C23664">
        <v>25680</v>
      </c>
      <c r="D23664">
        <v>28860</v>
      </c>
      <c r="E23664">
        <v>32040</v>
      </c>
      <c r="F23664">
        <v>34620</v>
      </c>
      <c r="G23664">
        <v>37200</v>
      </c>
      <c r="H23664">
        <v>39780</v>
      </c>
      <c r="I23664">
        <v>42300</v>
      </c>
      <c r="J23664">
        <v>44880</v>
      </c>
      <c r="K23664" t="s">
        <v>74</v>
      </c>
    </row>
    <row r="23665" spans="1:11" x14ac:dyDescent="0.25">
      <c r="A23665" t="s">
        <v>34171</v>
      </c>
      <c r="B23665">
        <v>29900</v>
      </c>
      <c r="C23665">
        <v>34200</v>
      </c>
      <c r="D23665">
        <v>38450</v>
      </c>
      <c r="E23665">
        <v>42700</v>
      </c>
      <c r="F23665">
        <v>46150</v>
      </c>
      <c r="G23665">
        <v>49550</v>
      </c>
      <c r="H23665">
        <v>52950</v>
      </c>
      <c r="I23665">
        <v>56400</v>
      </c>
      <c r="J23665">
        <v>59800</v>
      </c>
      <c r="K23665" t="s">
        <v>74</v>
      </c>
    </row>
    <row r="23666" spans="1:11" x14ac:dyDescent="0.25">
      <c r="A23666" t="s">
        <v>35537</v>
      </c>
      <c r="B23666">
        <v>12880</v>
      </c>
      <c r="C23666">
        <v>17420</v>
      </c>
      <c r="D23666">
        <v>21960</v>
      </c>
      <c r="E23666">
        <v>26500</v>
      </c>
      <c r="F23666">
        <v>29350</v>
      </c>
      <c r="G23666">
        <v>31500</v>
      </c>
      <c r="H23666">
        <v>33700</v>
      </c>
      <c r="I23666">
        <v>35850</v>
      </c>
      <c r="J23666">
        <v>38050</v>
      </c>
      <c r="K23666" t="s">
        <v>74</v>
      </c>
    </row>
    <row r="23667" spans="1:11" x14ac:dyDescent="0.25">
      <c r="A23667" t="s">
        <v>35538</v>
      </c>
      <c r="B23667">
        <v>19050</v>
      </c>
      <c r="C23667">
        <v>21750</v>
      </c>
      <c r="D23667">
        <v>24450</v>
      </c>
      <c r="E23667">
        <v>27150</v>
      </c>
      <c r="F23667">
        <v>29350</v>
      </c>
      <c r="G23667">
        <v>31500</v>
      </c>
      <c r="H23667">
        <v>33700</v>
      </c>
      <c r="I23667">
        <v>35850</v>
      </c>
      <c r="J23667">
        <v>38050</v>
      </c>
      <c r="K23667" t="s">
        <v>74</v>
      </c>
    </row>
    <row r="23668" spans="1:11" x14ac:dyDescent="0.25">
      <c r="A23668" t="s">
        <v>35539</v>
      </c>
      <c r="B23668">
        <v>22860</v>
      </c>
      <c r="C23668">
        <v>26100</v>
      </c>
      <c r="D23668">
        <v>29340</v>
      </c>
      <c r="E23668">
        <v>32580</v>
      </c>
      <c r="F23668">
        <v>35220</v>
      </c>
      <c r="G23668">
        <v>37800</v>
      </c>
      <c r="H23668">
        <v>40440</v>
      </c>
      <c r="I23668">
        <v>43020</v>
      </c>
      <c r="J23668">
        <v>45660</v>
      </c>
      <c r="K23668" t="s">
        <v>74</v>
      </c>
    </row>
    <row r="23669" spans="1:11" x14ac:dyDescent="0.25">
      <c r="A23669" t="s">
        <v>35540</v>
      </c>
      <c r="B23669">
        <v>30450</v>
      </c>
      <c r="C23669">
        <v>34800</v>
      </c>
      <c r="D23669">
        <v>39150</v>
      </c>
      <c r="E23669">
        <v>43450</v>
      </c>
      <c r="F23669">
        <v>46950</v>
      </c>
      <c r="G23669">
        <v>50450</v>
      </c>
      <c r="H23669">
        <v>53900</v>
      </c>
      <c r="I23669">
        <v>57400</v>
      </c>
      <c r="J23669">
        <v>60850</v>
      </c>
      <c r="K23669" t="s">
        <v>74</v>
      </c>
    </row>
    <row r="23670" spans="1:11" x14ac:dyDescent="0.25">
      <c r="A23670" t="s">
        <v>36567</v>
      </c>
      <c r="B23670">
        <v>13590</v>
      </c>
      <c r="C23670">
        <v>18310</v>
      </c>
      <c r="D23670">
        <v>23030</v>
      </c>
      <c r="E23670">
        <v>27750</v>
      </c>
      <c r="F23670">
        <v>32470</v>
      </c>
      <c r="G23670">
        <v>35250</v>
      </c>
      <c r="H23670">
        <v>37650</v>
      </c>
      <c r="I23670">
        <v>40100</v>
      </c>
      <c r="J23670">
        <v>42500</v>
      </c>
      <c r="K23670" t="s">
        <v>74</v>
      </c>
    </row>
    <row r="23671" spans="1:11" x14ac:dyDescent="0.25">
      <c r="A23671" t="s">
        <v>37043</v>
      </c>
      <c r="B23671">
        <v>21250</v>
      </c>
      <c r="C23671">
        <v>24300</v>
      </c>
      <c r="D23671">
        <v>27350</v>
      </c>
      <c r="E23671">
        <v>30350</v>
      </c>
      <c r="F23671">
        <v>32800</v>
      </c>
      <c r="G23671">
        <v>35250</v>
      </c>
      <c r="H23671">
        <v>37650</v>
      </c>
      <c r="I23671">
        <v>40100</v>
      </c>
      <c r="J23671">
        <v>42500</v>
      </c>
      <c r="K23671" t="s">
        <v>74</v>
      </c>
    </row>
    <row r="23672" spans="1:11" x14ac:dyDescent="0.25">
      <c r="A23672" t="s">
        <v>37519</v>
      </c>
      <c r="B23672">
        <v>25500</v>
      </c>
      <c r="C23672">
        <v>29160</v>
      </c>
      <c r="D23672">
        <v>32820</v>
      </c>
      <c r="E23672">
        <v>36420</v>
      </c>
      <c r="F23672">
        <v>39360</v>
      </c>
      <c r="G23672">
        <v>42300</v>
      </c>
      <c r="H23672">
        <v>45180</v>
      </c>
      <c r="I23672">
        <v>48120</v>
      </c>
      <c r="J23672">
        <v>51000</v>
      </c>
      <c r="K23672" t="s">
        <v>74</v>
      </c>
    </row>
    <row r="23673" spans="1:11" x14ac:dyDescent="0.25">
      <c r="A23673" t="s">
        <v>37996</v>
      </c>
      <c r="B23673">
        <v>34000</v>
      </c>
      <c r="C23673">
        <v>38850</v>
      </c>
      <c r="D23673">
        <v>43700</v>
      </c>
      <c r="E23673">
        <v>48550</v>
      </c>
      <c r="F23673">
        <v>52450</v>
      </c>
      <c r="G23673">
        <v>56350</v>
      </c>
      <c r="H23673">
        <v>60250</v>
      </c>
      <c r="I23673">
        <v>64100</v>
      </c>
      <c r="J23673">
        <v>68000</v>
      </c>
      <c r="K23673" t="s">
        <v>74</v>
      </c>
    </row>
    <row r="23674" spans="1:11" x14ac:dyDescent="0.25">
      <c r="A23674" t="s">
        <v>38479</v>
      </c>
      <c r="B23674">
        <v>14580</v>
      </c>
      <c r="C23674">
        <v>19720</v>
      </c>
      <c r="D23674">
        <v>24860</v>
      </c>
      <c r="E23674">
        <v>30000</v>
      </c>
      <c r="F23674">
        <v>34700</v>
      </c>
      <c r="G23674">
        <v>37250</v>
      </c>
      <c r="H23674">
        <v>39850</v>
      </c>
      <c r="I23674">
        <v>42400</v>
      </c>
      <c r="J23674">
        <v>44950</v>
      </c>
      <c r="K23674" t="s">
        <v>74</v>
      </c>
    </row>
    <row r="23675" spans="1:11" x14ac:dyDescent="0.25">
      <c r="A23675" t="s">
        <v>38956</v>
      </c>
      <c r="B23675">
        <v>22500</v>
      </c>
      <c r="C23675">
        <v>25700</v>
      </c>
      <c r="D23675">
        <v>28900</v>
      </c>
      <c r="E23675">
        <v>32100</v>
      </c>
      <c r="F23675">
        <v>34700</v>
      </c>
      <c r="G23675">
        <v>37250</v>
      </c>
      <c r="H23675">
        <v>39850</v>
      </c>
      <c r="I23675">
        <v>42400</v>
      </c>
      <c r="J23675">
        <v>44950</v>
      </c>
      <c r="K23675" t="s">
        <v>74</v>
      </c>
    </row>
    <row r="23676" spans="1:11" x14ac:dyDescent="0.25">
      <c r="A23676" t="s">
        <v>39433</v>
      </c>
      <c r="B23676">
        <v>27000</v>
      </c>
      <c r="C23676">
        <v>30840</v>
      </c>
      <c r="D23676">
        <v>34680</v>
      </c>
      <c r="E23676">
        <v>38520</v>
      </c>
      <c r="F23676">
        <v>41640</v>
      </c>
      <c r="G23676">
        <v>44700</v>
      </c>
      <c r="H23676">
        <v>47820</v>
      </c>
      <c r="I23676">
        <v>50880</v>
      </c>
      <c r="J23676">
        <v>53940</v>
      </c>
      <c r="K23676" t="s">
        <v>74</v>
      </c>
    </row>
    <row r="23677" spans="1:11" x14ac:dyDescent="0.25">
      <c r="A23677" t="s">
        <v>39910</v>
      </c>
      <c r="B23677">
        <v>35950</v>
      </c>
      <c r="C23677">
        <v>41100</v>
      </c>
      <c r="D23677">
        <v>46250</v>
      </c>
      <c r="E23677">
        <v>51350</v>
      </c>
      <c r="F23677">
        <v>55500</v>
      </c>
      <c r="G23677">
        <v>59600</v>
      </c>
      <c r="H23677">
        <v>63700</v>
      </c>
      <c r="I23677">
        <v>67800</v>
      </c>
      <c r="J23677">
        <v>71900</v>
      </c>
      <c r="K23677" t="s">
        <v>74</v>
      </c>
    </row>
    <row r="23678" spans="1:11" x14ac:dyDescent="0.25">
      <c r="A23678" t="s">
        <v>41272</v>
      </c>
      <c r="B23678">
        <v>15060</v>
      </c>
      <c r="C23678">
        <v>20440</v>
      </c>
      <c r="D23678">
        <v>25820</v>
      </c>
      <c r="E23678">
        <v>31200</v>
      </c>
      <c r="F23678">
        <v>35450</v>
      </c>
      <c r="G23678">
        <v>38050</v>
      </c>
      <c r="H23678">
        <v>40700</v>
      </c>
      <c r="I23678">
        <v>43300</v>
      </c>
      <c r="J23678">
        <v>45950</v>
      </c>
      <c r="K23678" t="s">
        <v>74</v>
      </c>
    </row>
    <row r="23679" spans="1:11" x14ac:dyDescent="0.25">
      <c r="A23679" t="s">
        <v>41273</v>
      </c>
      <c r="B23679">
        <v>23000</v>
      </c>
      <c r="C23679">
        <v>26250</v>
      </c>
      <c r="D23679">
        <v>29550</v>
      </c>
      <c r="E23679">
        <v>32800</v>
      </c>
      <c r="F23679">
        <v>35450</v>
      </c>
      <c r="G23679">
        <v>38050</v>
      </c>
      <c r="H23679">
        <v>40700</v>
      </c>
      <c r="I23679">
        <v>43300</v>
      </c>
      <c r="J23679">
        <v>45950</v>
      </c>
      <c r="K23679" t="s">
        <v>74</v>
      </c>
    </row>
    <row r="23680" spans="1:11" x14ac:dyDescent="0.25">
      <c r="A23680" t="s">
        <v>41274</v>
      </c>
      <c r="B23680">
        <v>27600</v>
      </c>
      <c r="C23680">
        <v>31500</v>
      </c>
      <c r="D23680">
        <v>35460</v>
      </c>
      <c r="E23680">
        <v>39360</v>
      </c>
      <c r="F23680">
        <v>42540</v>
      </c>
      <c r="G23680">
        <v>45660</v>
      </c>
      <c r="H23680">
        <v>48840</v>
      </c>
      <c r="I23680">
        <v>51960</v>
      </c>
      <c r="J23680">
        <v>55140</v>
      </c>
      <c r="K23680" t="s">
        <v>74</v>
      </c>
    </row>
    <row r="23681" spans="1:11" x14ac:dyDescent="0.25">
      <c r="A23681" t="s">
        <v>41275</v>
      </c>
      <c r="B23681">
        <v>36750</v>
      </c>
      <c r="C23681">
        <v>42000</v>
      </c>
      <c r="D23681">
        <v>47250</v>
      </c>
      <c r="E23681">
        <v>52500</v>
      </c>
      <c r="F23681">
        <v>56700</v>
      </c>
      <c r="G23681">
        <v>60900</v>
      </c>
      <c r="H23681">
        <v>65100</v>
      </c>
      <c r="I23681">
        <v>69300</v>
      </c>
      <c r="J23681">
        <v>73500</v>
      </c>
      <c r="K23681" t="s">
        <v>74</v>
      </c>
    </row>
    <row r="23682" spans="1:11" x14ac:dyDescent="0.25">
      <c r="A23682" t="s">
        <v>7989</v>
      </c>
      <c r="B23682">
        <v>9200</v>
      </c>
      <c r="C23682">
        <v>10550</v>
      </c>
      <c r="D23682">
        <v>11850</v>
      </c>
      <c r="E23682">
        <v>13150</v>
      </c>
      <c r="F23682">
        <v>14200</v>
      </c>
      <c r="G23682">
        <v>15300</v>
      </c>
      <c r="H23682">
        <v>16350</v>
      </c>
      <c r="I23682">
        <v>17400</v>
      </c>
      <c r="K23682" t="s">
        <v>74</v>
      </c>
    </row>
    <row r="23683" spans="1:11" x14ac:dyDescent="0.25">
      <c r="A23683" t="s">
        <v>14642</v>
      </c>
      <c r="B23683">
        <v>15350</v>
      </c>
      <c r="C23683">
        <v>17550</v>
      </c>
      <c r="D23683">
        <v>19750</v>
      </c>
      <c r="E23683">
        <v>21950</v>
      </c>
      <c r="F23683">
        <v>23700</v>
      </c>
      <c r="G23683">
        <v>25450</v>
      </c>
      <c r="H23683">
        <v>27200</v>
      </c>
      <c r="I23683">
        <v>28950</v>
      </c>
      <c r="K23683" t="s">
        <v>74</v>
      </c>
    </row>
    <row r="23684" spans="1:11" x14ac:dyDescent="0.25">
      <c r="A23684" t="s">
        <v>21320</v>
      </c>
      <c r="B23684">
        <v>18420</v>
      </c>
      <c r="C23684">
        <v>21060</v>
      </c>
      <c r="D23684">
        <v>23700</v>
      </c>
      <c r="E23684">
        <v>26340</v>
      </c>
      <c r="F23684">
        <v>28440</v>
      </c>
      <c r="G23684">
        <v>30540</v>
      </c>
      <c r="H23684">
        <v>32640</v>
      </c>
      <c r="I23684">
        <v>34740</v>
      </c>
      <c r="K23684" t="s">
        <v>74</v>
      </c>
    </row>
    <row r="23685" spans="1:11" x14ac:dyDescent="0.25">
      <c r="A23685" t="s">
        <v>27998</v>
      </c>
      <c r="B23685">
        <v>24600</v>
      </c>
      <c r="C23685">
        <v>28100</v>
      </c>
      <c r="D23685">
        <v>31600</v>
      </c>
      <c r="E23685">
        <v>35100</v>
      </c>
      <c r="F23685">
        <v>37950</v>
      </c>
      <c r="G23685">
        <v>40750</v>
      </c>
      <c r="H23685">
        <v>43550</v>
      </c>
      <c r="I23685">
        <v>46350</v>
      </c>
      <c r="K23685" t="s">
        <v>74</v>
      </c>
    </row>
    <row r="23686" spans="1:11" x14ac:dyDescent="0.25">
      <c r="A23686" t="s">
        <v>7990</v>
      </c>
      <c r="B23686">
        <v>9500</v>
      </c>
      <c r="C23686">
        <v>10850</v>
      </c>
      <c r="D23686">
        <v>12200</v>
      </c>
      <c r="E23686">
        <v>13550</v>
      </c>
      <c r="F23686">
        <v>14650</v>
      </c>
      <c r="G23686">
        <v>15700</v>
      </c>
      <c r="H23686">
        <v>16800</v>
      </c>
      <c r="I23686">
        <v>17900</v>
      </c>
      <c r="K23686" t="s">
        <v>74</v>
      </c>
    </row>
    <row r="23687" spans="1:11" x14ac:dyDescent="0.25">
      <c r="A23687" t="s">
        <v>14643</v>
      </c>
      <c r="B23687">
        <v>15800</v>
      </c>
      <c r="C23687">
        <v>18050</v>
      </c>
      <c r="D23687">
        <v>20300</v>
      </c>
      <c r="E23687">
        <v>22550</v>
      </c>
      <c r="F23687">
        <v>24350</v>
      </c>
      <c r="G23687">
        <v>26150</v>
      </c>
      <c r="H23687">
        <v>27950</v>
      </c>
      <c r="I23687">
        <v>29750</v>
      </c>
      <c r="K23687" t="s">
        <v>74</v>
      </c>
    </row>
    <row r="23688" spans="1:11" x14ac:dyDescent="0.25">
      <c r="A23688" t="s">
        <v>21321</v>
      </c>
      <c r="B23688">
        <v>18960</v>
      </c>
      <c r="C23688">
        <v>21660</v>
      </c>
      <c r="D23688">
        <v>24360</v>
      </c>
      <c r="E23688">
        <v>27060</v>
      </c>
      <c r="F23688">
        <v>29220</v>
      </c>
      <c r="G23688">
        <v>31380</v>
      </c>
      <c r="H23688">
        <v>33540</v>
      </c>
      <c r="I23688">
        <v>35700</v>
      </c>
      <c r="K23688" t="s">
        <v>74</v>
      </c>
    </row>
    <row r="23689" spans="1:11" x14ac:dyDescent="0.25">
      <c r="A23689" t="s">
        <v>27999</v>
      </c>
      <c r="B23689">
        <v>25250</v>
      </c>
      <c r="C23689">
        <v>28900</v>
      </c>
      <c r="D23689">
        <v>32500</v>
      </c>
      <c r="E23689">
        <v>36100</v>
      </c>
      <c r="F23689">
        <v>39000</v>
      </c>
      <c r="G23689">
        <v>41900</v>
      </c>
      <c r="H23689">
        <v>44750</v>
      </c>
      <c r="I23689">
        <v>47650</v>
      </c>
      <c r="K23689" t="s">
        <v>74</v>
      </c>
    </row>
    <row r="23690" spans="1:11" x14ac:dyDescent="0.25">
      <c r="A23690" t="s">
        <v>7991</v>
      </c>
      <c r="B23690">
        <v>9500</v>
      </c>
      <c r="C23690">
        <v>10850</v>
      </c>
      <c r="D23690">
        <v>12200</v>
      </c>
      <c r="E23690">
        <v>13550</v>
      </c>
      <c r="F23690">
        <v>14650</v>
      </c>
      <c r="G23690">
        <v>15700</v>
      </c>
      <c r="H23690">
        <v>16800</v>
      </c>
      <c r="I23690">
        <v>17900</v>
      </c>
      <c r="K23690" t="s">
        <v>74</v>
      </c>
    </row>
    <row r="23691" spans="1:11" x14ac:dyDescent="0.25">
      <c r="A23691" t="s">
        <v>14644</v>
      </c>
      <c r="B23691">
        <v>15800</v>
      </c>
      <c r="C23691">
        <v>18050</v>
      </c>
      <c r="D23691">
        <v>20300</v>
      </c>
      <c r="E23691">
        <v>22550</v>
      </c>
      <c r="F23691">
        <v>24350</v>
      </c>
      <c r="G23691">
        <v>26150</v>
      </c>
      <c r="H23691">
        <v>27950</v>
      </c>
      <c r="I23691">
        <v>29750</v>
      </c>
      <c r="K23691" t="s">
        <v>74</v>
      </c>
    </row>
    <row r="23692" spans="1:11" x14ac:dyDescent="0.25">
      <c r="A23692" t="s">
        <v>21322</v>
      </c>
      <c r="B23692">
        <v>18960</v>
      </c>
      <c r="C23692">
        <v>21660</v>
      </c>
      <c r="D23692">
        <v>24360</v>
      </c>
      <c r="E23692">
        <v>27060</v>
      </c>
      <c r="F23692">
        <v>29220</v>
      </c>
      <c r="G23692">
        <v>31380</v>
      </c>
      <c r="H23692">
        <v>33540</v>
      </c>
      <c r="I23692">
        <v>35700</v>
      </c>
      <c r="K23692" t="s">
        <v>74</v>
      </c>
    </row>
    <row r="23693" spans="1:11" x14ac:dyDescent="0.25">
      <c r="A23693" t="s">
        <v>28000</v>
      </c>
      <c r="B23693">
        <v>25250</v>
      </c>
      <c r="C23693">
        <v>28900</v>
      </c>
      <c r="D23693">
        <v>32500</v>
      </c>
      <c r="E23693">
        <v>36100</v>
      </c>
      <c r="F23693">
        <v>39000</v>
      </c>
      <c r="G23693">
        <v>41900</v>
      </c>
      <c r="H23693">
        <v>44750</v>
      </c>
      <c r="I23693">
        <v>47650</v>
      </c>
      <c r="K23693" t="s">
        <v>74</v>
      </c>
    </row>
    <row r="23694" spans="1:11" x14ac:dyDescent="0.25">
      <c r="A23694" t="s">
        <v>7992</v>
      </c>
      <c r="B23694">
        <v>9850</v>
      </c>
      <c r="C23694">
        <v>11250</v>
      </c>
      <c r="D23694">
        <v>12650</v>
      </c>
      <c r="E23694">
        <v>14050</v>
      </c>
      <c r="F23694">
        <v>15150</v>
      </c>
      <c r="G23694">
        <v>16300</v>
      </c>
      <c r="H23694">
        <v>17400</v>
      </c>
      <c r="I23694">
        <v>18550</v>
      </c>
      <c r="K23694" t="s">
        <v>74</v>
      </c>
    </row>
    <row r="23695" spans="1:11" x14ac:dyDescent="0.25">
      <c r="A23695" t="s">
        <v>14645</v>
      </c>
      <c r="B23695">
        <v>16400</v>
      </c>
      <c r="C23695">
        <v>18700</v>
      </c>
      <c r="D23695">
        <v>21050</v>
      </c>
      <c r="E23695">
        <v>23400</v>
      </c>
      <c r="F23695">
        <v>25250</v>
      </c>
      <c r="G23695">
        <v>27150</v>
      </c>
      <c r="H23695">
        <v>29000</v>
      </c>
      <c r="I23695">
        <v>30900</v>
      </c>
      <c r="K23695" t="s">
        <v>74</v>
      </c>
    </row>
    <row r="23696" spans="1:11" x14ac:dyDescent="0.25">
      <c r="A23696" t="s">
        <v>21323</v>
      </c>
      <c r="B23696">
        <v>19680</v>
      </c>
      <c r="C23696">
        <v>22440</v>
      </c>
      <c r="D23696">
        <v>25260</v>
      </c>
      <c r="E23696">
        <v>28080</v>
      </c>
      <c r="F23696">
        <v>30300</v>
      </c>
      <c r="G23696">
        <v>32580</v>
      </c>
      <c r="H23696">
        <v>34800</v>
      </c>
      <c r="I23696">
        <v>37080</v>
      </c>
      <c r="K23696" t="s">
        <v>74</v>
      </c>
    </row>
    <row r="23697" spans="1:11" x14ac:dyDescent="0.25">
      <c r="A23697" t="s">
        <v>28001</v>
      </c>
      <c r="B23697">
        <v>26200</v>
      </c>
      <c r="C23697">
        <v>29950</v>
      </c>
      <c r="D23697">
        <v>33700</v>
      </c>
      <c r="E23697">
        <v>37450</v>
      </c>
      <c r="F23697">
        <v>40450</v>
      </c>
      <c r="G23697">
        <v>43450</v>
      </c>
      <c r="H23697">
        <v>46450</v>
      </c>
      <c r="I23697">
        <v>49450</v>
      </c>
      <c r="K23697" t="s">
        <v>74</v>
      </c>
    </row>
    <row r="23698" spans="1:11" x14ac:dyDescent="0.25">
      <c r="A23698" t="s">
        <v>7993</v>
      </c>
      <c r="B23698">
        <v>10100</v>
      </c>
      <c r="C23698">
        <v>11550</v>
      </c>
      <c r="D23698">
        <v>13000</v>
      </c>
      <c r="E23698">
        <v>14450</v>
      </c>
      <c r="F23698">
        <v>15600</v>
      </c>
      <c r="G23698">
        <v>16750</v>
      </c>
      <c r="H23698">
        <v>17900</v>
      </c>
      <c r="I23698">
        <v>19050</v>
      </c>
      <c r="K23698" t="s">
        <v>74</v>
      </c>
    </row>
    <row r="23699" spans="1:11" x14ac:dyDescent="0.25">
      <c r="A23699" t="s">
        <v>14646</v>
      </c>
      <c r="B23699">
        <v>16850</v>
      </c>
      <c r="C23699">
        <v>19250</v>
      </c>
      <c r="D23699">
        <v>21650</v>
      </c>
      <c r="E23699">
        <v>24050</v>
      </c>
      <c r="F23699">
        <v>25950</v>
      </c>
      <c r="G23699">
        <v>27900</v>
      </c>
      <c r="H23699">
        <v>29800</v>
      </c>
      <c r="I23699">
        <v>31750</v>
      </c>
      <c r="K23699" t="s">
        <v>74</v>
      </c>
    </row>
    <row r="23700" spans="1:11" x14ac:dyDescent="0.25">
      <c r="A23700" t="s">
        <v>21324</v>
      </c>
      <c r="B23700">
        <v>20220</v>
      </c>
      <c r="C23700">
        <v>23100</v>
      </c>
      <c r="D23700">
        <v>25980</v>
      </c>
      <c r="E23700">
        <v>28860</v>
      </c>
      <c r="F23700">
        <v>31140</v>
      </c>
      <c r="G23700">
        <v>33480</v>
      </c>
      <c r="H23700">
        <v>35760</v>
      </c>
      <c r="I23700">
        <v>38100</v>
      </c>
      <c r="K23700" t="s">
        <v>74</v>
      </c>
    </row>
    <row r="23701" spans="1:11" x14ac:dyDescent="0.25">
      <c r="A23701" t="s">
        <v>28002</v>
      </c>
      <c r="B23701">
        <v>26950</v>
      </c>
      <c r="C23701">
        <v>30800</v>
      </c>
      <c r="D23701">
        <v>34650</v>
      </c>
      <c r="E23701">
        <v>38500</v>
      </c>
      <c r="F23701">
        <v>41600</v>
      </c>
      <c r="G23701">
        <v>44650</v>
      </c>
      <c r="H23701">
        <v>47750</v>
      </c>
      <c r="I23701">
        <v>50800</v>
      </c>
      <c r="K23701" t="s">
        <v>74</v>
      </c>
    </row>
    <row r="23702" spans="1:11" x14ac:dyDescent="0.25">
      <c r="A23702" t="s">
        <v>7994</v>
      </c>
      <c r="B23702">
        <v>10150</v>
      </c>
      <c r="C23702">
        <v>11600</v>
      </c>
      <c r="D23702">
        <v>13050</v>
      </c>
      <c r="E23702">
        <v>14500</v>
      </c>
      <c r="F23702">
        <v>15700</v>
      </c>
      <c r="G23702">
        <v>16850</v>
      </c>
      <c r="H23702">
        <v>18000</v>
      </c>
      <c r="I23702">
        <v>19150</v>
      </c>
      <c r="K23702" t="s">
        <v>74</v>
      </c>
    </row>
    <row r="23703" spans="1:11" x14ac:dyDescent="0.25">
      <c r="A23703" t="s">
        <v>14647</v>
      </c>
      <c r="B23703">
        <v>16950</v>
      </c>
      <c r="C23703">
        <v>19350</v>
      </c>
      <c r="D23703">
        <v>21750</v>
      </c>
      <c r="E23703">
        <v>24150</v>
      </c>
      <c r="F23703">
        <v>26100</v>
      </c>
      <c r="G23703">
        <v>28050</v>
      </c>
      <c r="H23703">
        <v>29950</v>
      </c>
      <c r="I23703">
        <v>31900</v>
      </c>
      <c r="K23703" t="s">
        <v>74</v>
      </c>
    </row>
    <row r="23704" spans="1:11" x14ac:dyDescent="0.25">
      <c r="A23704" t="s">
        <v>21325</v>
      </c>
      <c r="B23704">
        <v>20340</v>
      </c>
      <c r="C23704">
        <v>23220</v>
      </c>
      <c r="D23704">
        <v>26100</v>
      </c>
      <c r="E23704">
        <v>28980</v>
      </c>
      <c r="F23704">
        <v>31320</v>
      </c>
      <c r="G23704">
        <v>33660</v>
      </c>
      <c r="H23704">
        <v>35940</v>
      </c>
      <c r="I23704">
        <v>38280</v>
      </c>
      <c r="K23704" t="s">
        <v>74</v>
      </c>
    </row>
    <row r="23705" spans="1:11" x14ac:dyDescent="0.25">
      <c r="A23705" t="s">
        <v>28003</v>
      </c>
      <c r="B23705">
        <v>27100</v>
      </c>
      <c r="C23705">
        <v>30950</v>
      </c>
      <c r="D23705">
        <v>34800</v>
      </c>
      <c r="E23705">
        <v>38650</v>
      </c>
      <c r="F23705">
        <v>41750</v>
      </c>
      <c r="G23705">
        <v>44850</v>
      </c>
      <c r="H23705">
        <v>47950</v>
      </c>
      <c r="I23705">
        <v>51050</v>
      </c>
      <c r="K23705" t="s">
        <v>74</v>
      </c>
    </row>
    <row r="23706" spans="1:11" x14ac:dyDescent="0.25">
      <c r="A23706" t="s">
        <v>7995</v>
      </c>
      <c r="B23706">
        <v>9850</v>
      </c>
      <c r="C23706">
        <v>11250</v>
      </c>
      <c r="D23706">
        <v>12650</v>
      </c>
      <c r="E23706">
        <v>14050</v>
      </c>
      <c r="F23706">
        <v>15200</v>
      </c>
      <c r="G23706">
        <v>16300</v>
      </c>
      <c r="H23706">
        <v>17450</v>
      </c>
      <c r="I23706">
        <v>18550</v>
      </c>
      <c r="K23706" t="s">
        <v>74</v>
      </c>
    </row>
    <row r="23707" spans="1:11" x14ac:dyDescent="0.25">
      <c r="A23707" t="s">
        <v>14648</v>
      </c>
      <c r="B23707">
        <v>16450</v>
      </c>
      <c r="C23707">
        <v>18800</v>
      </c>
      <c r="D23707">
        <v>21150</v>
      </c>
      <c r="E23707">
        <v>23450</v>
      </c>
      <c r="F23707">
        <v>25350</v>
      </c>
      <c r="G23707">
        <v>27250</v>
      </c>
      <c r="H23707">
        <v>29100</v>
      </c>
      <c r="I23707">
        <v>31000</v>
      </c>
      <c r="K23707" t="s">
        <v>74</v>
      </c>
    </row>
    <row r="23708" spans="1:11" x14ac:dyDescent="0.25">
      <c r="A23708" t="s">
        <v>21326</v>
      </c>
      <c r="B23708">
        <v>19740</v>
      </c>
      <c r="C23708">
        <v>22560</v>
      </c>
      <c r="D23708">
        <v>25380</v>
      </c>
      <c r="E23708">
        <v>28140</v>
      </c>
      <c r="F23708">
        <v>30420</v>
      </c>
      <c r="G23708">
        <v>32700</v>
      </c>
      <c r="H23708">
        <v>34920</v>
      </c>
      <c r="I23708">
        <v>37200</v>
      </c>
      <c r="K23708" t="s">
        <v>74</v>
      </c>
    </row>
    <row r="23709" spans="1:11" x14ac:dyDescent="0.25">
      <c r="A23709" t="s">
        <v>28004</v>
      </c>
      <c r="B23709">
        <v>26250</v>
      </c>
      <c r="C23709">
        <v>30000</v>
      </c>
      <c r="D23709">
        <v>33750</v>
      </c>
      <c r="E23709">
        <v>37500</v>
      </c>
      <c r="F23709">
        <v>40500</v>
      </c>
      <c r="G23709">
        <v>43500</v>
      </c>
      <c r="H23709">
        <v>46500</v>
      </c>
      <c r="I23709">
        <v>49500</v>
      </c>
      <c r="K23709" t="s">
        <v>74</v>
      </c>
    </row>
    <row r="23710" spans="1:11" x14ac:dyDescent="0.25">
      <c r="A23710" t="s">
        <v>7996</v>
      </c>
      <c r="B23710">
        <v>10050</v>
      </c>
      <c r="C23710">
        <v>11450</v>
      </c>
      <c r="D23710">
        <v>12900</v>
      </c>
      <c r="E23710">
        <v>14300</v>
      </c>
      <c r="F23710">
        <v>15450</v>
      </c>
      <c r="G23710">
        <v>16600</v>
      </c>
      <c r="H23710">
        <v>17750</v>
      </c>
      <c r="I23710">
        <v>18900</v>
      </c>
      <c r="K23710" t="s">
        <v>74</v>
      </c>
    </row>
    <row r="23711" spans="1:11" x14ac:dyDescent="0.25">
      <c r="A23711" t="s">
        <v>14649</v>
      </c>
      <c r="B23711">
        <v>16700</v>
      </c>
      <c r="C23711">
        <v>19050</v>
      </c>
      <c r="D23711">
        <v>21450</v>
      </c>
      <c r="E23711">
        <v>23800</v>
      </c>
      <c r="F23711">
        <v>25750</v>
      </c>
      <c r="G23711">
        <v>27650</v>
      </c>
      <c r="H23711">
        <v>29550</v>
      </c>
      <c r="I23711">
        <v>31450</v>
      </c>
      <c r="K23711" t="s">
        <v>74</v>
      </c>
    </row>
    <row r="23712" spans="1:11" x14ac:dyDescent="0.25">
      <c r="A23712" t="s">
        <v>21327</v>
      </c>
      <c r="B23712">
        <v>20040</v>
      </c>
      <c r="C23712">
        <v>22860</v>
      </c>
      <c r="D23712">
        <v>25740</v>
      </c>
      <c r="E23712">
        <v>28560</v>
      </c>
      <c r="F23712">
        <v>30900</v>
      </c>
      <c r="G23712">
        <v>33180</v>
      </c>
      <c r="H23712">
        <v>35460</v>
      </c>
      <c r="I23712">
        <v>37740</v>
      </c>
      <c r="K23712" t="s">
        <v>74</v>
      </c>
    </row>
    <row r="23713" spans="1:11" x14ac:dyDescent="0.25">
      <c r="A23713" t="s">
        <v>28005</v>
      </c>
      <c r="B23713">
        <v>26700</v>
      </c>
      <c r="C23713">
        <v>30500</v>
      </c>
      <c r="D23713">
        <v>34300</v>
      </c>
      <c r="E23713">
        <v>38100</v>
      </c>
      <c r="F23713">
        <v>41150</v>
      </c>
      <c r="G23713">
        <v>44200</v>
      </c>
      <c r="H23713">
        <v>47250</v>
      </c>
      <c r="I23713">
        <v>50300</v>
      </c>
      <c r="K23713" t="s">
        <v>74</v>
      </c>
    </row>
    <row r="23714" spans="1:11" x14ac:dyDescent="0.25">
      <c r="A23714" t="s">
        <v>7997</v>
      </c>
      <c r="B23714">
        <v>10500</v>
      </c>
      <c r="C23714">
        <v>12000</v>
      </c>
      <c r="D23714">
        <v>13500</v>
      </c>
      <c r="E23714">
        <v>14950</v>
      </c>
      <c r="F23714">
        <v>16150</v>
      </c>
      <c r="G23714">
        <v>17350</v>
      </c>
      <c r="H23714">
        <v>18550</v>
      </c>
      <c r="I23714">
        <v>19750</v>
      </c>
      <c r="K23714" t="s">
        <v>74</v>
      </c>
    </row>
    <row r="23715" spans="1:11" x14ac:dyDescent="0.25">
      <c r="A23715" t="s">
        <v>14650</v>
      </c>
      <c r="B23715">
        <v>17500</v>
      </c>
      <c r="C23715">
        <v>20000</v>
      </c>
      <c r="D23715">
        <v>22500</v>
      </c>
      <c r="E23715">
        <v>24950</v>
      </c>
      <c r="F23715">
        <v>26950</v>
      </c>
      <c r="G23715">
        <v>28950</v>
      </c>
      <c r="H23715">
        <v>30950</v>
      </c>
      <c r="I23715">
        <v>32950</v>
      </c>
      <c r="K23715" t="s">
        <v>74</v>
      </c>
    </row>
    <row r="23716" spans="1:11" x14ac:dyDescent="0.25">
      <c r="A23716" t="s">
        <v>21328</v>
      </c>
      <c r="B23716">
        <v>21000</v>
      </c>
      <c r="C23716">
        <v>24000</v>
      </c>
      <c r="D23716">
        <v>27000</v>
      </c>
      <c r="E23716">
        <v>29940</v>
      </c>
      <c r="F23716">
        <v>32340</v>
      </c>
      <c r="G23716">
        <v>34740</v>
      </c>
      <c r="H23716">
        <v>37140</v>
      </c>
      <c r="I23716">
        <v>39540</v>
      </c>
      <c r="K23716" t="s">
        <v>74</v>
      </c>
    </row>
    <row r="23717" spans="1:11" x14ac:dyDescent="0.25">
      <c r="A23717" t="s">
        <v>28006</v>
      </c>
      <c r="B23717">
        <v>27950</v>
      </c>
      <c r="C23717">
        <v>31950</v>
      </c>
      <c r="D23717">
        <v>35950</v>
      </c>
      <c r="E23717">
        <v>39900</v>
      </c>
      <c r="F23717">
        <v>43100</v>
      </c>
      <c r="G23717">
        <v>46300</v>
      </c>
      <c r="H23717">
        <v>49500</v>
      </c>
      <c r="I23717">
        <v>52700</v>
      </c>
      <c r="K23717" t="s">
        <v>74</v>
      </c>
    </row>
    <row r="23718" spans="1:11" x14ac:dyDescent="0.25">
      <c r="A23718" t="s">
        <v>7998</v>
      </c>
      <c r="B23718">
        <v>10900</v>
      </c>
      <c r="C23718">
        <v>12450</v>
      </c>
      <c r="D23718">
        <v>14000</v>
      </c>
      <c r="E23718">
        <v>15550</v>
      </c>
      <c r="F23718">
        <v>16800</v>
      </c>
      <c r="G23718">
        <v>18050</v>
      </c>
      <c r="H23718">
        <v>19300</v>
      </c>
      <c r="I23718">
        <v>20550</v>
      </c>
      <c r="K23718" t="s">
        <v>74</v>
      </c>
    </row>
    <row r="23719" spans="1:11" x14ac:dyDescent="0.25">
      <c r="A23719" t="s">
        <v>14651</v>
      </c>
      <c r="B23719">
        <v>18150</v>
      </c>
      <c r="C23719">
        <v>20750</v>
      </c>
      <c r="D23719">
        <v>23350</v>
      </c>
      <c r="E23719">
        <v>25900</v>
      </c>
      <c r="F23719">
        <v>28000</v>
      </c>
      <c r="G23719">
        <v>30050</v>
      </c>
      <c r="H23719">
        <v>32150</v>
      </c>
      <c r="I23719">
        <v>34200</v>
      </c>
      <c r="K23719" t="s">
        <v>74</v>
      </c>
    </row>
    <row r="23720" spans="1:11" x14ac:dyDescent="0.25">
      <c r="A23720" t="s">
        <v>21329</v>
      </c>
      <c r="B23720">
        <v>21780</v>
      </c>
      <c r="C23720">
        <v>24900</v>
      </c>
      <c r="D23720">
        <v>28020</v>
      </c>
      <c r="E23720">
        <v>31080</v>
      </c>
      <c r="F23720">
        <v>33600</v>
      </c>
      <c r="G23720">
        <v>36060</v>
      </c>
      <c r="H23720">
        <v>38580</v>
      </c>
      <c r="I23720">
        <v>41040</v>
      </c>
      <c r="K23720" t="s">
        <v>74</v>
      </c>
    </row>
    <row r="23721" spans="1:11" x14ac:dyDescent="0.25">
      <c r="A23721" t="s">
        <v>28007</v>
      </c>
      <c r="B23721">
        <v>29050</v>
      </c>
      <c r="C23721">
        <v>33200</v>
      </c>
      <c r="D23721">
        <v>37350</v>
      </c>
      <c r="E23721">
        <v>41450</v>
      </c>
      <c r="F23721">
        <v>44800</v>
      </c>
      <c r="G23721">
        <v>48100</v>
      </c>
      <c r="H23721">
        <v>51400</v>
      </c>
      <c r="I23721">
        <v>54750</v>
      </c>
      <c r="K23721" t="s">
        <v>74</v>
      </c>
    </row>
    <row r="23722" spans="1:11" x14ac:dyDescent="0.25">
      <c r="A23722" t="s">
        <v>7999</v>
      </c>
      <c r="B23722">
        <v>11770</v>
      </c>
      <c r="C23722">
        <v>15930</v>
      </c>
      <c r="D23722">
        <v>20090</v>
      </c>
      <c r="E23722">
        <v>24250</v>
      </c>
      <c r="F23722">
        <v>28250</v>
      </c>
      <c r="G23722">
        <v>30350</v>
      </c>
      <c r="H23722">
        <v>32450</v>
      </c>
      <c r="I23722">
        <v>34550</v>
      </c>
      <c r="J23722">
        <v>36650</v>
      </c>
      <c r="K23722" t="s">
        <v>74</v>
      </c>
    </row>
    <row r="23723" spans="1:11" x14ac:dyDescent="0.25">
      <c r="A23723" t="s">
        <v>14652</v>
      </c>
      <c r="B23723">
        <v>18350</v>
      </c>
      <c r="C23723">
        <v>20950</v>
      </c>
      <c r="D23723">
        <v>23550</v>
      </c>
      <c r="E23723">
        <v>26150</v>
      </c>
      <c r="F23723">
        <v>28250</v>
      </c>
      <c r="G23723">
        <v>30350</v>
      </c>
      <c r="H23723">
        <v>32450</v>
      </c>
      <c r="I23723">
        <v>34550</v>
      </c>
      <c r="J23723">
        <v>36650</v>
      </c>
      <c r="K23723" t="s">
        <v>74</v>
      </c>
    </row>
    <row r="23724" spans="1:11" x14ac:dyDescent="0.25">
      <c r="A23724" t="s">
        <v>21330</v>
      </c>
      <c r="B23724">
        <v>22020</v>
      </c>
      <c r="C23724">
        <v>25140</v>
      </c>
      <c r="D23724">
        <v>28260</v>
      </c>
      <c r="E23724">
        <v>31380</v>
      </c>
      <c r="F23724">
        <v>33900</v>
      </c>
      <c r="G23724">
        <v>36420</v>
      </c>
      <c r="H23724">
        <v>38940</v>
      </c>
      <c r="I23724">
        <v>41460</v>
      </c>
      <c r="J23724">
        <v>43980</v>
      </c>
      <c r="K23724" t="s">
        <v>74</v>
      </c>
    </row>
    <row r="23725" spans="1:11" x14ac:dyDescent="0.25">
      <c r="A23725" t="s">
        <v>28008</v>
      </c>
      <c r="B23725">
        <v>29300</v>
      </c>
      <c r="C23725">
        <v>33500</v>
      </c>
      <c r="D23725">
        <v>37700</v>
      </c>
      <c r="E23725">
        <v>41850</v>
      </c>
      <c r="F23725">
        <v>45200</v>
      </c>
      <c r="G23725">
        <v>48550</v>
      </c>
      <c r="H23725">
        <v>51900</v>
      </c>
      <c r="I23725">
        <v>55250</v>
      </c>
      <c r="J23725">
        <v>58600</v>
      </c>
      <c r="K23725" t="s">
        <v>74</v>
      </c>
    </row>
    <row r="23726" spans="1:11" x14ac:dyDescent="0.25">
      <c r="A23726" t="s">
        <v>8000</v>
      </c>
      <c r="B23726">
        <v>11880</v>
      </c>
      <c r="C23726">
        <v>16020</v>
      </c>
      <c r="D23726">
        <v>20160</v>
      </c>
      <c r="E23726">
        <v>24300</v>
      </c>
      <c r="F23726">
        <v>26900</v>
      </c>
      <c r="G23726">
        <v>28900</v>
      </c>
      <c r="H23726">
        <v>30900</v>
      </c>
      <c r="I23726">
        <v>32900</v>
      </c>
      <c r="J23726">
        <v>34900</v>
      </c>
      <c r="K23726" t="s">
        <v>74</v>
      </c>
    </row>
    <row r="23727" spans="1:11" x14ac:dyDescent="0.25">
      <c r="A23727" t="s">
        <v>14653</v>
      </c>
      <c r="B23727">
        <v>17450</v>
      </c>
      <c r="C23727">
        <v>19950</v>
      </c>
      <c r="D23727">
        <v>22450</v>
      </c>
      <c r="E23727">
        <v>24900</v>
      </c>
      <c r="F23727">
        <v>26900</v>
      </c>
      <c r="G23727">
        <v>28900</v>
      </c>
      <c r="H23727">
        <v>30900</v>
      </c>
      <c r="I23727">
        <v>32900</v>
      </c>
      <c r="J23727">
        <v>34900</v>
      </c>
      <c r="K23727" t="s">
        <v>74</v>
      </c>
    </row>
    <row r="23728" spans="1:11" x14ac:dyDescent="0.25">
      <c r="A23728" t="s">
        <v>21331</v>
      </c>
      <c r="B23728">
        <v>20940</v>
      </c>
      <c r="C23728">
        <v>23940</v>
      </c>
      <c r="D23728">
        <v>26940</v>
      </c>
      <c r="E23728">
        <v>29880</v>
      </c>
      <c r="F23728">
        <v>32280</v>
      </c>
      <c r="G23728">
        <v>34680</v>
      </c>
      <c r="H23728">
        <v>37080</v>
      </c>
      <c r="I23728">
        <v>39480</v>
      </c>
      <c r="J23728">
        <v>41880</v>
      </c>
      <c r="K23728" t="s">
        <v>74</v>
      </c>
    </row>
    <row r="23729" spans="1:11" x14ac:dyDescent="0.25">
      <c r="A23729" t="s">
        <v>28009</v>
      </c>
      <c r="B23729">
        <v>27900</v>
      </c>
      <c r="C23729">
        <v>31900</v>
      </c>
      <c r="D23729">
        <v>35900</v>
      </c>
      <c r="E23729">
        <v>39850</v>
      </c>
      <c r="F23729">
        <v>43050</v>
      </c>
      <c r="G23729">
        <v>46250</v>
      </c>
      <c r="H23729">
        <v>49450</v>
      </c>
      <c r="I23729">
        <v>52650</v>
      </c>
      <c r="J23729">
        <v>55800</v>
      </c>
      <c r="K23729" t="s">
        <v>74</v>
      </c>
    </row>
    <row r="23730" spans="1:11" x14ac:dyDescent="0.25">
      <c r="A23730" t="s">
        <v>8001</v>
      </c>
      <c r="B23730">
        <v>12060</v>
      </c>
      <c r="C23730">
        <v>16240</v>
      </c>
      <c r="D23730">
        <v>20420</v>
      </c>
      <c r="E23730">
        <v>23900</v>
      </c>
      <c r="F23730">
        <v>25850</v>
      </c>
      <c r="G23730">
        <v>27750</v>
      </c>
      <c r="H23730">
        <v>29650</v>
      </c>
      <c r="I23730">
        <v>31550</v>
      </c>
      <c r="J23730">
        <v>33500</v>
      </c>
      <c r="K23730" t="s">
        <v>74</v>
      </c>
    </row>
    <row r="23731" spans="1:11" x14ac:dyDescent="0.25">
      <c r="A23731" t="s">
        <v>14654</v>
      </c>
      <c r="B23731">
        <v>16750</v>
      </c>
      <c r="C23731">
        <v>19150</v>
      </c>
      <c r="D23731">
        <v>21550</v>
      </c>
      <c r="E23731">
        <v>23900</v>
      </c>
      <c r="F23731">
        <v>25850</v>
      </c>
      <c r="G23731">
        <v>27750</v>
      </c>
      <c r="H23731">
        <v>29650</v>
      </c>
      <c r="I23731">
        <v>31550</v>
      </c>
      <c r="J23731">
        <v>33500</v>
      </c>
      <c r="K23731" t="s">
        <v>74</v>
      </c>
    </row>
    <row r="23732" spans="1:11" x14ac:dyDescent="0.25">
      <c r="A23732" t="s">
        <v>21332</v>
      </c>
      <c r="B23732">
        <v>20100</v>
      </c>
      <c r="C23732">
        <v>22980</v>
      </c>
      <c r="D23732">
        <v>25860</v>
      </c>
      <c r="E23732">
        <v>28680</v>
      </c>
      <c r="F23732">
        <v>31020</v>
      </c>
      <c r="G23732">
        <v>33300</v>
      </c>
      <c r="H23732">
        <v>35580</v>
      </c>
      <c r="I23732">
        <v>37860</v>
      </c>
      <c r="J23732">
        <v>40200</v>
      </c>
      <c r="K23732" t="s">
        <v>74</v>
      </c>
    </row>
    <row r="23733" spans="1:11" x14ac:dyDescent="0.25">
      <c r="A23733" t="s">
        <v>28010</v>
      </c>
      <c r="B23733">
        <v>26800</v>
      </c>
      <c r="C23733">
        <v>30600</v>
      </c>
      <c r="D23733">
        <v>34450</v>
      </c>
      <c r="E23733">
        <v>38250</v>
      </c>
      <c r="F23733">
        <v>41350</v>
      </c>
      <c r="G23733">
        <v>44400</v>
      </c>
      <c r="H23733">
        <v>47450</v>
      </c>
      <c r="I23733">
        <v>50500</v>
      </c>
      <c r="J23733">
        <v>53550</v>
      </c>
      <c r="K23733" t="s">
        <v>74</v>
      </c>
    </row>
    <row r="23734" spans="1:11" x14ac:dyDescent="0.25">
      <c r="A23734" t="s">
        <v>8002</v>
      </c>
      <c r="B23734">
        <v>12140</v>
      </c>
      <c r="C23734">
        <v>16460</v>
      </c>
      <c r="D23734">
        <v>20780</v>
      </c>
      <c r="E23734">
        <v>24900</v>
      </c>
      <c r="F23734">
        <v>26900</v>
      </c>
      <c r="G23734">
        <v>28900</v>
      </c>
      <c r="H23734">
        <v>30900</v>
      </c>
      <c r="I23734">
        <v>32900</v>
      </c>
      <c r="J23734">
        <v>34900</v>
      </c>
      <c r="K23734" t="s">
        <v>74</v>
      </c>
    </row>
    <row r="23735" spans="1:11" x14ac:dyDescent="0.25">
      <c r="A23735" t="s">
        <v>14655</v>
      </c>
      <c r="B23735">
        <v>17450</v>
      </c>
      <c r="C23735">
        <v>19950</v>
      </c>
      <c r="D23735">
        <v>22450</v>
      </c>
      <c r="E23735">
        <v>24900</v>
      </c>
      <c r="F23735">
        <v>26900</v>
      </c>
      <c r="G23735">
        <v>28900</v>
      </c>
      <c r="H23735">
        <v>30900</v>
      </c>
      <c r="I23735">
        <v>32900</v>
      </c>
      <c r="J23735">
        <v>34900</v>
      </c>
      <c r="K23735" t="s">
        <v>74</v>
      </c>
    </row>
    <row r="23736" spans="1:11" x14ac:dyDescent="0.25">
      <c r="A23736" t="s">
        <v>21333</v>
      </c>
      <c r="B23736">
        <v>20940</v>
      </c>
      <c r="C23736">
        <v>23940</v>
      </c>
      <c r="D23736">
        <v>26940</v>
      </c>
      <c r="E23736">
        <v>29880</v>
      </c>
      <c r="F23736">
        <v>32280</v>
      </c>
      <c r="G23736">
        <v>34680</v>
      </c>
      <c r="H23736">
        <v>37080</v>
      </c>
      <c r="I23736">
        <v>39480</v>
      </c>
      <c r="J23736">
        <v>41880</v>
      </c>
      <c r="K23736" t="s">
        <v>74</v>
      </c>
    </row>
    <row r="23737" spans="1:11" x14ac:dyDescent="0.25">
      <c r="A23737" t="s">
        <v>28011</v>
      </c>
      <c r="B23737">
        <v>27900</v>
      </c>
      <c r="C23737">
        <v>31900</v>
      </c>
      <c r="D23737">
        <v>35900</v>
      </c>
      <c r="E23737">
        <v>39850</v>
      </c>
      <c r="F23737">
        <v>43050</v>
      </c>
      <c r="G23737">
        <v>46250</v>
      </c>
      <c r="H23737">
        <v>49450</v>
      </c>
      <c r="I23737">
        <v>52650</v>
      </c>
      <c r="J23737">
        <v>55800</v>
      </c>
      <c r="K23737" t="s">
        <v>74</v>
      </c>
    </row>
    <row r="23738" spans="1:11" x14ac:dyDescent="0.25">
      <c r="A23738" t="s">
        <v>30831</v>
      </c>
      <c r="B23738">
        <v>12490</v>
      </c>
      <c r="C23738">
        <v>16910</v>
      </c>
      <c r="D23738">
        <v>21330</v>
      </c>
      <c r="E23738">
        <v>25750</v>
      </c>
      <c r="F23738">
        <v>28900</v>
      </c>
      <c r="G23738">
        <v>31050</v>
      </c>
      <c r="H23738">
        <v>33200</v>
      </c>
      <c r="I23738">
        <v>35350</v>
      </c>
      <c r="J23738">
        <v>37450</v>
      </c>
      <c r="K23738" t="s">
        <v>74</v>
      </c>
    </row>
    <row r="23739" spans="1:11" x14ac:dyDescent="0.25">
      <c r="A23739" t="s">
        <v>31308</v>
      </c>
      <c r="B23739">
        <v>18750</v>
      </c>
      <c r="C23739">
        <v>21400</v>
      </c>
      <c r="D23739">
        <v>24100</v>
      </c>
      <c r="E23739">
        <v>26750</v>
      </c>
      <c r="F23739">
        <v>28900</v>
      </c>
      <c r="G23739">
        <v>31050</v>
      </c>
      <c r="H23739">
        <v>33200</v>
      </c>
      <c r="I23739">
        <v>35350</v>
      </c>
      <c r="J23739">
        <v>37450</v>
      </c>
      <c r="K23739" t="s">
        <v>74</v>
      </c>
    </row>
    <row r="23740" spans="1:11" x14ac:dyDescent="0.25">
      <c r="A23740" t="s">
        <v>31785</v>
      </c>
      <c r="B23740">
        <v>22500</v>
      </c>
      <c r="C23740">
        <v>25680</v>
      </c>
      <c r="D23740">
        <v>28920</v>
      </c>
      <c r="E23740">
        <v>32100</v>
      </c>
      <c r="F23740">
        <v>34680</v>
      </c>
      <c r="G23740">
        <v>37260</v>
      </c>
      <c r="H23740">
        <v>39840</v>
      </c>
      <c r="I23740">
        <v>42420</v>
      </c>
      <c r="J23740">
        <v>44940</v>
      </c>
      <c r="K23740" t="s">
        <v>74</v>
      </c>
    </row>
    <row r="23741" spans="1:11" x14ac:dyDescent="0.25">
      <c r="A23741" t="s">
        <v>32260</v>
      </c>
      <c r="B23741">
        <v>30000</v>
      </c>
      <c r="C23741">
        <v>34250</v>
      </c>
      <c r="D23741">
        <v>38550</v>
      </c>
      <c r="E23741">
        <v>42800</v>
      </c>
      <c r="F23741">
        <v>46250</v>
      </c>
      <c r="G23741">
        <v>49650</v>
      </c>
      <c r="H23741">
        <v>53100</v>
      </c>
      <c r="I23741">
        <v>56500</v>
      </c>
      <c r="J23741">
        <v>59950</v>
      </c>
      <c r="K23741" t="s">
        <v>74</v>
      </c>
    </row>
    <row r="23742" spans="1:11" x14ac:dyDescent="0.25">
      <c r="A23742" t="s">
        <v>32745</v>
      </c>
      <c r="B23742">
        <v>12760</v>
      </c>
      <c r="C23742">
        <v>17240</v>
      </c>
      <c r="D23742">
        <v>21720</v>
      </c>
      <c r="E23742">
        <v>26200</v>
      </c>
      <c r="F23742">
        <v>30680</v>
      </c>
      <c r="G23742">
        <v>33500</v>
      </c>
      <c r="H23742">
        <v>35800</v>
      </c>
      <c r="I23742">
        <v>38100</v>
      </c>
      <c r="J23742">
        <v>40400</v>
      </c>
      <c r="K23742" t="s">
        <v>74</v>
      </c>
    </row>
    <row r="23743" spans="1:11" x14ac:dyDescent="0.25">
      <c r="A23743" t="s">
        <v>33220</v>
      </c>
      <c r="B23743">
        <v>20200</v>
      </c>
      <c r="C23743">
        <v>23100</v>
      </c>
      <c r="D23743">
        <v>26000</v>
      </c>
      <c r="E23743">
        <v>28850</v>
      </c>
      <c r="F23743">
        <v>31200</v>
      </c>
      <c r="G23743">
        <v>33500</v>
      </c>
      <c r="H23743">
        <v>35800</v>
      </c>
      <c r="I23743">
        <v>38100</v>
      </c>
      <c r="J23743">
        <v>40400</v>
      </c>
      <c r="K23743" t="s">
        <v>74</v>
      </c>
    </row>
    <row r="23744" spans="1:11" x14ac:dyDescent="0.25">
      <c r="A23744" t="s">
        <v>33695</v>
      </c>
      <c r="B23744">
        <v>24240</v>
      </c>
      <c r="C23744">
        <v>27720</v>
      </c>
      <c r="D23744">
        <v>31200</v>
      </c>
      <c r="E23744">
        <v>34620</v>
      </c>
      <c r="F23744">
        <v>37440</v>
      </c>
      <c r="G23744">
        <v>40200</v>
      </c>
      <c r="H23744">
        <v>42960</v>
      </c>
      <c r="I23744">
        <v>45720</v>
      </c>
      <c r="J23744">
        <v>48480</v>
      </c>
      <c r="K23744" t="s">
        <v>74</v>
      </c>
    </row>
    <row r="23745" spans="1:11" x14ac:dyDescent="0.25">
      <c r="A23745" t="s">
        <v>34172</v>
      </c>
      <c r="B23745">
        <v>32350</v>
      </c>
      <c r="C23745">
        <v>36950</v>
      </c>
      <c r="D23745">
        <v>41550</v>
      </c>
      <c r="E23745">
        <v>46150</v>
      </c>
      <c r="F23745">
        <v>49850</v>
      </c>
      <c r="G23745">
        <v>53550</v>
      </c>
      <c r="H23745">
        <v>57250</v>
      </c>
      <c r="I23745">
        <v>60950</v>
      </c>
      <c r="J23745">
        <v>64650</v>
      </c>
      <c r="K23745" t="s">
        <v>74</v>
      </c>
    </row>
    <row r="23746" spans="1:11" x14ac:dyDescent="0.25">
      <c r="A23746" t="s">
        <v>35541</v>
      </c>
      <c r="B23746">
        <v>12880</v>
      </c>
      <c r="C23746">
        <v>17420</v>
      </c>
      <c r="D23746">
        <v>21960</v>
      </c>
      <c r="E23746">
        <v>26500</v>
      </c>
      <c r="F23746">
        <v>31040</v>
      </c>
      <c r="G23746">
        <v>35100</v>
      </c>
      <c r="H23746">
        <v>37550</v>
      </c>
      <c r="I23746">
        <v>39950</v>
      </c>
      <c r="J23746">
        <v>42350</v>
      </c>
      <c r="K23746" t="s">
        <v>74</v>
      </c>
    </row>
    <row r="23747" spans="1:11" x14ac:dyDescent="0.25">
      <c r="A23747" t="s">
        <v>35542</v>
      </c>
      <c r="B23747">
        <v>21200</v>
      </c>
      <c r="C23747">
        <v>24200</v>
      </c>
      <c r="D23747">
        <v>27250</v>
      </c>
      <c r="E23747">
        <v>30250</v>
      </c>
      <c r="F23747">
        <v>32700</v>
      </c>
      <c r="G23747">
        <v>35100</v>
      </c>
      <c r="H23747">
        <v>37550</v>
      </c>
      <c r="I23747">
        <v>39950</v>
      </c>
      <c r="J23747">
        <v>42350</v>
      </c>
      <c r="K23747" t="s">
        <v>74</v>
      </c>
    </row>
    <row r="23748" spans="1:11" x14ac:dyDescent="0.25">
      <c r="A23748" t="s">
        <v>35543</v>
      </c>
      <c r="B23748">
        <v>25440</v>
      </c>
      <c r="C23748">
        <v>29040</v>
      </c>
      <c r="D23748">
        <v>32700</v>
      </c>
      <c r="E23748">
        <v>36300</v>
      </c>
      <c r="F23748">
        <v>39240</v>
      </c>
      <c r="G23748">
        <v>42120</v>
      </c>
      <c r="H23748">
        <v>45060</v>
      </c>
      <c r="I23748">
        <v>47940</v>
      </c>
      <c r="J23748">
        <v>50820</v>
      </c>
      <c r="K23748" t="s">
        <v>74</v>
      </c>
    </row>
    <row r="23749" spans="1:11" x14ac:dyDescent="0.25">
      <c r="A23749" t="s">
        <v>35544</v>
      </c>
      <c r="B23749">
        <v>33900</v>
      </c>
      <c r="C23749">
        <v>38750</v>
      </c>
      <c r="D23749">
        <v>43600</v>
      </c>
      <c r="E23749">
        <v>48400</v>
      </c>
      <c r="F23749">
        <v>52300</v>
      </c>
      <c r="G23749">
        <v>56150</v>
      </c>
      <c r="H23749">
        <v>60050</v>
      </c>
      <c r="I23749">
        <v>63900</v>
      </c>
      <c r="J23749">
        <v>67800</v>
      </c>
      <c r="K23749" t="s">
        <v>74</v>
      </c>
    </row>
    <row r="23750" spans="1:11" x14ac:dyDescent="0.25">
      <c r="A23750" t="s">
        <v>36568</v>
      </c>
      <c r="B23750">
        <v>14250</v>
      </c>
      <c r="C23750">
        <v>18310</v>
      </c>
      <c r="D23750">
        <v>23030</v>
      </c>
      <c r="E23750">
        <v>27750</v>
      </c>
      <c r="F23750">
        <v>32470</v>
      </c>
      <c r="G23750">
        <v>37190</v>
      </c>
      <c r="H23750">
        <v>41910</v>
      </c>
      <c r="I23750">
        <v>44650</v>
      </c>
      <c r="J23750">
        <v>47350</v>
      </c>
      <c r="K23750" t="s">
        <v>74</v>
      </c>
    </row>
    <row r="23751" spans="1:11" x14ac:dyDescent="0.25">
      <c r="A23751" t="s">
        <v>37044</v>
      </c>
      <c r="B23751">
        <v>23700</v>
      </c>
      <c r="C23751">
        <v>27050</v>
      </c>
      <c r="D23751">
        <v>30450</v>
      </c>
      <c r="E23751">
        <v>33800</v>
      </c>
      <c r="F23751">
        <v>36550</v>
      </c>
      <c r="G23751">
        <v>39250</v>
      </c>
      <c r="H23751">
        <v>41950</v>
      </c>
      <c r="I23751">
        <v>44650</v>
      </c>
      <c r="J23751">
        <v>47350</v>
      </c>
      <c r="K23751" t="s">
        <v>74</v>
      </c>
    </row>
    <row r="23752" spans="1:11" x14ac:dyDescent="0.25">
      <c r="A23752" t="s">
        <v>37520</v>
      </c>
      <c r="B23752">
        <v>28440</v>
      </c>
      <c r="C23752">
        <v>32460</v>
      </c>
      <c r="D23752">
        <v>36540</v>
      </c>
      <c r="E23752">
        <v>40560</v>
      </c>
      <c r="F23752">
        <v>43860</v>
      </c>
      <c r="G23752">
        <v>47100</v>
      </c>
      <c r="H23752">
        <v>50340</v>
      </c>
      <c r="I23752">
        <v>53580</v>
      </c>
      <c r="J23752">
        <v>56820</v>
      </c>
      <c r="K23752" t="s">
        <v>74</v>
      </c>
    </row>
    <row r="23753" spans="1:11" x14ac:dyDescent="0.25">
      <c r="A23753" t="s">
        <v>37997</v>
      </c>
      <c r="B23753">
        <v>37900</v>
      </c>
      <c r="C23753">
        <v>43300</v>
      </c>
      <c r="D23753">
        <v>48700</v>
      </c>
      <c r="E23753">
        <v>54100</v>
      </c>
      <c r="F23753">
        <v>58450</v>
      </c>
      <c r="G23753">
        <v>62800</v>
      </c>
      <c r="H23753">
        <v>67100</v>
      </c>
      <c r="I23753">
        <v>71450</v>
      </c>
      <c r="J23753">
        <v>75750</v>
      </c>
      <c r="K23753" t="s">
        <v>74</v>
      </c>
    </row>
    <row r="23754" spans="1:11" x14ac:dyDescent="0.25">
      <c r="A23754" t="s">
        <v>38480</v>
      </c>
      <c r="B23754">
        <v>15050</v>
      </c>
      <c r="C23754">
        <v>19720</v>
      </c>
      <c r="D23754">
        <v>24860</v>
      </c>
      <c r="E23754">
        <v>30000</v>
      </c>
      <c r="F23754">
        <v>35140</v>
      </c>
      <c r="G23754">
        <v>40280</v>
      </c>
      <c r="H23754">
        <v>44400</v>
      </c>
      <c r="I23754">
        <v>47300</v>
      </c>
      <c r="J23754">
        <v>50150</v>
      </c>
      <c r="K23754" t="s">
        <v>74</v>
      </c>
    </row>
    <row r="23755" spans="1:11" x14ac:dyDescent="0.25">
      <c r="A23755" t="s">
        <v>38957</v>
      </c>
      <c r="B23755">
        <v>25100</v>
      </c>
      <c r="C23755">
        <v>28650</v>
      </c>
      <c r="D23755">
        <v>32250</v>
      </c>
      <c r="E23755">
        <v>35800</v>
      </c>
      <c r="F23755">
        <v>38700</v>
      </c>
      <c r="G23755">
        <v>41550</v>
      </c>
      <c r="H23755">
        <v>44400</v>
      </c>
      <c r="I23755">
        <v>47300</v>
      </c>
      <c r="J23755">
        <v>50150</v>
      </c>
      <c r="K23755" t="s">
        <v>74</v>
      </c>
    </row>
    <row r="23756" spans="1:11" x14ac:dyDescent="0.25">
      <c r="A23756" t="s">
        <v>39434</v>
      </c>
      <c r="B23756">
        <v>30120</v>
      </c>
      <c r="C23756">
        <v>34380</v>
      </c>
      <c r="D23756">
        <v>38700</v>
      </c>
      <c r="E23756">
        <v>42960</v>
      </c>
      <c r="F23756">
        <v>46440</v>
      </c>
      <c r="G23756">
        <v>49860</v>
      </c>
      <c r="H23756">
        <v>53280</v>
      </c>
      <c r="I23756">
        <v>56760</v>
      </c>
      <c r="J23756">
        <v>60180</v>
      </c>
      <c r="K23756" t="s">
        <v>74</v>
      </c>
    </row>
    <row r="23757" spans="1:11" x14ac:dyDescent="0.25">
      <c r="A23757" t="s">
        <v>39911</v>
      </c>
      <c r="B23757">
        <v>40150</v>
      </c>
      <c r="C23757">
        <v>45850</v>
      </c>
      <c r="D23757">
        <v>51600</v>
      </c>
      <c r="E23757">
        <v>57300</v>
      </c>
      <c r="F23757">
        <v>61900</v>
      </c>
      <c r="G23757">
        <v>66500</v>
      </c>
      <c r="H23757">
        <v>71100</v>
      </c>
      <c r="I23757">
        <v>75650</v>
      </c>
      <c r="J23757">
        <v>80250</v>
      </c>
      <c r="K23757" t="s">
        <v>74</v>
      </c>
    </row>
    <row r="23758" spans="1:11" x14ac:dyDescent="0.25">
      <c r="A23758" t="s">
        <v>41276</v>
      </c>
      <c r="B23758">
        <v>15060</v>
      </c>
      <c r="C23758">
        <v>20440</v>
      </c>
      <c r="D23758">
        <v>25820</v>
      </c>
      <c r="E23758">
        <v>31200</v>
      </c>
      <c r="F23758">
        <v>36580</v>
      </c>
      <c r="G23758">
        <v>39950</v>
      </c>
      <c r="H23758">
        <v>42700</v>
      </c>
      <c r="I23758">
        <v>45450</v>
      </c>
      <c r="J23758">
        <v>48200</v>
      </c>
      <c r="K23758" t="s">
        <v>74</v>
      </c>
    </row>
    <row r="23759" spans="1:11" x14ac:dyDescent="0.25">
      <c r="A23759" t="s">
        <v>41277</v>
      </c>
      <c r="B23759">
        <v>24100</v>
      </c>
      <c r="C23759">
        <v>27550</v>
      </c>
      <c r="D23759">
        <v>31000</v>
      </c>
      <c r="E23759">
        <v>34400</v>
      </c>
      <c r="F23759">
        <v>37200</v>
      </c>
      <c r="G23759">
        <v>39950</v>
      </c>
      <c r="H23759">
        <v>42700</v>
      </c>
      <c r="I23759">
        <v>45450</v>
      </c>
      <c r="J23759">
        <v>48200</v>
      </c>
      <c r="K23759" t="s">
        <v>74</v>
      </c>
    </row>
    <row r="23760" spans="1:11" x14ac:dyDescent="0.25">
      <c r="A23760" t="s">
        <v>41278</v>
      </c>
      <c r="B23760">
        <v>28920</v>
      </c>
      <c r="C23760">
        <v>33060</v>
      </c>
      <c r="D23760">
        <v>37200</v>
      </c>
      <c r="E23760">
        <v>41280</v>
      </c>
      <c r="F23760">
        <v>44640</v>
      </c>
      <c r="G23760">
        <v>47940</v>
      </c>
      <c r="H23760">
        <v>51240</v>
      </c>
      <c r="I23760">
        <v>54540</v>
      </c>
      <c r="J23760">
        <v>57840</v>
      </c>
      <c r="K23760" t="s">
        <v>74</v>
      </c>
    </row>
    <row r="23761" spans="1:11" x14ac:dyDescent="0.25">
      <c r="A23761" t="s">
        <v>41279</v>
      </c>
      <c r="B23761">
        <v>38550</v>
      </c>
      <c r="C23761">
        <v>44050</v>
      </c>
      <c r="D23761">
        <v>49550</v>
      </c>
      <c r="E23761">
        <v>55050</v>
      </c>
      <c r="F23761">
        <v>59500</v>
      </c>
      <c r="G23761">
        <v>63900</v>
      </c>
      <c r="H23761">
        <v>68300</v>
      </c>
      <c r="I23761">
        <v>72700</v>
      </c>
      <c r="J23761">
        <v>77100</v>
      </c>
      <c r="K23761" t="s">
        <v>74</v>
      </c>
    </row>
    <row r="23762" spans="1:11" x14ac:dyDescent="0.25">
      <c r="A23762" t="s">
        <v>8003</v>
      </c>
      <c r="B23762">
        <v>10650</v>
      </c>
      <c r="C23762">
        <v>12150</v>
      </c>
      <c r="D23762">
        <v>13650</v>
      </c>
      <c r="E23762">
        <v>15200</v>
      </c>
      <c r="F23762">
        <v>16400</v>
      </c>
      <c r="G23762">
        <v>17600</v>
      </c>
      <c r="H23762">
        <v>18800</v>
      </c>
      <c r="I23762">
        <v>20050</v>
      </c>
      <c r="K23762" t="s">
        <v>74</v>
      </c>
    </row>
    <row r="23763" spans="1:11" x14ac:dyDescent="0.25">
      <c r="A23763" t="s">
        <v>14656</v>
      </c>
      <c r="B23763">
        <v>17700</v>
      </c>
      <c r="C23763">
        <v>20250</v>
      </c>
      <c r="D23763">
        <v>22750</v>
      </c>
      <c r="E23763">
        <v>25300</v>
      </c>
      <c r="F23763">
        <v>27300</v>
      </c>
      <c r="G23763">
        <v>29350</v>
      </c>
      <c r="H23763">
        <v>31350</v>
      </c>
      <c r="I23763">
        <v>33400</v>
      </c>
      <c r="K23763" t="s">
        <v>74</v>
      </c>
    </row>
    <row r="23764" spans="1:11" x14ac:dyDescent="0.25">
      <c r="A23764" t="s">
        <v>21334</v>
      </c>
      <c r="B23764">
        <v>21240</v>
      </c>
      <c r="C23764">
        <v>24300</v>
      </c>
      <c r="D23764">
        <v>27300</v>
      </c>
      <c r="E23764">
        <v>30360</v>
      </c>
      <c r="F23764">
        <v>32760</v>
      </c>
      <c r="G23764">
        <v>35220</v>
      </c>
      <c r="H23764">
        <v>37620</v>
      </c>
      <c r="I23764">
        <v>40080</v>
      </c>
      <c r="K23764" t="s">
        <v>74</v>
      </c>
    </row>
    <row r="23765" spans="1:11" x14ac:dyDescent="0.25">
      <c r="A23765" t="s">
        <v>28012</v>
      </c>
      <c r="B23765">
        <v>28350</v>
      </c>
      <c r="C23765">
        <v>32400</v>
      </c>
      <c r="D23765">
        <v>36450</v>
      </c>
      <c r="E23765">
        <v>40500</v>
      </c>
      <c r="F23765">
        <v>43700</v>
      </c>
      <c r="G23765">
        <v>46950</v>
      </c>
      <c r="H23765">
        <v>50200</v>
      </c>
      <c r="I23765">
        <v>53450</v>
      </c>
      <c r="K23765" t="s">
        <v>74</v>
      </c>
    </row>
    <row r="23766" spans="1:11" x14ac:dyDescent="0.25">
      <c r="A23766" t="s">
        <v>8004</v>
      </c>
      <c r="B23766">
        <v>10700</v>
      </c>
      <c r="C23766">
        <v>12250</v>
      </c>
      <c r="D23766">
        <v>13750</v>
      </c>
      <c r="E23766">
        <v>15300</v>
      </c>
      <c r="F23766">
        <v>16500</v>
      </c>
      <c r="G23766">
        <v>17750</v>
      </c>
      <c r="H23766">
        <v>18950</v>
      </c>
      <c r="I23766">
        <v>20200</v>
      </c>
      <c r="K23766" t="s">
        <v>74</v>
      </c>
    </row>
    <row r="23767" spans="1:11" x14ac:dyDescent="0.25">
      <c r="A23767" t="s">
        <v>14657</v>
      </c>
      <c r="B23767">
        <v>17850</v>
      </c>
      <c r="C23767">
        <v>20400</v>
      </c>
      <c r="D23767">
        <v>22950</v>
      </c>
      <c r="E23767">
        <v>25500</v>
      </c>
      <c r="F23767">
        <v>27550</v>
      </c>
      <c r="G23767">
        <v>29600</v>
      </c>
      <c r="H23767">
        <v>31600</v>
      </c>
      <c r="I23767">
        <v>33650</v>
      </c>
      <c r="K23767" t="s">
        <v>74</v>
      </c>
    </row>
    <row r="23768" spans="1:11" x14ac:dyDescent="0.25">
      <c r="A23768" t="s">
        <v>21335</v>
      </c>
      <c r="B23768">
        <v>21420</v>
      </c>
      <c r="C23768">
        <v>24480</v>
      </c>
      <c r="D23768">
        <v>27540</v>
      </c>
      <c r="E23768">
        <v>30600</v>
      </c>
      <c r="F23768">
        <v>33060</v>
      </c>
      <c r="G23768">
        <v>35520</v>
      </c>
      <c r="H23768">
        <v>37920</v>
      </c>
      <c r="I23768">
        <v>40380</v>
      </c>
      <c r="K23768" t="s">
        <v>74</v>
      </c>
    </row>
    <row r="23769" spans="1:11" x14ac:dyDescent="0.25">
      <c r="A23769" t="s">
        <v>28013</v>
      </c>
      <c r="B23769">
        <v>28550</v>
      </c>
      <c r="C23769">
        <v>32650</v>
      </c>
      <c r="D23769">
        <v>36700</v>
      </c>
      <c r="E23769">
        <v>40800</v>
      </c>
      <c r="F23769">
        <v>44050</v>
      </c>
      <c r="G23769">
        <v>47350</v>
      </c>
      <c r="H23769">
        <v>50600</v>
      </c>
      <c r="I23769">
        <v>53850</v>
      </c>
      <c r="K23769" t="s">
        <v>74</v>
      </c>
    </row>
    <row r="23770" spans="1:11" x14ac:dyDescent="0.25">
      <c r="A23770" t="s">
        <v>8005</v>
      </c>
      <c r="B23770">
        <v>10700</v>
      </c>
      <c r="C23770">
        <v>12250</v>
      </c>
      <c r="D23770">
        <v>13750</v>
      </c>
      <c r="E23770">
        <v>15300</v>
      </c>
      <c r="F23770">
        <v>16500</v>
      </c>
      <c r="G23770">
        <v>17750</v>
      </c>
      <c r="H23770">
        <v>18950</v>
      </c>
      <c r="I23770">
        <v>20200</v>
      </c>
      <c r="K23770" t="s">
        <v>74</v>
      </c>
    </row>
    <row r="23771" spans="1:11" x14ac:dyDescent="0.25">
      <c r="A23771" t="s">
        <v>14658</v>
      </c>
      <c r="B23771">
        <v>17850</v>
      </c>
      <c r="C23771">
        <v>20400</v>
      </c>
      <c r="D23771">
        <v>22950</v>
      </c>
      <c r="E23771">
        <v>25500</v>
      </c>
      <c r="F23771">
        <v>27550</v>
      </c>
      <c r="G23771">
        <v>29600</v>
      </c>
      <c r="H23771">
        <v>31600</v>
      </c>
      <c r="I23771">
        <v>33650</v>
      </c>
      <c r="K23771" t="s">
        <v>74</v>
      </c>
    </row>
    <row r="23772" spans="1:11" x14ac:dyDescent="0.25">
      <c r="A23772" t="s">
        <v>21336</v>
      </c>
      <c r="B23772">
        <v>21420</v>
      </c>
      <c r="C23772">
        <v>24480</v>
      </c>
      <c r="D23772">
        <v>27540</v>
      </c>
      <c r="E23772">
        <v>30600</v>
      </c>
      <c r="F23772">
        <v>33060</v>
      </c>
      <c r="G23772">
        <v>35520</v>
      </c>
      <c r="H23772">
        <v>37920</v>
      </c>
      <c r="I23772">
        <v>40380</v>
      </c>
      <c r="K23772" t="s">
        <v>74</v>
      </c>
    </row>
    <row r="23773" spans="1:11" x14ac:dyDescent="0.25">
      <c r="A23773" t="s">
        <v>28014</v>
      </c>
      <c r="B23773">
        <v>28550</v>
      </c>
      <c r="C23773">
        <v>32650</v>
      </c>
      <c r="D23773">
        <v>36700</v>
      </c>
      <c r="E23773">
        <v>40800</v>
      </c>
      <c r="F23773">
        <v>44050</v>
      </c>
      <c r="G23773">
        <v>47350</v>
      </c>
      <c r="H23773">
        <v>50600</v>
      </c>
      <c r="I23773">
        <v>53850</v>
      </c>
      <c r="K23773" t="s">
        <v>74</v>
      </c>
    </row>
    <row r="23774" spans="1:11" x14ac:dyDescent="0.25">
      <c r="A23774" t="s">
        <v>8006</v>
      </c>
      <c r="B23774">
        <v>11100</v>
      </c>
      <c r="C23774">
        <v>12700</v>
      </c>
      <c r="D23774">
        <v>14250</v>
      </c>
      <c r="E23774">
        <v>15850</v>
      </c>
      <c r="F23774">
        <v>17100</v>
      </c>
      <c r="G23774">
        <v>18400</v>
      </c>
      <c r="H23774">
        <v>19650</v>
      </c>
      <c r="I23774">
        <v>20900</v>
      </c>
      <c r="K23774" t="s">
        <v>74</v>
      </c>
    </row>
    <row r="23775" spans="1:11" x14ac:dyDescent="0.25">
      <c r="A23775" t="s">
        <v>14659</v>
      </c>
      <c r="B23775">
        <v>18500</v>
      </c>
      <c r="C23775">
        <v>21150</v>
      </c>
      <c r="D23775">
        <v>23800</v>
      </c>
      <c r="E23775">
        <v>26450</v>
      </c>
      <c r="F23775">
        <v>28550</v>
      </c>
      <c r="G23775">
        <v>30700</v>
      </c>
      <c r="H23775">
        <v>32800</v>
      </c>
      <c r="I23775">
        <v>34900</v>
      </c>
      <c r="K23775" t="s">
        <v>74</v>
      </c>
    </row>
    <row r="23776" spans="1:11" x14ac:dyDescent="0.25">
      <c r="A23776" t="s">
        <v>21337</v>
      </c>
      <c r="B23776">
        <v>22200</v>
      </c>
      <c r="C23776">
        <v>25380</v>
      </c>
      <c r="D23776">
        <v>28560</v>
      </c>
      <c r="E23776">
        <v>31740</v>
      </c>
      <c r="F23776">
        <v>34260</v>
      </c>
      <c r="G23776">
        <v>36840</v>
      </c>
      <c r="H23776">
        <v>39360</v>
      </c>
      <c r="I23776">
        <v>41880</v>
      </c>
      <c r="K23776" t="s">
        <v>74</v>
      </c>
    </row>
    <row r="23777" spans="1:11" x14ac:dyDescent="0.25">
      <c r="A23777" t="s">
        <v>28015</v>
      </c>
      <c r="B23777">
        <v>29600</v>
      </c>
      <c r="C23777">
        <v>33850</v>
      </c>
      <c r="D23777">
        <v>38050</v>
      </c>
      <c r="E23777">
        <v>42300</v>
      </c>
      <c r="F23777">
        <v>45700</v>
      </c>
      <c r="G23777">
        <v>49050</v>
      </c>
      <c r="H23777">
        <v>52450</v>
      </c>
      <c r="I23777">
        <v>55850</v>
      </c>
      <c r="K23777" t="s">
        <v>74</v>
      </c>
    </row>
    <row r="23778" spans="1:11" x14ac:dyDescent="0.25">
      <c r="A23778" t="s">
        <v>8007</v>
      </c>
      <c r="B23778">
        <v>11500</v>
      </c>
      <c r="C23778">
        <v>13100</v>
      </c>
      <c r="D23778">
        <v>14750</v>
      </c>
      <c r="E23778">
        <v>16400</v>
      </c>
      <c r="F23778">
        <v>17700</v>
      </c>
      <c r="G23778">
        <v>19000</v>
      </c>
      <c r="H23778">
        <v>20350</v>
      </c>
      <c r="I23778">
        <v>21650</v>
      </c>
      <c r="K23778" t="s">
        <v>74</v>
      </c>
    </row>
    <row r="23779" spans="1:11" x14ac:dyDescent="0.25">
      <c r="A23779" t="s">
        <v>14660</v>
      </c>
      <c r="B23779">
        <v>19100</v>
      </c>
      <c r="C23779">
        <v>21850</v>
      </c>
      <c r="D23779">
        <v>24550</v>
      </c>
      <c r="E23779">
        <v>27300</v>
      </c>
      <c r="F23779">
        <v>29500</v>
      </c>
      <c r="G23779">
        <v>31650</v>
      </c>
      <c r="H23779">
        <v>33850</v>
      </c>
      <c r="I23779">
        <v>36050</v>
      </c>
      <c r="K23779" t="s">
        <v>74</v>
      </c>
    </row>
    <row r="23780" spans="1:11" x14ac:dyDescent="0.25">
      <c r="A23780" t="s">
        <v>21338</v>
      </c>
      <c r="B23780">
        <v>22920</v>
      </c>
      <c r="C23780">
        <v>26220</v>
      </c>
      <c r="D23780">
        <v>29460</v>
      </c>
      <c r="E23780">
        <v>32760</v>
      </c>
      <c r="F23780">
        <v>35400</v>
      </c>
      <c r="G23780">
        <v>37980</v>
      </c>
      <c r="H23780">
        <v>40620</v>
      </c>
      <c r="I23780">
        <v>43260</v>
      </c>
      <c r="K23780" t="s">
        <v>74</v>
      </c>
    </row>
    <row r="23781" spans="1:11" x14ac:dyDescent="0.25">
      <c r="A23781" t="s">
        <v>28016</v>
      </c>
      <c r="B23781">
        <v>30600</v>
      </c>
      <c r="C23781">
        <v>34950</v>
      </c>
      <c r="D23781">
        <v>39350</v>
      </c>
      <c r="E23781">
        <v>43700</v>
      </c>
      <c r="F23781">
        <v>47200</v>
      </c>
      <c r="G23781">
        <v>50700</v>
      </c>
      <c r="H23781">
        <v>54200</v>
      </c>
      <c r="I23781">
        <v>57700</v>
      </c>
      <c r="K23781" t="s">
        <v>74</v>
      </c>
    </row>
    <row r="23782" spans="1:11" x14ac:dyDescent="0.25">
      <c r="A23782" t="s">
        <v>8008</v>
      </c>
      <c r="B23782">
        <v>11400</v>
      </c>
      <c r="C23782">
        <v>13000</v>
      </c>
      <c r="D23782">
        <v>14650</v>
      </c>
      <c r="E23782">
        <v>16250</v>
      </c>
      <c r="F23782">
        <v>17550</v>
      </c>
      <c r="G23782">
        <v>18850</v>
      </c>
      <c r="H23782">
        <v>20150</v>
      </c>
      <c r="I23782">
        <v>21450</v>
      </c>
      <c r="K23782" t="s">
        <v>74</v>
      </c>
    </row>
    <row r="23783" spans="1:11" x14ac:dyDescent="0.25">
      <c r="A23783" t="s">
        <v>14661</v>
      </c>
      <c r="B23783">
        <v>18950</v>
      </c>
      <c r="C23783">
        <v>21650</v>
      </c>
      <c r="D23783">
        <v>24350</v>
      </c>
      <c r="E23783">
        <v>27050</v>
      </c>
      <c r="F23783">
        <v>29250</v>
      </c>
      <c r="G23783">
        <v>31400</v>
      </c>
      <c r="H23783">
        <v>33550</v>
      </c>
      <c r="I23783">
        <v>35750</v>
      </c>
      <c r="K23783" t="s">
        <v>74</v>
      </c>
    </row>
    <row r="23784" spans="1:11" x14ac:dyDescent="0.25">
      <c r="A23784" t="s">
        <v>21339</v>
      </c>
      <c r="B23784">
        <v>22740</v>
      </c>
      <c r="C23784">
        <v>25980</v>
      </c>
      <c r="D23784">
        <v>29220</v>
      </c>
      <c r="E23784">
        <v>32460</v>
      </c>
      <c r="F23784">
        <v>35100</v>
      </c>
      <c r="G23784">
        <v>37680</v>
      </c>
      <c r="H23784">
        <v>40260</v>
      </c>
      <c r="I23784">
        <v>42900</v>
      </c>
      <c r="K23784" t="s">
        <v>74</v>
      </c>
    </row>
    <row r="23785" spans="1:11" x14ac:dyDescent="0.25">
      <c r="A23785" t="s">
        <v>28017</v>
      </c>
      <c r="B23785">
        <v>30350</v>
      </c>
      <c r="C23785">
        <v>34650</v>
      </c>
      <c r="D23785">
        <v>39000</v>
      </c>
      <c r="E23785">
        <v>43300</v>
      </c>
      <c r="F23785">
        <v>46800</v>
      </c>
      <c r="G23785">
        <v>50250</v>
      </c>
      <c r="H23785">
        <v>53700</v>
      </c>
      <c r="I23785">
        <v>57200</v>
      </c>
      <c r="K23785" t="s">
        <v>74</v>
      </c>
    </row>
    <row r="23786" spans="1:11" x14ac:dyDescent="0.25">
      <c r="A23786" t="s">
        <v>8009</v>
      </c>
      <c r="B23786">
        <v>11900</v>
      </c>
      <c r="C23786">
        <v>13600</v>
      </c>
      <c r="D23786">
        <v>15300</v>
      </c>
      <c r="E23786">
        <v>16950</v>
      </c>
      <c r="F23786">
        <v>18350</v>
      </c>
      <c r="G23786">
        <v>19700</v>
      </c>
      <c r="H23786">
        <v>21050</v>
      </c>
      <c r="I23786">
        <v>22400</v>
      </c>
      <c r="K23786" t="s">
        <v>74</v>
      </c>
    </row>
    <row r="23787" spans="1:11" x14ac:dyDescent="0.25">
      <c r="A23787" t="s">
        <v>14662</v>
      </c>
      <c r="B23787">
        <v>19800</v>
      </c>
      <c r="C23787">
        <v>22600</v>
      </c>
      <c r="D23787">
        <v>25450</v>
      </c>
      <c r="E23787">
        <v>28250</v>
      </c>
      <c r="F23787">
        <v>30550</v>
      </c>
      <c r="G23787">
        <v>32800</v>
      </c>
      <c r="H23787">
        <v>35050</v>
      </c>
      <c r="I23787">
        <v>37300</v>
      </c>
      <c r="K23787" t="s">
        <v>74</v>
      </c>
    </row>
    <row r="23788" spans="1:11" x14ac:dyDescent="0.25">
      <c r="A23788" t="s">
        <v>21340</v>
      </c>
      <c r="B23788">
        <v>23760</v>
      </c>
      <c r="C23788">
        <v>27120</v>
      </c>
      <c r="D23788">
        <v>30540</v>
      </c>
      <c r="E23788">
        <v>33900</v>
      </c>
      <c r="F23788">
        <v>36660</v>
      </c>
      <c r="G23788">
        <v>39360</v>
      </c>
      <c r="H23788">
        <v>42060</v>
      </c>
      <c r="I23788">
        <v>44760</v>
      </c>
      <c r="K23788" t="s">
        <v>74</v>
      </c>
    </row>
    <row r="23789" spans="1:11" x14ac:dyDescent="0.25">
      <c r="A23789" t="s">
        <v>28018</v>
      </c>
      <c r="B23789">
        <v>31650</v>
      </c>
      <c r="C23789">
        <v>36200</v>
      </c>
      <c r="D23789">
        <v>40700</v>
      </c>
      <c r="E23789">
        <v>45200</v>
      </c>
      <c r="F23789">
        <v>48850</v>
      </c>
      <c r="G23789">
        <v>52450</v>
      </c>
      <c r="H23789">
        <v>56050</v>
      </c>
      <c r="I23789">
        <v>59700</v>
      </c>
      <c r="K23789" t="s">
        <v>74</v>
      </c>
    </row>
    <row r="23790" spans="1:11" x14ac:dyDescent="0.25">
      <c r="A23790" t="s">
        <v>8010</v>
      </c>
      <c r="B23790">
        <v>12050</v>
      </c>
      <c r="C23790">
        <v>13800</v>
      </c>
      <c r="D23790">
        <v>15500</v>
      </c>
      <c r="E23790">
        <v>17200</v>
      </c>
      <c r="F23790">
        <v>18600</v>
      </c>
      <c r="G23790">
        <v>20000</v>
      </c>
      <c r="H23790">
        <v>21350</v>
      </c>
      <c r="I23790">
        <v>22750</v>
      </c>
      <c r="K23790" t="s">
        <v>74</v>
      </c>
    </row>
    <row r="23791" spans="1:11" x14ac:dyDescent="0.25">
      <c r="A23791" t="s">
        <v>14663</v>
      </c>
      <c r="B23791">
        <v>20100</v>
      </c>
      <c r="C23791">
        <v>22950</v>
      </c>
      <c r="D23791">
        <v>25800</v>
      </c>
      <c r="E23791">
        <v>28650</v>
      </c>
      <c r="F23791">
        <v>30950</v>
      </c>
      <c r="G23791">
        <v>33250</v>
      </c>
      <c r="H23791">
        <v>35550</v>
      </c>
      <c r="I23791">
        <v>37850</v>
      </c>
      <c r="K23791" t="s">
        <v>74</v>
      </c>
    </row>
    <row r="23792" spans="1:11" x14ac:dyDescent="0.25">
      <c r="A23792" t="s">
        <v>21341</v>
      </c>
      <c r="B23792">
        <v>24120</v>
      </c>
      <c r="C23792">
        <v>27540</v>
      </c>
      <c r="D23792">
        <v>30960</v>
      </c>
      <c r="E23792">
        <v>34380</v>
      </c>
      <c r="F23792">
        <v>37140</v>
      </c>
      <c r="G23792">
        <v>39900</v>
      </c>
      <c r="H23792">
        <v>42660</v>
      </c>
      <c r="I23792">
        <v>45420</v>
      </c>
      <c r="K23792" t="s">
        <v>74</v>
      </c>
    </row>
    <row r="23793" spans="1:11" x14ac:dyDescent="0.25">
      <c r="A23793" t="s">
        <v>28019</v>
      </c>
      <c r="B23793">
        <v>32100</v>
      </c>
      <c r="C23793">
        <v>36700</v>
      </c>
      <c r="D23793">
        <v>41300</v>
      </c>
      <c r="E23793">
        <v>45850</v>
      </c>
      <c r="F23793">
        <v>49550</v>
      </c>
      <c r="G23793">
        <v>53200</v>
      </c>
      <c r="H23793">
        <v>56900</v>
      </c>
      <c r="I23793">
        <v>60550</v>
      </c>
      <c r="K23793" t="s">
        <v>74</v>
      </c>
    </row>
    <row r="23794" spans="1:11" x14ac:dyDescent="0.25">
      <c r="A23794" t="s">
        <v>8011</v>
      </c>
      <c r="B23794">
        <v>12650</v>
      </c>
      <c r="C23794">
        <v>14450</v>
      </c>
      <c r="D23794">
        <v>16250</v>
      </c>
      <c r="E23794">
        <v>18050</v>
      </c>
      <c r="F23794">
        <v>19500</v>
      </c>
      <c r="G23794">
        <v>20950</v>
      </c>
      <c r="H23794">
        <v>22400</v>
      </c>
      <c r="I23794">
        <v>23850</v>
      </c>
      <c r="K23794" t="s">
        <v>74</v>
      </c>
    </row>
    <row r="23795" spans="1:11" x14ac:dyDescent="0.25">
      <c r="A23795" t="s">
        <v>14664</v>
      </c>
      <c r="B23795">
        <v>21050</v>
      </c>
      <c r="C23795">
        <v>24050</v>
      </c>
      <c r="D23795">
        <v>27050</v>
      </c>
      <c r="E23795">
        <v>30050</v>
      </c>
      <c r="F23795">
        <v>32500</v>
      </c>
      <c r="G23795">
        <v>34900</v>
      </c>
      <c r="H23795">
        <v>37300</v>
      </c>
      <c r="I23795">
        <v>39700</v>
      </c>
      <c r="K23795" t="s">
        <v>74</v>
      </c>
    </row>
    <row r="23796" spans="1:11" x14ac:dyDescent="0.25">
      <c r="A23796" t="s">
        <v>21342</v>
      </c>
      <c r="B23796">
        <v>25260</v>
      </c>
      <c r="C23796">
        <v>28860</v>
      </c>
      <c r="D23796">
        <v>32460</v>
      </c>
      <c r="E23796">
        <v>36060</v>
      </c>
      <c r="F23796">
        <v>39000</v>
      </c>
      <c r="G23796">
        <v>41880</v>
      </c>
      <c r="H23796">
        <v>44760</v>
      </c>
      <c r="I23796">
        <v>47640</v>
      </c>
      <c r="K23796" t="s">
        <v>74</v>
      </c>
    </row>
    <row r="23797" spans="1:11" x14ac:dyDescent="0.25">
      <c r="A23797" t="s">
        <v>28020</v>
      </c>
      <c r="B23797">
        <v>33700</v>
      </c>
      <c r="C23797">
        <v>38500</v>
      </c>
      <c r="D23797">
        <v>43300</v>
      </c>
      <c r="E23797">
        <v>48100</v>
      </c>
      <c r="F23797">
        <v>51950</v>
      </c>
      <c r="G23797">
        <v>55800</v>
      </c>
      <c r="H23797">
        <v>59650</v>
      </c>
      <c r="I23797">
        <v>63500</v>
      </c>
      <c r="K23797" t="s">
        <v>74</v>
      </c>
    </row>
    <row r="23798" spans="1:11" x14ac:dyDescent="0.25">
      <c r="A23798" t="s">
        <v>8012</v>
      </c>
      <c r="B23798">
        <v>12050</v>
      </c>
      <c r="C23798">
        <v>13750</v>
      </c>
      <c r="D23798">
        <v>15450</v>
      </c>
      <c r="E23798">
        <v>17150</v>
      </c>
      <c r="F23798">
        <v>18550</v>
      </c>
      <c r="G23798">
        <v>19900</v>
      </c>
      <c r="H23798">
        <v>21300</v>
      </c>
      <c r="I23798">
        <v>22650</v>
      </c>
      <c r="K23798" t="s">
        <v>74</v>
      </c>
    </row>
    <row r="23799" spans="1:11" x14ac:dyDescent="0.25">
      <c r="A23799" t="s">
        <v>14665</v>
      </c>
      <c r="B23799">
        <v>20000</v>
      </c>
      <c r="C23799">
        <v>22850</v>
      </c>
      <c r="D23799">
        <v>25700</v>
      </c>
      <c r="E23799">
        <v>28550</v>
      </c>
      <c r="F23799">
        <v>30850</v>
      </c>
      <c r="G23799">
        <v>33150</v>
      </c>
      <c r="H23799">
        <v>35450</v>
      </c>
      <c r="I23799">
        <v>37700</v>
      </c>
      <c r="K23799" t="s">
        <v>74</v>
      </c>
    </row>
    <row r="23800" spans="1:11" x14ac:dyDescent="0.25">
      <c r="A23800" t="s">
        <v>21343</v>
      </c>
      <c r="B23800">
        <v>24000</v>
      </c>
      <c r="C23800">
        <v>27420</v>
      </c>
      <c r="D23800">
        <v>30840</v>
      </c>
      <c r="E23800">
        <v>34260</v>
      </c>
      <c r="F23800">
        <v>37020</v>
      </c>
      <c r="G23800">
        <v>39780</v>
      </c>
      <c r="H23800">
        <v>42540</v>
      </c>
      <c r="I23800">
        <v>45240</v>
      </c>
      <c r="K23800" t="s">
        <v>74</v>
      </c>
    </row>
    <row r="23801" spans="1:11" x14ac:dyDescent="0.25">
      <c r="A23801" t="s">
        <v>28021</v>
      </c>
      <c r="B23801">
        <v>32000</v>
      </c>
      <c r="C23801">
        <v>36600</v>
      </c>
      <c r="D23801">
        <v>41150</v>
      </c>
      <c r="E23801">
        <v>45700</v>
      </c>
      <c r="F23801">
        <v>49400</v>
      </c>
      <c r="G23801">
        <v>53050</v>
      </c>
      <c r="H23801">
        <v>56700</v>
      </c>
      <c r="I23801">
        <v>60350</v>
      </c>
      <c r="K23801" t="s">
        <v>74</v>
      </c>
    </row>
    <row r="23802" spans="1:11" x14ac:dyDescent="0.25">
      <c r="A23802" t="s">
        <v>8013</v>
      </c>
      <c r="B23802">
        <v>12700</v>
      </c>
      <c r="C23802">
        <v>15930</v>
      </c>
      <c r="D23802">
        <v>20090</v>
      </c>
      <c r="E23802">
        <v>24250</v>
      </c>
      <c r="F23802">
        <v>28410</v>
      </c>
      <c r="G23802">
        <v>32570</v>
      </c>
      <c r="H23802">
        <v>36730</v>
      </c>
      <c r="I23802">
        <v>39900</v>
      </c>
      <c r="J23802">
        <v>42300</v>
      </c>
      <c r="K23802" t="s">
        <v>74</v>
      </c>
    </row>
    <row r="23803" spans="1:11" x14ac:dyDescent="0.25">
      <c r="A23803" t="s">
        <v>14666</v>
      </c>
      <c r="B23803">
        <v>21150</v>
      </c>
      <c r="C23803">
        <v>24200</v>
      </c>
      <c r="D23803">
        <v>27200</v>
      </c>
      <c r="E23803">
        <v>30200</v>
      </c>
      <c r="F23803">
        <v>32650</v>
      </c>
      <c r="G23803">
        <v>35050</v>
      </c>
      <c r="H23803">
        <v>37450</v>
      </c>
      <c r="I23803">
        <v>39900</v>
      </c>
      <c r="J23803">
        <v>42300</v>
      </c>
      <c r="K23803" t="s">
        <v>74</v>
      </c>
    </row>
    <row r="23804" spans="1:11" x14ac:dyDescent="0.25">
      <c r="A23804" t="s">
        <v>21344</v>
      </c>
      <c r="B23804">
        <v>25380</v>
      </c>
      <c r="C23804">
        <v>29040</v>
      </c>
      <c r="D23804">
        <v>32640</v>
      </c>
      <c r="E23804">
        <v>36240</v>
      </c>
      <c r="F23804">
        <v>39180</v>
      </c>
      <c r="G23804">
        <v>42060</v>
      </c>
      <c r="H23804">
        <v>44940</v>
      </c>
      <c r="I23804">
        <v>47880</v>
      </c>
      <c r="J23804">
        <v>50760</v>
      </c>
      <c r="K23804" t="s">
        <v>74</v>
      </c>
    </row>
    <row r="23805" spans="1:11" x14ac:dyDescent="0.25">
      <c r="A23805" t="s">
        <v>28022</v>
      </c>
      <c r="B23805">
        <v>33850</v>
      </c>
      <c r="C23805">
        <v>38650</v>
      </c>
      <c r="D23805">
        <v>43500</v>
      </c>
      <c r="E23805">
        <v>48300</v>
      </c>
      <c r="F23805">
        <v>52200</v>
      </c>
      <c r="G23805">
        <v>56050</v>
      </c>
      <c r="H23805">
        <v>59900</v>
      </c>
      <c r="I23805">
        <v>63800</v>
      </c>
      <c r="J23805">
        <v>67600</v>
      </c>
      <c r="K23805" t="s">
        <v>74</v>
      </c>
    </row>
    <row r="23806" spans="1:11" x14ac:dyDescent="0.25">
      <c r="A23806" t="s">
        <v>8014</v>
      </c>
      <c r="B23806">
        <v>12050</v>
      </c>
      <c r="C23806">
        <v>16020</v>
      </c>
      <c r="D23806">
        <v>20160</v>
      </c>
      <c r="E23806">
        <v>24300</v>
      </c>
      <c r="F23806">
        <v>28440</v>
      </c>
      <c r="G23806">
        <v>32580</v>
      </c>
      <c r="H23806">
        <v>35600</v>
      </c>
      <c r="I23806">
        <v>37900</v>
      </c>
      <c r="J23806">
        <v>40200</v>
      </c>
      <c r="K23806" t="s">
        <v>74</v>
      </c>
    </row>
    <row r="23807" spans="1:11" x14ac:dyDescent="0.25">
      <c r="A23807" t="s">
        <v>14667</v>
      </c>
      <c r="B23807">
        <v>20100</v>
      </c>
      <c r="C23807">
        <v>23000</v>
      </c>
      <c r="D23807">
        <v>25850</v>
      </c>
      <c r="E23807">
        <v>28700</v>
      </c>
      <c r="F23807">
        <v>31000</v>
      </c>
      <c r="G23807">
        <v>33300</v>
      </c>
      <c r="H23807">
        <v>35600</v>
      </c>
      <c r="I23807">
        <v>37900</v>
      </c>
      <c r="J23807">
        <v>40200</v>
      </c>
      <c r="K23807" t="s">
        <v>74</v>
      </c>
    </row>
    <row r="23808" spans="1:11" x14ac:dyDescent="0.25">
      <c r="A23808" t="s">
        <v>21345</v>
      </c>
      <c r="B23808">
        <v>24120</v>
      </c>
      <c r="C23808">
        <v>27600</v>
      </c>
      <c r="D23808">
        <v>31020</v>
      </c>
      <c r="E23808">
        <v>34440</v>
      </c>
      <c r="F23808">
        <v>37200</v>
      </c>
      <c r="G23808">
        <v>39960</v>
      </c>
      <c r="H23808">
        <v>42720</v>
      </c>
      <c r="I23808">
        <v>45480</v>
      </c>
      <c r="J23808">
        <v>48240</v>
      </c>
      <c r="K23808" t="s">
        <v>74</v>
      </c>
    </row>
    <row r="23809" spans="1:11" x14ac:dyDescent="0.25">
      <c r="A23809" t="s">
        <v>28023</v>
      </c>
      <c r="B23809">
        <v>32150</v>
      </c>
      <c r="C23809">
        <v>36750</v>
      </c>
      <c r="D23809">
        <v>41350</v>
      </c>
      <c r="E23809">
        <v>45900</v>
      </c>
      <c r="F23809">
        <v>49600</v>
      </c>
      <c r="G23809">
        <v>53250</v>
      </c>
      <c r="H23809">
        <v>56950</v>
      </c>
      <c r="I23809">
        <v>60600</v>
      </c>
      <c r="J23809">
        <v>64250</v>
      </c>
      <c r="K23809" t="s">
        <v>74</v>
      </c>
    </row>
    <row r="23810" spans="1:11" x14ac:dyDescent="0.25">
      <c r="A23810" t="s">
        <v>8015</v>
      </c>
      <c r="B23810">
        <v>12060</v>
      </c>
      <c r="C23810">
        <v>16240</v>
      </c>
      <c r="D23810">
        <v>20420</v>
      </c>
      <c r="E23810">
        <v>24600</v>
      </c>
      <c r="F23810">
        <v>28780</v>
      </c>
      <c r="G23810">
        <v>31700</v>
      </c>
      <c r="H23810">
        <v>33900</v>
      </c>
      <c r="I23810">
        <v>36050</v>
      </c>
      <c r="J23810">
        <v>38250</v>
      </c>
      <c r="K23810" t="s">
        <v>74</v>
      </c>
    </row>
    <row r="23811" spans="1:11" x14ac:dyDescent="0.25">
      <c r="A23811" t="s">
        <v>14668</v>
      </c>
      <c r="B23811">
        <v>19150</v>
      </c>
      <c r="C23811">
        <v>21850</v>
      </c>
      <c r="D23811">
        <v>24600</v>
      </c>
      <c r="E23811">
        <v>27300</v>
      </c>
      <c r="F23811">
        <v>29500</v>
      </c>
      <c r="G23811">
        <v>31700</v>
      </c>
      <c r="H23811">
        <v>33900</v>
      </c>
      <c r="I23811">
        <v>36050</v>
      </c>
      <c r="J23811">
        <v>38250</v>
      </c>
      <c r="K23811" t="s">
        <v>74</v>
      </c>
    </row>
    <row r="23812" spans="1:11" x14ac:dyDescent="0.25">
      <c r="A23812" t="s">
        <v>21346</v>
      </c>
      <c r="B23812">
        <v>22980</v>
      </c>
      <c r="C23812">
        <v>26220</v>
      </c>
      <c r="D23812">
        <v>29520</v>
      </c>
      <c r="E23812">
        <v>32760</v>
      </c>
      <c r="F23812">
        <v>35400</v>
      </c>
      <c r="G23812">
        <v>38040</v>
      </c>
      <c r="H23812">
        <v>40680</v>
      </c>
      <c r="I23812">
        <v>43260</v>
      </c>
      <c r="J23812">
        <v>45900</v>
      </c>
      <c r="K23812" t="s">
        <v>74</v>
      </c>
    </row>
    <row r="23813" spans="1:11" x14ac:dyDescent="0.25">
      <c r="A23813" t="s">
        <v>28024</v>
      </c>
      <c r="B23813">
        <v>30600</v>
      </c>
      <c r="C23813">
        <v>35000</v>
      </c>
      <c r="D23813">
        <v>39350</v>
      </c>
      <c r="E23813">
        <v>43700</v>
      </c>
      <c r="F23813">
        <v>47200</v>
      </c>
      <c r="G23813">
        <v>50700</v>
      </c>
      <c r="H23813">
        <v>54200</v>
      </c>
      <c r="I23813">
        <v>57700</v>
      </c>
      <c r="J23813">
        <v>61200</v>
      </c>
      <c r="K23813" t="s">
        <v>74</v>
      </c>
    </row>
    <row r="23814" spans="1:11" x14ac:dyDescent="0.25">
      <c r="A23814" t="s">
        <v>8016</v>
      </c>
      <c r="B23814">
        <v>12800</v>
      </c>
      <c r="C23814">
        <v>16460</v>
      </c>
      <c r="D23814">
        <v>20780</v>
      </c>
      <c r="E23814">
        <v>25100</v>
      </c>
      <c r="F23814">
        <v>29420</v>
      </c>
      <c r="G23814">
        <v>33740</v>
      </c>
      <c r="H23814">
        <v>37700</v>
      </c>
      <c r="I23814">
        <v>40150</v>
      </c>
      <c r="J23814">
        <v>42600</v>
      </c>
      <c r="K23814" t="s">
        <v>74</v>
      </c>
    </row>
    <row r="23815" spans="1:11" x14ac:dyDescent="0.25">
      <c r="A23815" t="s">
        <v>14669</v>
      </c>
      <c r="B23815">
        <v>21300</v>
      </c>
      <c r="C23815">
        <v>24350</v>
      </c>
      <c r="D23815">
        <v>27400</v>
      </c>
      <c r="E23815">
        <v>30400</v>
      </c>
      <c r="F23815">
        <v>32850</v>
      </c>
      <c r="G23815">
        <v>35300</v>
      </c>
      <c r="H23815">
        <v>37700</v>
      </c>
      <c r="I23815">
        <v>40150</v>
      </c>
      <c r="J23815">
        <v>42600</v>
      </c>
      <c r="K23815" t="s">
        <v>74</v>
      </c>
    </row>
    <row r="23816" spans="1:11" x14ac:dyDescent="0.25">
      <c r="A23816" t="s">
        <v>21347</v>
      </c>
      <c r="B23816">
        <v>25560</v>
      </c>
      <c r="C23816">
        <v>29220</v>
      </c>
      <c r="D23816">
        <v>32880</v>
      </c>
      <c r="E23816">
        <v>36480</v>
      </c>
      <c r="F23816">
        <v>39420</v>
      </c>
      <c r="G23816">
        <v>42360</v>
      </c>
      <c r="H23816">
        <v>45240</v>
      </c>
      <c r="I23816">
        <v>48180</v>
      </c>
      <c r="J23816">
        <v>51120</v>
      </c>
      <c r="K23816" t="s">
        <v>74</v>
      </c>
    </row>
    <row r="23817" spans="1:11" x14ac:dyDescent="0.25">
      <c r="A23817" t="s">
        <v>28025</v>
      </c>
      <c r="B23817">
        <v>34100</v>
      </c>
      <c r="C23817">
        <v>38950</v>
      </c>
      <c r="D23817">
        <v>43800</v>
      </c>
      <c r="E23817">
        <v>48650</v>
      </c>
      <c r="F23817">
        <v>52550</v>
      </c>
      <c r="G23817">
        <v>56450</v>
      </c>
      <c r="H23817">
        <v>60350</v>
      </c>
      <c r="I23817">
        <v>64250</v>
      </c>
      <c r="J23817">
        <v>68100</v>
      </c>
      <c r="K23817" t="s">
        <v>74</v>
      </c>
    </row>
    <row r="23818" spans="1:11" x14ac:dyDescent="0.25">
      <c r="A23818" t="s">
        <v>30832</v>
      </c>
      <c r="B23818">
        <v>12490</v>
      </c>
      <c r="C23818">
        <v>16910</v>
      </c>
      <c r="D23818">
        <v>21330</v>
      </c>
      <c r="E23818">
        <v>25750</v>
      </c>
      <c r="F23818">
        <v>30170</v>
      </c>
      <c r="G23818">
        <v>33900</v>
      </c>
      <c r="H23818">
        <v>36250</v>
      </c>
      <c r="I23818">
        <v>38550</v>
      </c>
      <c r="J23818">
        <v>40900</v>
      </c>
      <c r="K23818" t="s">
        <v>74</v>
      </c>
    </row>
    <row r="23819" spans="1:11" x14ac:dyDescent="0.25">
      <c r="A23819" t="s">
        <v>31309</v>
      </c>
      <c r="B23819">
        <v>20450</v>
      </c>
      <c r="C23819">
        <v>23400</v>
      </c>
      <c r="D23819">
        <v>26300</v>
      </c>
      <c r="E23819">
        <v>29200</v>
      </c>
      <c r="F23819">
        <v>31550</v>
      </c>
      <c r="G23819">
        <v>33900</v>
      </c>
      <c r="H23819">
        <v>36250</v>
      </c>
      <c r="I23819">
        <v>38550</v>
      </c>
      <c r="J23819">
        <v>40900</v>
      </c>
      <c r="K23819" t="s">
        <v>74</v>
      </c>
    </row>
    <row r="23820" spans="1:11" x14ac:dyDescent="0.25">
      <c r="A23820" t="s">
        <v>31786</v>
      </c>
      <c r="B23820">
        <v>24540</v>
      </c>
      <c r="C23820">
        <v>28080</v>
      </c>
      <c r="D23820">
        <v>31560</v>
      </c>
      <c r="E23820">
        <v>35040</v>
      </c>
      <c r="F23820">
        <v>37860</v>
      </c>
      <c r="G23820">
        <v>40680</v>
      </c>
      <c r="H23820">
        <v>43500</v>
      </c>
      <c r="I23820">
        <v>46260</v>
      </c>
      <c r="J23820">
        <v>49080</v>
      </c>
      <c r="K23820" t="s">
        <v>74</v>
      </c>
    </row>
    <row r="23821" spans="1:11" x14ac:dyDescent="0.25">
      <c r="A23821" t="s">
        <v>32261</v>
      </c>
      <c r="B23821">
        <v>32700</v>
      </c>
      <c r="C23821">
        <v>37400</v>
      </c>
      <c r="D23821">
        <v>42050</v>
      </c>
      <c r="E23821">
        <v>46700</v>
      </c>
      <c r="F23821">
        <v>50450</v>
      </c>
      <c r="G23821">
        <v>54200</v>
      </c>
      <c r="H23821">
        <v>57950</v>
      </c>
      <c r="I23821">
        <v>61650</v>
      </c>
      <c r="J23821">
        <v>65400</v>
      </c>
      <c r="K23821" t="s">
        <v>74</v>
      </c>
    </row>
    <row r="23822" spans="1:11" x14ac:dyDescent="0.25">
      <c r="A23822" t="s">
        <v>32746</v>
      </c>
      <c r="B23822">
        <v>13250</v>
      </c>
      <c r="C23822">
        <v>17240</v>
      </c>
      <c r="D23822">
        <v>21720</v>
      </c>
      <c r="E23822">
        <v>26200</v>
      </c>
      <c r="F23822">
        <v>30680</v>
      </c>
      <c r="G23822">
        <v>35160</v>
      </c>
      <c r="H23822">
        <v>39100</v>
      </c>
      <c r="I23822">
        <v>41600</v>
      </c>
      <c r="J23822">
        <v>44100</v>
      </c>
      <c r="K23822" t="s">
        <v>74</v>
      </c>
    </row>
    <row r="23823" spans="1:11" x14ac:dyDescent="0.25">
      <c r="A23823" t="s">
        <v>33221</v>
      </c>
      <c r="B23823">
        <v>22050</v>
      </c>
      <c r="C23823">
        <v>25200</v>
      </c>
      <c r="D23823">
        <v>28350</v>
      </c>
      <c r="E23823">
        <v>31500</v>
      </c>
      <c r="F23823">
        <v>34050</v>
      </c>
      <c r="G23823">
        <v>36550</v>
      </c>
      <c r="H23823">
        <v>39100</v>
      </c>
      <c r="I23823">
        <v>41600</v>
      </c>
      <c r="J23823">
        <v>44100</v>
      </c>
      <c r="K23823" t="s">
        <v>74</v>
      </c>
    </row>
    <row r="23824" spans="1:11" x14ac:dyDescent="0.25">
      <c r="A23824" t="s">
        <v>33696</v>
      </c>
      <c r="B23824">
        <v>26460</v>
      </c>
      <c r="C23824">
        <v>30240</v>
      </c>
      <c r="D23824">
        <v>34020</v>
      </c>
      <c r="E23824">
        <v>37800</v>
      </c>
      <c r="F23824">
        <v>40860</v>
      </c>
      <c r="G23824">
        <v>43860</v>
      </c>
      <c r="H23824">
        <v>46920</v>
      </c>
      <c r="I23824">
        <v>49920</v>
      </c>
      <c r="J23824">
        <v>52920</v>
      </c>
      <c r="K23824" t="s">
        <v>74</v>
      </c>
    </row>
    <row r="23825" spans="1:11" x14ac:dyDescent="0.25">
      <c r="A23825" t="s">
        <v>34173</v>
      </c>
      <c r="B23825">
        <v>35300</v>
      </c>
      <c r="C23825">
        <v>40350</v>
      </c>
      <c r="D23825">
        <v>45400</v>
      </c>
      <c r="E23825">
        <v>50400</v>
      </c>
      <c r="F23825">
        <v>54450</v>
      </c>
      <c r="G23825">
        <v>58500</v>
      </c>
      <c r="H23825">
        <v>62500</v>
      </c>
      <c r="I23825">
        <v>66550</v>
      </c>
      <c r="J23825">
        <v>70600</v>
      </c>
      <c r="K23825" t="s">
        <v>74</v>
      </c>
    </row>
    <row r="23826" spans="1:11" x14ac:dyDescent="0.25">
      <c r="A23826" t="s">
        <v>35545</v>
      </c>
      <c r="B23826">
        <v>13400</v>
      </c>
      <c r="C23826">
        <v>17420</v>
      </c>
      <c r="D23826">
        <v>21960</v>
      </c>
      <c r="E23826">
        <v>26500</v>
      </c>
      <c r="F23826">
        <v>31040</v>
      </c>
      <c r="G23826">
        <v>35580</v>
      </c>
      <c r="H23826">
        <v>39450</v>
      </c>
      <c r="I23826">
        <v>42000</v>
      </c>
      <c r="J23826">
        <v>44550</v>
      </c>
      <c r="K23826" t="s">
        <v>74</v>
      </c>
    </row>
    <row r="23827" spans="1:11" x14ac:dyDescent="0.25">
      <c r="A23827" t="s">
        <v>35546</v>
      </c>
      <c r="B23827">
        <v>22300</v>
      </c>
      <c r="C23827">
        <v>25450</v>
      </c>
      <c r="D23827">
        <v>28650</v>
      </c>
      <c r="E23827">
        <v>31800</v>
      </c>
      <c r="F23827">
        <v>34350</v>
      </c>
      <c r="G23827">
        <v>36900</v>
      </c>
      <c r="H23827">
        <v>39450</v>
      </c>
      <c r="I23827">
        <v>42000</v>
      </c>
      <c r="J23827">
        <v>44550</v>
      </c>
      <c r="K23827" t="s">
        <v>74</v>
      </c>
    </row>
    <row r="23828" spans="1:11" x14ac:dyDescent="0.25">
      <c r="A23828" t="s">
        <v>35547</v>
      </c>
      <c r="B23828">
        <v>26760</v>
      </c>
      <c r="C23828">
        <v>30540</v>
      </c>
      <c r="D23828">
        <v>34380</v>
      </c>
      <c r="E23828">
        <v>38160</v>
      </c>
      <c r="F23828">
        <v>41220</v>
      </c>
      <c r="G23828">
        <v>44280</v>
      </c>
      <c r="H23828">
        <v>47340</v>
      </c>
      <c r="I23828">
        <v>50400</v>
      </c>
      <c r="J23828">
        <v>53460</v>
      </c>
      <c r="K23828" t="s">
        <v>74</v>
      </c>
    </row>
    <row r="23829" spans="1:11" x14ac:dyDescent="0.25">
      <c r="A23829" t="s">
        <v>35548</v>
      </c>
      <c r="B23829">
        <v>35650</v>
      </c>
      <c r="C23829">
        <v>40750</v>
      </c>
      <c r="D23829">
        <v>45850</v>
      </c>
      <c r="E23829">
        <v>50900</v>
      </c>
      <c r="F23829">
        <v>55000</v>
      </c>
      <c r="G23829">
        <v>59050</v>
      </c>
      <c r="H23829">
        <v>63150</v>
      </c>
      <c r="I23829">
        <v>67200</v>
      </c>
      <c r="J23829">
        <v>71300</v>
      </c>
      <c r="K23829" t="s">
        <v>74</v>
      </c>
    </row>
    <row r="23830" spans="1:11" x14ac:dyDescent="0.25">
      <c r="A23830" t="s">
        <v>36569</v>
      </c>
      <c r="B23830">
        <v>14950</v>
      </c>
      <c r="C23830">
        <v>18310</v>
      </c>
      <c r="D23830">
        <v>23030</v>
      </c>
      <c r="E23830">
        <v>27750</v>
      </c>
      <c r="F23830">
        <v>32470</v>
      </c>
      <c r="G23830">
        <v>37190</v>
      </c>
      <c r="H23830">
        <v>41910</v>
      </c>
      <c r="I23830">
        <v>46630</v>
      </c>
      <c r="J23830">
        <v>49800</v>
      </c>
      <c r="K23830" t="s">
        <v>74</v>
      </c>
    </row>
    <row r="23831" spans="1:11" x14ac:dyDescent="0.25">
      <c r="A23831" t="s">
        <v>37045</v>
      </c>
      <c r="B23831">
        <v>24900</v>
      </c>
      <c r="C23831">
        <v>28450</v>
      </c>
      <c r="D23831">
        <v>32000</v>
      </c>
      <c r="E23831">
        <v>35550</v>
      </c>
      <c r="F23831">
        <v>38400</v>
      </c>
      <c r="G23831">
        <v>41250</v>
      </c>
      <c r="H23831">
        <v>44100</v>
      </c>
      <c r="I23831">
        <v>46950</v>
      </c>
      <c r="J23831">
        <v>49800</v>
      </c>
      <c r="K23831" t="s">
        <v>74</v>
      </c>
    </row>
    <row r="23832" spans="1:11" x14ac:dyDescent="0.25">
      <c r="A23832" t="s">
        <v>37521</v>
      </c>
      <c r="B23832">
        <v>29880</v>
      </c>
      <c r="C23832">
        <v>34140</v>
      </c>
      <c r="D23832">
        <v>38400</v>
      </c>
      <c r="E23832">
        <v>42660</v>
      </c>
      <c r="F23832">
        <v>46080</v>
      </c>
      <c r="G23832">
        <v>49500</v>
      </c>
      <c r="H23832">
        <v>52920</v>
      </c>
      <c r="I23832">
        <v>56340</v>
      </c>
      <c r="J23832">
        <v>59760</v>
      </c>
      <c r="K23832" t="s">
        <v>74</v>
      </c>
    </row>
    <row r="23833" spans="1:11" x14ac:dyDescent="0.25">
      <c r="A23833" t="s">
        <v>37998</v>
      </c>
      <c r="B23833">
        <v>39850</v>
      </c>
      <c r="C23833">
        <v>45550</v>
      </c>
      <c r="D23833">
        <v>51250</v>
      </c>
      <c r="E23833">
        <v>56900</v>
      </c>
      <c r="F23833">
        <v>61500</v>
      </c>
      <c r="G23833">
        <v>66050</v>
      </c>
      <c r="H23833">
        <v>70600</v>
      </c>
      <c r="I23833">
        <v>75150</v>
      </c>
      <c r="J23833">
        <v>79700</v>
      </c>
      <c r="K23833" t="s">
        <v>74</v>
      </c>
    </row>
    <row r="23834" spans="1:11" x14ac:dyDescent="0.25">
      <c r="A23834" t="s">
        <v>38481</v>
      </c>
      <c r="B23834">
        <v>15850</v>
      </c>
      <c r="C23834">
        <v>19720</v>
      </c>
      <c r="D23834">
        <v>24860</v>
      </c>
      <c r="E23834">
        <v>30000</v>
      </c>
      <c r="F23834">
        <v>35140</v>
      </c>
      <c r="G23834">
        <v>40280</v>
      </c>
      <c r="H23834">
        <v>45420</v>
      </c>
      <c r="I23834">
        <v>49700</v>
      </c>
      <c r="J23834">
        <v>52750</v>
      </c>
      <c r="K23834" t="s">
        <v>74</v>
      </c>
    </row>
    <row r="23835" spans="1:11" x14ac:dyDescent="0.25">
      <c r="A23835" t="s">
        <v>38958</v>
      </c>
      <c r="B23835">
        <v>26400</v>
      </c>
      <c r="C23835">
        <v>30150</v>
      </c>
      <c r="D23835">
        <v>33900</v>
      </c>
      <c r="E23835">
        <v>37650</v>
      </c>
      <c r="F23835">
        <v>40700</v>
      </c>
      <c r="G23835">
        <v>43700</v>
      </c>
      <c r="H23835">
        <v>46700</v>
      </c>
      <c r="I23835">
        <v>49700</v>
      </c>
      <c r="J23835">
        <v>52750</v>
      </c>
      <c r="K23835" t="s">
        <v>74</v>
      </c>
    </row>
    <row r="23836" spans="1:11" x14ac:dyDescent="0.25">
      <c r="A23836" t="s">
        <v>39435</v>
      </c>
      <c r="B23836">
        <v>31680</v>
      </c>
      <c r="C23836">
        <v>36180</v>
      </c>
      <c r="D23836">
        <v>40680</v>
      </c>
      <c r="E23836">
        <v>45180</v>
      </c>
      <c r="F23836">
        <v>48840</v>
      </c>
      <c r="G23836">
        <v>52440</v>
      </c>
      <c r="H23836">
        <v>56040</v>
      </c>
      <c r="I23836">
        <v>59640</v>
      </c>
      <c r="J23836">
        <v>63300</v>
      </c>
      <c r="K23836" t="s">
        <v>74</v>
      </c>
    </row>
    <row r="23837" spans="1:11" x14ac:dyDescent="0.25">
      <c r="A23837" t="s">
        <v>39912</v>
      </c>
      <c r="B23837">
        <v>42200</v>
      </c>
      <c r="C23837">
        <v>48200</v>
      </c>
      <c r="D23837">
        <v>54250</v>
      </c>
      <c r="E23837">
        <v>60250</v>
      </c>
      <c r="F23837">
        <v>65100</v>
      </c>
      <c r="G23837">
        <v>69900</v>
      </c>
      <c r="H23837">
        <v>74750</v>
      </c>
      <c r="I23837">
        <v>79550</v>
      </c>
      <c r="J23837">
        <v>84350</v>
      </c>
      <c r="K23837" t="s">
        <v>74</v>
      </c>
    </row>
    <row r="23838" spans="1:11" x14ac:dyDescent="0.25">
      <c r="A23838" t="s">
        <v>41280</v>
      </c>
      <c r="B23838">
        <v>17400</v>
      </c>
      <c r="C23838">
        <v>20440</v>
      </c>
      <c r="D23838">
        <v>25820</v>
      </c>
      <c r="E23838">
        <v>31200</v>
      </c>
      <c r="F23838">
        <v>36580</v>
      </c>
      <c r="G23838">
        <v>41960</v>
      </c>
      <c r="H23838">
        <v>47340</v>
      </c>
      <c r="I23838">
        <v>52720</v>
      </c>
      <c r="J23838">
        <v>58000</v>
      </c>
      <c r="K23838" t="s">
        <v>74</v>
      </c>
    </row>
    <row r="23839" spans="1:11" x14ac:dyDescent="0.25">
      <c r="A23839" t="s">
        <v>41281</v>
      </c>
      <c r="B23839">
        <v>29000</v>
      </c>
      <c r="C23839">
        <v>33150</v>
      </c>
      <c r="D23839">
        <v>37250</v>
      </c>
      <c r="E23839">
        <v>41400</v>
      </c>
      <c r="F23839">
        <v>44750</v>
      </c>
      <c r="G23839">
        <v>48050</v>
      </c>
      <c r="H23839">
        <v>51350</v>
      </c>
      <c r="I23839">
        <v>54650</v>
      </c>
      <c r="J23839">
        <v>58000</v>
      </c>
      <c r="K23839" t="s">
        <v>74</v>
      </c>
    </row>
    <row r="23840" spans="1:11" x14ac:dyDescent="0.25">
      <c r="A23840" t="s">
        <v>41282</v>
      </c>
      <c r="B23840">
        <v>34800</v>
      </c>
      <c r="C23840">
        <v>39780</v>
      </c>
      <c r="D23840">
        <v>44700</v>
      </c>
      <c r="E23840">
        <v>49680</v>
      </c>
      <c r="F23840">
        <v>53700</v>
      </c>
      <c r="G23840">
        <v>57660</v>
      </c>
      <c r="H23840">
        <v>61620</v>
      </c>
      <c r="I23840">
        <v>65580</v>
      </c>
      <c r="J23840">
        <v>69600</v>
      </c>
      <c r="K23840" t="s">
        <v>74</v>
      </c>
    </row>
    <row r="23841" spans="1:11" x14ac:dyDescent="0.25">
      <c r="A23841" t="s">
        <v>41283</v>
      </c>
      <c r="B23841">
        <v>46400</v>
      </c>
      <c r="C23841">
        <v>53000</v>
      </c>
      <c r="D23841">
        <v>59650</v>
      </c>
      <c r="E23841">
        <v>66250</v>
      </c>
      <c r="F23841">
        <v>71550</v>
      </c>
      <c r="G23841">
        <v>76850</v>
      </c>
      <c r="H23841">
        <v>82150</v>
      </c>
      <c r="I23841">
        <v>87450</v>
      </c>
      <c r="J23841">
        <v>92750</v>
      </c>
      <c r="K23841" t="s">
        <v>74</v>
      </c>
    </row>
    <row r="23842" spans="1:11" x14ac:dyDescent="0.25">
      <c r="A23842" t="s">
        <v>8017</v>
      </c>
      <c r="B23842">
        <v>8400</v>
      </c>
      <c r="C23842">
        <v>9600</v>
      </c>
      <c r="D23842">
        <v>10850</v>
      </c>
      <c r="E23842">
        <v>12050</v>
      </c>
      <c r="F23842">
        <v>13000</v>
      </c>
      <c r="G23842">
        <v>13950</v>
      </c>
      <c r="H23842">
        <v>14900</v>
      </c>
      <c r="I23842">
        <v>15900</v>
      </c>
      <c r="K23842" t="s">
        <v>74</v>
      </c>
    </row>
    <row r="23843" spans="1:11" x14ac:dyDescent="0.25">
      <c r="A23843" t="s">
        <v>14670</v>
      </c>
      <c r="B23843">
        <v>14050</v>
      </c>
      <c r="C23843">
        <v>16050</v>
      </c>
      <c r="D23843">
        <v>18050</v>
      </c>
      <c r="E23843">
        <v>20050</v>
      </c>
      <c r="F23843">
        <v>21650</v>
      </c>
      <c r="G23843">
        <v>23250</v>
      </c>
      <c r="H23843">
        <v>24850</v>
      </c>
      <c r="I23843">
        <v>26450</v>
      </c>
      <c r="K23843" t="s">
        <v>74</v>
      </c>
    </row>
    <row r="23844" spans="1:11" x14ac:dyDescent="0.25">
      <c r="A23844" t="s">
        <v>21348</v>
      </c>
      <c r="B23844">
        <v>16860</v>
      </c>
      <c r="C23844">
        <v>19260</v>
      </c>
      <c r="D23844">
        <v>21660</v>
      </c>
      <c r="E23844">
        <v>24060</v>
      </c>
      <c r="F23844">
        <v>25980</v>
      </c>
      <c r="G23844">
        <v>27900</v>
      </c>
      <c r="H23844">
        <v>29820</v>
      </c>
      <c r="I23844">
        <v>31740</v>
      </c>
      <c r="K23844" t="s">
        <v>74</v>
      </c>
    </row>
    <row r="23845" spans="1:11" x14ac:dyDescent="0.25">
      <c r="A23845" t="s">
        <v>28026</v>
      </c>
      <c r="B23845">
        <v>22450</v>
      </c>
      <c r="C23845">
        <v>25650</v>
      </c>
      <c r="D23845">
        <v>28850</v>
      </c>
      <c r="E23845">
        <v>32100</v>
      </c>
      <c r="F23845">
        <v>34650</v>
      </c>
      <c r="G23845">
        <v>37200</v>
      </c>
      <c r="H23845">
        <v>39800</v>
      </c>
      <c r="I23845">
        <v>42350</v>
      </c>
      <c r="K23845" t="s">
        <v>74</v>
      </c>
    </row>
    <row r="23846" spans="1:11" x14ac:dyDescent="0.25">
      <c r="A23846" t="s">
        <v>8018</v>
      </c>
      <c r="B23846">
        <v>8450</v>
      </c>
      <c r="C23846">
        <v>9650</v>
      </c>
      <c r="D23846">
        <v>10850</v>
      </c>
      <c r="E23846">
        <v>12050</v>
      </c>
      <c r="F23846">
        <v>13000</v>
      </c>
      <c r="G23846">
        <v>14000</v>
      </c>
      <c r="H23846">
        <v>14950</v>
      </c>
      <c r="I23846">
        <v>15900</v>
      </c>
      <c r="K23846" t="s">
        <v>74</v>
      </c>
    </row>
    <row r="23847" spans="1:11" x14ac:dyDescent="0.25">
      <c r="A23847" t="s">
        <v>14671</v>
      </c>
      <c r="B23847">
        <v>14050</v>
      </c>
      <c r="C23847">
        <v>16050</v>
      </c>
      <c r="D23847">
        <v>18050</v>
      </c>
      <c r="E23847">
        <v>20050</v>
      </c>
      <c r="F23847">
        <v>21650</v>
      </c>
      <c r="G23847">
        <v>23250</v>
      </c>
      <c r="H23847">
        <v>24850</v>
      </c>
      <c r="I23847">
        <v>26450</v>
      </c>
      <c r="K23847" t="s">
        <v>74</v>
      </c>
    </row>
    <row r="23848" spans="1:11" x14ac:dyDescent="0.25">
      <c r="A23848" t="s">
        <v>21349</v>
      </c>
      <c r="B23848">
        <v>16860</v>
      </c>
      <c r="C23848">
        <v>19260</v>
      </c>
      <c r="D23848">
        <v>21660</v>
      </c>
      <c r="E23848">
        <v>24060</v>
      </c>
      <c r="F23848">
        <v>25980</v>
      </c>
      <c r="G23848">
        <v>27900</v>
      </c>
      <c r="H23848">
        <v>29820</v>
      </c>
      <c r="I23848">
        <v>31740</v>
      </c>
      <c r="K23848" t="s">
        <v>74</v>
      </c>
    </row>
    <row r="23849" spans="1:11" x14ac:dyDescent="0.25">
      <c r="A23849" t="s">
        <v>28027</v>
      </c>
      <c r="B23849">
        <v>22450</v>
      </c>
      <c r="C23849">
        <v>25700</v>
      </c>
      <c r="D23849">
        <v>28900</v>
      </c>
      <c r="E23849">
        <v>32100</v>
      </c>
      <c r="F23849">
        <v>34650</v>
      </c>
      <c r="G23849">
        <v>37250</v>
      </c>
      <c r="H23849">
        <v>39800</v>
      </c>
      <c r="I23849">
        <v>42350</v>
      </c>
      <c r="K23849" t="s">
        <v>74</v>
      </c>
    </row>
    <row r="23850" spans="1:11" x14ac:dyDescent="0.25">
      <c r="A23850" t="s">
        <v>8019</v>
      </c>
      <c r="B23850">
        <v>8450</v>
      </c>
      <c r="C23850">
        <v>9650</v>
      </c>
      <c r="D23850">
        <v>10850</v>
      </c>
      <c r="E23850">
        <v>12050</v>
      </c>
      <c r="F23850">
        <v>13000</v>
      </c>
      <c r="G23850">
        <v>14000</v>
      </c>
      <c r="H23850">
        <v>14950</v>
      </c>
      <c r="I23850">
        <v>15900</v>
      </c>
      <c r="K23850" t="s">
        <v>74</v>
      </c>
    </row>
    <row r="23851" spans="1:11" x14ac:dyDescent="0.25">
      <c r="A23851" t="s">
        <v>14672</v>
      </c>
      <c r="B23851">
        <v>14050</v>
      </c>
      <c r="C23851">
        <v>16050</v>
      </c>
      <c r="D23851">
        <v>18050</v>
      </c>
      <c r="E23851">
        <v>20050</v>
      </c>
      <c r="F23851">
        <v>21650</v>
      </c>
      <c r="G23851">
        <v>23250</v>
      </c>
      <c r="H23851">
        <v>24850</v>
      </c>
      <c r="I23851">
        <v>26450</v>
      </c>
      <c r="K23851" t="s">
        <v>74</v>
      </c>
    </row>
    <row r="23852" spans="1:11" x14ac:dyDescent="0.25">
      <c r="A23852" t="s">
        <v>21350</v>
      </c>
      <c r="B23852">
        <v>16860</v>
      </c>
      <c r="C23852">
        <v>19260</v>
      </c>
      <c r="D23852">
        <v>21660</v>
      </c>
      <c r="E23852">
        <v>24060</v>
      </c>
      <c r="F23852">
        <v>25980</v>
      </c>
      <c r="G23852">
        <v>27900</v>
      </c>
      <c r="H23852">
        <v>29820</v>
      </c>
      <c r="I23852">
        <v>31740</v>
      </c>
      <c r="K23852" t="s">
        <v>74</v>
      </c>
    </row>
    <row r="23853" spans="1:11" x14ac:dyDescent="0.25">
      <c r="A23853" t="s">
        <v>28028</v>
      </c>
      <c r="B23853">
        <v>22450</v>
      </c>
      <c r="C23853">
        <v>25700</v>
      </c>
      <c r="D23853">
        <v>28900</v>
      </c>
      <c r="E23853">
        <v>32100</v>
      </c>
      <c r="F23853">
        <v>34650</v>
      </c>
      <c r="G23853">
        <v>37250</v>
      </c>
      <c r="H23853">
        <v>39800</v>
      </c>
      <c r="I23853">
        <v>42350</v>
      </c>
      <c r="K23853" t="s">
        <v>74</v>
      </c>
    </row>
    <row r="23854" spans="1:11" x14ac:dyDescent="0.25">
      <c r="A23854" t="s">
        <v>8020</v>
      </c>
      <c r="B23854">
        <v>8600</v>
      </c>
      <c r="C23854">
        <v>9850</v>
      </c>
      <c r="D23854">
        <v>11050</v>
      </c>
      <c r="E23854">
        <v>12300</v>
      </c>
      <c r="F23854">
        <v>13300</v>
      </c>
      <c r="G23854">
        <v>14250</v>
      </c>
      <c r="H23854">
        <v>15250</v>
      </c>
      <c r="I23854">
        <v>16250</v>
      </c>
      <c r="K23854" t="s">
        <v>74</v>
      </c>
    </row>
    <row r="23855" spans="1:11" x14ac:dyDescent="0.25">
      <c r="A23855" t="s">
        <v>14673</v>
      </c>
      <c r="B23855">
        <v>14350</v>
      </c>
      <c r="C23855">
        <v>16400</v>
      </c>
      <c r="D23855">
        <v>18450</v>
      </c>
      <c r="E23855">
        <v>20500</v>
      </c>
      <c r="F23855">
        <v>22150</v>
      </c>
      <c r="G23855">
        <v>23800</v>
      </c>
      <c r="H23855">
        <v>25400</v>
      </c>
      <c r="I23855">
        <v>27050</v>
      </c>
      <c r="K23855" t="s">
        <v>74</v>
      </c>
    </row>
    <row r="23856" spans="1:11" x14ac:dyDescent="0.25">
      <c r="A23856" t="s">
        <v>21351</v>
      </c>
      <c r="B23856">
        <v>17220</v>
      </c>
      <c r="C23856">
        <v>19680</v>
      </c>
      <c r="D23856">
        <v>22140</v>
      </c>
      <c r="E23856">
        <v>24600</v>
      </c>
      <c r="F23856">
        <v>26580</v>
      </c>
      <c r="G23856">
        <v>28560</v>
      </c>
      <c r="H23856">
        <v>30480</v>
      </c>
      <c r="I23856">
        <v>32460</v>
      </c>
      <c r="K23856" t="s">
        <v>74</v>
      </c>
    </row>
    <row r="23857" spans="1:11" x14ac:dyDescent="0.25">
      <c r="A23857" t="s">
        <v>28029</v>
      </c>
      <c r="B23857">
        <v>22950</v>
      </c>
      <c r="C23857">
        <v>26250</v>
      </c>
      <c r="D23857">
        <v>29500</v>
      </c>
      <c r="E23857">
        <v>32800</v>
      </c>
      <c r="F23857">
        <v>35400</v>
      </c>
      <c r="G23857">
        <v>38050</v>
      </c>
      <c r="H23857">
        <v>40650</v>
      </c>
      <c r="I23857">
        <v>43300</v>
      </c>
      <c r="K23857" t="s">
        <v>74</v>
      </c>
    </row>
    <row r="23858" spans="1:11" x14ac:dyDescent="0.25">
      <c r="A23858" t="s">
        <v>8021</v>
      </c>
      <c r="B23858">
        <v>8900</v>
      </c>
      <c r="C23858">
        <v>10150</v>
      </c>
      <c r="D23858">
        <v>11450</v>
      </c>
      <c r="E23858">
        <v>12700</v>
      </c>
      <c r="F23858">
        <v>13700</v>
      </c>
      <c r="G23858">
        <v>14750</v>
      </c>
      <c r="H23858">
        <v>15750</v>
      </c>
      <c r="I23858">
        <v>16750</v>
      </c>
      <c r="K23858" t="s">
        <v>74</v>
      </c>
    </row>
    <row r="23859" spans="1:11" x14ac:dyDescent="0.25">
      <c r="A23859" t="s">
        <v>14674</v>
      </c>
      <c r="B23859">
        <v>14800</v>
      </c>
      <c r="C23859">
        <v>16900</v>
      </c>
      <c r="D23859">
        <v>19050</v>
      </c>
      <c r="E23859">
        <v>21150</v>
      </c>
      <c r="F23859">
        <v>22850</v>
      </c>
      <c r="G23859">
        <v>24550</v>
      </c>
      <c r="H23859">
        <v>26250</v>
      </c>
      <c r="I23859">
        <v>27900</v>
      </c>
      <c r="K23859" t="s">
        <v>74</v>
      </c>
    </row>
    <row r="23860" spans="1:11" x14ac:dyDescent="0.25">
      <c r="A23860" t="s">
        <v>21352</v>
      </c>
      <c r="B23860">
        <v>17760</v>
      </c>
      <c r="C23860">
        <v>20280</v>
      </c>
      <c r="D23860">
        <v>22860</v>
      </c>
      <c r="E23860">
        <v>25380</v>
      </c>
      <c r="F23860">
        <v>27420</v>
      </c>
      <c r="G23860">
        <v>29460</v>
      </c>
      <c r="H23860">
        <v>31500</v>
      </c>
      <c r="I23860">
        <v>33480</v>
      </c>
      <c r="K23860" t="s">
        <v>74</v>
      </c>
    </row>
    <row r="23861" spans="1:11" x14ac:dyDescent="0.25">
      <c r="A23861" t="s">
        <v>28030</v>
      </c>
      <c r="B23861">
        <v>23700</v>
      </c>
      <c r="C23861">
        <v>27100</v>
      </c>
      <c r="D23861">
        <v>30450</v>
      </c>
      <c r="E23861">
        <v>33850</v>
      </c>
      <c r="F23861">
        <v>36550</v>
      </c>
      <c r="G23861">
        <v>39250</v>
      </c>
      <c r="H23861">
        <v>41950</v>
      </c>
      <c r="I23861">
        <v>44700</v>
      </c>
      <c r="K23861" t="s">
        <v>74</v>
      </c>
    </row>
    <row r="23862" spans="1:11" x14ac:dyDescent="0.25">
      <c r="A23862" t="s">
        <v>8022</v>
      </c>
      <c r="B23862">
        <v>8950</v>
      </c>
      <c r="C23862">
        <v>10200</v>
      </c>
      <c r="D23862">
        <v>11500</v>
      </c>
      <c r="E23862">
        <v>12750</v>
      </c>
      <c r="F23862">
        <v>13800</v>
      </c>
      <c r="G23862">
        <v>14800</v>
      </c>
      <c r="H23862">
        <v>15850</v>
      </c>
      <c r="I23862">
        <v>16850</v>
      </c>
      <c r="K23862" t="s">
        <v>74</v>
      </c>
    </row>
    <row r="23863" spans="1:11" x14ac:dyDescent="0.25">
      <c r="A23863" t="s">
        <v>14675</v>
      </c>
      <c r="B23863">
        <v>14900</v>
      </c>
      <c r="C23863">
        <v>17000</v>
      </c>
      <c r="D23863">
        <v>19150</v>
      </c>
      <c r="E23863">
        <v>21250</v>
      </c>
      <c r="F23863">
        <v>22950</v>
      </c>
      <c r="G23863">
        <v>24650</v>
      </c>
      <c r="H23863">
        <v>26350</v>
      </c>
      <c r="I23863">
        <v>28050</v>
      </c>
      <c r="K23863" t="s">
        <v>74</v>
      </c>
    </row>
    <row r="23864" spans="1:11" x14ac:dyDescent="0.25">
      <c r="A23864" t="s">
        <v>21353</v>
      </c>
      <c r="B23864">
        <v>17880</v>
      </c>
      <c r="C23864">
        <v>20400</v>
      </c>
      <c r="D23864">
        <v>22980</v>
      </c>
      <c r="E23864">
        <v>25500</v>
      </c>
      <c r="F23864">
        <v>27540</v>
      </c>
      <c r="G23864">
        <v>29580</v>
      </c>
      <c r="H23864">
        <v>31620</v>
      </c>
      <c r="I23864">
        <v>33660</v>
      </c>
      <c r="K23864" t="s">
        <v>74</v>
      </c>
    </row>
    <row r="23865" spans="1:11" x14ac:dyDescent="0.25">
      <c r="A23865" t="s">
        <v>28031</v>
      </c>
      <c r="B23865">
        <v>23800</v>
      </c>
      <c r="C23865">
        <v>27200</v>
      </c>
      <c r="D23865">
        <v>30600</v>
      </c>
      <c r="E23865">
        <v>34000</v>
      </c>
      <c r="F23865">
        <v>36750</v>
      </c>
      <c r="G23865">
        <v>39450</v>
      </c>
      <c r="H23865">
        <v>42200</v>
      </c>
      <c r="I23865">
        <v>44900</v>
      </c>
      <c r="K23865" t="s">
        <v>74</v>
      </c>
    </row>
    <row r="23866" spans="1:11" x14ac:dyDescent="0.25">
      <c r="A23866" t="s">
        <v>8023</v>
      </c>
      <c r="B23866">
        <v>9050</v>
      </c>
      <c r="C23866">
        <v>10350</v>
      </c>
      <c r="D23866">
        <v>11650</v>
      </c>
      <c r="E23866">
        <v>12900</v>
      </c>
      <c r="F23866">
        <v>13950</v>
      </c>
      <c r="G23866">
        <v>15000</v>
      </c>
      <c r="H23866">
        <v>16000</v>
      </c>
      <c r="I23866">
        <v>17050</v>
      </c>
      <c r="K23866" t="s">
        <v>74</v>
      </c>
    </row>
    <row r="23867" spans="1:11" x14ac:dyDescent="0.25">
      <c r="A23867" t="s">
        <v>14676</v>
      </c>
      <c r="B23867">
        <v>15050</v>
      </c>
      <c r="C23867">
        <v>17200</v>
      </c>
      <c r="D23867">
        <v>19350</v>
      </c>
      <c r="E23867">
        <v>21500</v>
      </c>
      <c r="F23867">
        <v>23250</v>
      </c>
      <c r="G23867">
        <v>24950</v>
      </c>
      <c r="H23867">
        <v>26700</v>
      </c>
      <c r="I23867">
        <v>28400</v>
      </c>
      <c r="K23867" t="s">
        <v>74</v>
      </c>
    </row>
    <row r="23868" spans="1:11" x14ac:dyDescent="0.25">
      <c r="A23868" t="s">
        <v>21354</v>
      </c>
      <c r="B23868">
        <v>18060</v>
      </c>
      <c r="C23868">
        <v>20640</v>
      </c>
      <c r="D23868">
        <v>23220</v>
      </c>
      <c r="E23868">
        <v>25800</v>
      </c>
      <c r="F23868">
        <v>27900</v>
      </c>
      <c r="G23868">
        <v>29940</v>
      </c>
      <c r="H23868">
        <v>32040</v>
      </c>
      <c r="I23868">
        <v>34080</v>
      </c>
      <c r="K23868" t="s">
        <v>74</v>
      </c>
    </row>
    <row r="23869" spans="1:11" x14ac:dyDescent="0.25">
      <c r="A23869" t="s">
        <v>28032</v>
      </c>
      <c r="B23869">
        <v>24100</v>
      </c>
      <c r="C23869">
        <v>27550</v>
      </c>
      <c r="D23869">
        <v>31000</v>
      </c>
      <c r="E23869">
        <v>34400</v>
      </c>
      <c r="F23869">
        <v>37200</v>
      </c>
      <c r="G23869">
        <v>39950</v>
      </c>
      <c r="H23869">
        <v>42700</v>
      </c>
      <c r="I23869">
        <v>45450</v>
      </c>
      <c r="K23869" t="s">
        <v>74</v>
      </c>
    </row>
    <row r="23870" spans="1:11" x14ac:dyDescent="0.25">
      <c r="A23870" t="s">
        <v>8024</v>
      </c>
      <c r="B23870">
        <v>9200</v>
      </c>
      <c r="C23870">
        <v>10500</v>
      </c>
      <c r="D23870">
        <v>11800</v>
      </c>
      <c r="E23870">
        <v>13100</v>
      </c>
      <c r="F23870">
        <v>14150</v>
      </c>
      <c r="G23870">
        <v>15200</v>
      </c>
      <c r="H23870">
        <v>16250</v>
      </c>
      <c r="I23870">
        <v>17300</v>
      </c>
      <c r="K23870" t="s">
        <v>74</v>
      </c>
    </row>
    <row r="23871" spans="1:11" x14ac:dyDescent="0.25">
      <c r="A23871" t="s">
        <v>14677</v>
      </c>
      <c r="B23871">
        <v>15300</v>
      </c>
      <c r="C23871">
        <v>17450</v>
      </c>
      <c r="D23871">
        <v>19650</v>
      </c>
      <c r="E23871">
        <v>21800</v>
      </c>
      <c r="F23871">
        <v>23550</v>
      </c>
      <c r="G23871">
        <v>25300</v>
      </c>
      <c r="H23871">
        <v>27050</v>
      </c>
      <c r="I23871">
        <v>28800</v>
      </c>
      <c r="K23871" t="s">
        <v>74</v>
      </c>
    </row>
    <row r="23872" spans="1:11" x14ac:dyDescent="0.25">
      <c r="A23872" t="s">
        <v>21355</v>
      </c>
      <c r="B23872">
        <v>18360</v>
      </c>
      <c r="C23872">
        <v>20940</v>
      </c>
      <c r="D23872">
        <v>23580</v>
      </c>
      <c r="E23872">
        <v>26160</v>
      </c>
      <c r="F23872">
        <v>28260</v>
      </c>
      <c r="G23872">
        <v>30360</v>
      </c>
      <c r="H23872">
        <v>32460</v>
      </c>
      <c r="I23872">
        <v>34560</v>
      </c>
      <c r="K23872" t="s">
        <v>74</v>
      </c>
    </row>
    <row r="23873" spans="1:11" x14ac:dyDescent="0.25">
      <c r="A23873" t="s">
        <v>28033</v>
      </c>
      <c r="B23873">
        <v>24450</v>
      </c>
      <c r="C23873">
        <v>27950</v>
      </c>
      <c r="D23873">
        <v>31450</v>
      </c>
      <c r="E23873">
        <v>34900</v>
      </c>
      <c r="F23873">
        <v>37700</v>
      </c>
      <c r="G23873">
        <v>40500</v>
      </c>
      <c r="H23873">
        <v>43300</v>
      </c>
      <c r="I23873">
        <v>46100</v>
      </c>
      <c r="K23873" t="s">
        <v>74</v>
      </c>
    </row>
    <row r="23874" spans="1:11" x14ac:dyDescent="0.25">
      <c r="A23874" t="s">
        <v>8025</v>
      </c>
      <c r="B23874">
        <v>9400</v>
      </c>
      <c r="C23874">
        <v>10750</v>
      </c>
      <c r="D23874">
        <v>12100</v>
      </c>
      <c r="E23874">
        <v>13400</v>
      </c>
      <c r="F23874">
        <v>14500</v>
      </c>
      <c r="G23874">
        <v>15550</v>
      </c>
      <c r="H23874">
        <v>16650</v>
      </c>
      <c r="I23874">
        <v>17700</v>
      </c>
      <c r="K23874" t="s">
        <v>74</v>
      </c>
    </row>
    <row r="23875" spans="1:11" x14ac:dyDescent="0.25">
      <c r="A23875" t="s">
        <v>14678</v>
      </c>
      <c r="B23875">
        <v>15650</v>
      </c>
      <c r="C23875">
        <v>17900</v>
      </c>
      <c r="D23875">
        <v>20150</v>
      </c>
      <c r="E23875">
        <v>22350</v>
      </c>
      <c r="F23875">
        <v>24150</v>
      </c>
      <c r="G23875">
        <v>25950</v>
      </c>
      <c r="H23875">
        <v>27750</v>
      </c>
      <c r="I23875">
        <v>29550</v>
      </c>
      <c r="K23875" t="s">
        <v>74</v>
      </c>
    </row>
    <row r="23876" spans="1:11" x14ac:dyDescent="0.25">
      <c r="A23876" t="s">
        <v>21356</v>
      </c>
      <c r="B23876">
        <v>18780</v>
      </c>
      <c r="C23876">
        <v>21480</v>
      </c>
      <c r="D23876">
        <v>24180</v>
      </c>
      <c r="E23876">
        <v>26820</v>
      </c>
      <c r="F23876">
        <v>28980</v>
      </c>
      <c r="G23876">
        <v>31140</v>
      </c>
      <c r="H23876">
        <v>33300</v>
      </c>
      <c r="I23876">
        <v>35460</v>
      </c>
      <c r="K23876" t="s">
        <v>74</v>
      </c>
    </row>
    <row r="23877" spans="1:11" x14ac:dyDescent="0.25">
      <c r="A23877" t="s">
        <v>28034</v>
      </c>
      <c r="B23877">
        <v>25050</v>
      </c>
      <c r="C23877">
        <v>28600</v>
      </c>
      <c r="D23877">
        <v>32200</v>
      </c>
      <c r="E23877">
        <v>35750</v>
      </c>
      <c r="F23877">
        <v>38650</v>
      </c>
      <c r="G23877">
        <v>41500</v>
      </c>
      <c r="H23877">
        <v>44350</v>
      </c>
      <c r="I23877">
        <v>47200</v>
      </c>
      <c r="K23877" t="s">
        <v>74</v>
      </c>
    </row>
    <row r="23878" spans="1:11" x14ac:dyDescent="0.25">
      <c r="A23878" t="s">
        <v>8026</v>
      </c>
      <c r="B23878">
        <v>9350</v>
      </c>
      <c r="C23878">
        <v>10700</v>
      </c>
      <c r="D23878">
        <v>12050</v>
      </c>
      <c r="E23878">
        <v>13350</v>
      </c>
      <c r="F23878">
        <v>14450</v>
      </c>
      <c r="G23878">
        <v>15500</v>
      </c>
      <c r="H23878">
        <v>16600</v>
      </c>
      <c r="I23878">
        <v>17650</v>
      </c>
      <c r="K23878" t="s">
        <v>74</v>
      </c>
    </row>
    <row r="23879" spans="1:11" x14ac:dyDescent="0.25">
      <c r="A23879" t="s">
        <v>14679</v>
      </c>
      <c r="B23879">
        <v>15600</v>
      </c>
      <c r="C23879">
        <v>17800</v>
      </c>
      <c r="D23879">
        <v>20050</v>
      </c>
      <c r="E23879">
        <v>22250</v>
      </c>
      <c r="F23879">
        <v>24050</v>
      </c>
      <c r="G23879">
        <v>25850</v>
      </c>
      <c r="H23879">
        <v>27600</v>
      </c>
      <c r="I23879">
        <v>29400</v>
      </c>
      <c r="K23879" t="s">
        <v>74</v>
      </c>
    </row>
    <row r="23880" spans="1:11" x14ac:dyDescent="0.25">
      <c r="A23880" t="s">
        <v>21357</v>
      </c>
      <c r="B23880">
        <v>18720</v>
      </c>
      <c r="C23880">
        <v>21360</v>
      </c>
      <c r="D23880">
        <v>24060</v>
      </c>
      <c r="E23880">
        <v>26700</v>
      </c>
      <c r="F23880">
        <v>28860</v>
      </c>
      <c r="G23880">
        <v>31020</v>
      </c>
      <c r="H23880">
        <v>33120</v>
      </c>
      <c r="I23880">
        <v>35280</v>
      </c>
      <c r="K23880" t="s">
        <v>74</v>
      </c>
    </row>
    <row r="23881" spans="1:11" x14ac:dyDescent="0.25">
      <c r="A23881" t="s">
        <v>28035</v>
      </c>
      <c r="B23881">
        <v>24950</v>
      </c>
      <c r="C23881">
        <v>28500</v>
      </c>
      <c r="D23881">
        <v>32050</v>
      </c>
      <c r="E23881">
        <v>35600</v>
      </c>
      <c r="F23881">
        <v>38450</v>
      </c>
      <c r="G23881">
        <v>41300</v>
      </c>
      <c r="H23881">
        <v>44150</v>
      </c>
      <c r="I23881">
        <v>47000</v>
      </c>
      <c r="K23881" t="s">
        <v>74</v>
      </c>
    </row>
    <row r="23882" spans="1:11" x14ac:dyDescent="0.25">
      <c r="A23882" t="s">
        <v>8027</v>
      </c>
      <c r="B23882">
        <v>11770</v>
      </c>
      <c r="C23882">
        <v>15930</v>
      </c>
      <c r="D23882">
        <v>20090</v>
      </c>
      <c r="E23882">
        <v>22950</v>
      </c>
      <c r="F23882">
        <v>24800</v>
      </c>
      <c r="G23882">
        <v>26650</v>
      </c>
      <c r="H23882">
        <v>28500</v>
      </c>
      <c r="I23882">
        <v>30300</v>
      </c>
      <c r="J23882">
        <v>32150</v>
      </c>
      <c r="K23882" t="s">
        <v>74</v>
      </c>
    </row>
    <row r="23883" spans="1:11" x14ac:dyDescent="0.25">
      <c r="A23883" t="s">
        <v>14680</v>
      </c>
      <c r="B23883">
        <v>16100</v>
      </c>
      <c r="C23883">
        <v>18400</v>
      </c>
      <c r="D23883">
        <v>20700</v>
      </c>
      <c r="E23883">
        <v>22950</v>
      </c>
      <c r="F23883">
        <v>24800</v>
      </c>
      <c r="G23883">
        <v>26650</v>
      </c>
      <c r="H23883">
        <v>28500</v>
      </c>
      <c r="I23883">
        <v>30300</v>
      </c>
      <c r="J23883">
        <v>32150</v>
      </c>
      <c r="K23883" t="s">
        <v>74</v>
      </c>
    </row>
    <row r="23884" spans="1:11" x14ac:dyDescent="0.25">
      <c r="A23884" t="s">
        <v>21358</v>
      </c>
      <c r="B23884">
        <v>19320</v>
      </c>
      <c r="C23884">
        <v>22080</v>
      </c>
      <c r="D23884">
        <v>24840</v>
      </c>
      <c r="E23884">
        <v>27540</v>
      </c>
      <c r="F23884">
        <v>29760</v>
      </c>
      <c r="G23884">
        <v>31980</v>
      </c>
      <c r="H23884">
        <v>34200</v>
      </c>
      <c r="I23884">
        <v>36360</v>
      </c>
      <c r="J23884">
        <v>38580</v>
      </c>
      <c r="K23884" t="s">
        <v>74</v>
      </c>
    </row>
    <row r="23885" spans="1:11" x14ac:dyDescent="0.25">
      <c r="A23885" t="s">
        <v>28036</v>
      </c>
      <c r="B23885">
        <v>25700</v>
      </c>
      <c r="C23885">
        <v>29400</v>
      </c>
      <c r="D23885">
        <v>33050</v>
      </c>
      <c r="E23885">
        <v>36700</v>
      </c>
      <c r="F23885">
        <v>39650</v>
      </c>
      <c r="G23885">
        <v>42600</v>
      </c>
      <c r="H23885">
        <v>45550</v>
      </c>
      <c r="I23885">
        <v>48450</v>
      </c>
      <c r="J23885">
        <v>51400</v>
      </c>
      <c r="K23885" t="s">
        <v>74</v>
      </c>
    </row>
    <row r="23886" spans="1:11" x14ac:dyDescent="0.25">
      <c r="A23886" t="s">
        <v>8028</v>
      </c>
      <c r="B23886">
        <v>11880</v>
      </c>
      <c r="C23886">
        <v>16020</v>
      </c>
      <c r="D23886">
        <v>20160</v>
      </c>
      <c r="E23886">
        <v>23200</v>
      </c>
      <c r="F23886">
        <v>25100</v>
      </c>
      <c r="G23886">
        <v>26950</v>
      </c>
      <c r="H23886">
        <v>28800</v>
      </c>
      <c r="I23886">
        <v>30650</v>
      </c>
      <c r="J23886">
        <v>32500</v>
      </c>
      <c r="K23886" t="s">
        <v>74</v>
      </c>
    </row>
    <row r="23887" spans="1:11" x14ac:dyDescent="0.25">
      <c r="A23887" t="s">
        <v>14681</v>
      </c>
      <c r="B23887">
        <v>16250</v>
      </c>
      <c r="C23887">
        <v>18600</v>
      </c>
      <c r="D23887">
        <v>20900</v>
      </c>
      <c r="E23887">
        <v>23200</v>
      </c>
      <c r="F23887">
        <v>25100</v>
      </c>
      <c r="G23887">
        <v>26950</v>
      </c>
      <c r="H23887">
        <v>28800</v>
      </c>
      <c r="I23887">
        <v>30650</v>
      </c>
      <c r="J23887">
        <v>32500</v>
      </c>
      <c r="K23887" t="s">
        <v>74</v>
      </c>
    </row>
    <row r="23888" spans="1:11" x14ac:dyDescent="0.25">
      <c r="A23888" t="s">
        <v>21359</v>
      </c>
      <c r="B23888">
        <v>19500</v>
      </c>
      <c r="C23888">
        <v>22320</v>
      </c>
      <c r="D23888">
        <v>25080</v>
      </c>
      <c r="E23888">
        <v>27840</v>
      </c>
      <c r="F23888">
        <v>30120</v>
      </c>
      <c r="G23888">
        <v>32340</v>
      </c>
      <c r="H23888">
        <v>34560</v>
      </c>
      <c r="I23888">
        <v>36780</v>
      </c>
      <c r="J23888">
        <v>39000</v>
      </c>
      <c r="K23888" t="s">
        <v>74</v>
      </c>
    </row>
    <row r="23889" spans="1:11" x14ac:dyDescent="0.25">
      <c r="A23889" t="s">
        <v>28037</v>
      </c>
      <c r="B23889">
        <v>26000</v>
      </c>
      <c r="C23889">
        <v>29700</v>
      </c>
      <c r="D23889">
        <v>33400</v>
      </c>
      <c r="E23889">
        <v>37100</v>
      </c>
      <c r="F23889">
        <v>40100</v>
      </c>
      <c r="G23889">
        <v>43050</v>
      </c>
      <c r="H23889">
        <v>46050</v>
      </c>
      <c r="I23889">
        <v>49000</v>
      </c>
      <c r="J23889">
        <v>51950</v>
      </c>
      <c r="K23889" t="s">
        <v>74</v>
      </c>
    </row>
    <row r="23890" spans="1:11" x14ac:dyDescent="0.25">
      <c r="A23890" t="s">
        <v>8029</v>
      </c>
      <c r="B23890">
        <v>12060</v>
      </c>
      <c r="C23890">
        <v>16240</v>
      </c>
      <c r="D23890">
        <v>20420</v>
      </c>
      <c r="E23890">
        <v>23900</v>
      </c>
      <c r="F23890">
        <v>25850</v>
      </c>
      <c r="G23890">
        <v>27750</v>
      </c>
      <c r="H23890">
        <v>29650</v>
      </c>
      <c r="I23890">
        <v>31550</v>
      </c>
      <c r="J23890">
        <v>33500</v>
      </c>
      <c r="K23890" t="s">
        <v>74</v>
      </c>
    </row>
    <row r="23891" spans="1:11" x14ac:dyDescent="0.25">
      <c r="A23891" t="s">
        <v>14682</v>
      </c>
      <c r="B23891">
        <v>16750</v>
      </c>
      <c r="C23891">
        <v>19150</v>
      </c>
      <c r="D23891">
        <v>21550</v>
      </c>
      <c r="E23891">
        <v>23900</v>
      </c>
      <c r="F23891">
        <v>25850</v>
      </c>
      <c r="G23891">
        <v>27750</v>
      </c>
      <c r="H23891">
        <v>29650</v>
      </c>
      <c r="I23891">
        <v>31550</v>
      </c>
      <c r="J23891">
        <v>33500</v>
      </c>
      <c r="K23891" t="s">
        <v>74</v>
      </c>
    </row>
    <row r="23892" spans="1:11" x14ac:dyDescent="0.25">
      <c r="A23892" t="s">
        <v>21360</v>
      </c>
      <c r="B23892">
        <v>20100</v>
      </c>
      <c r="C23892">
        <v>22980</v>
      </c>
      <c r="D23892">
        <v>25860</v>
      </c>
      <c r="E23892">
        <v>28680</v>
      </c>
      <c r="F23892">
        <v>31020</v>
      </c>
      <c r="G23892">
        <v>33300</v>
      </c>
      <c r="H23892">
        <v>35580</v>
      </c>
      <c r="I23892">
        <v>37860</v>
      </c>
      <c r="J23892">
        <v>40200</v>
      </c>
      <c r="K23892" t="s">
        <v>74</v>
      </c>
    </row>
    <row r="23893" spans="1:11" x14ac:dyDescent="0.25">
      <c r="A23893" t="s">
        <v>28038</v>
      </c>
      <c r="B23893">
        <v>26800</v>
      </c>
      <c r="C23893">
        <v>30600</v>
      </c>
      <c r="D23893">
        <v>34450</v>
      </c>
      <c r="E23893">
        <v>38250</v>
      </c>
      <c r="F23893">
        <v>41350</v>
      </c>
      <c r="G23893">
        <v>44400</v>
      </c>
      <c r="H23893">
        <v>47450</v>
      </c>
      <c r="I23893">
        <v>50500</v>
      </c>
      <c r="J23893">
        <v>53550</v>
      </c>
      <c r="K23893" t="s">
        <v>74</v>
      </c>
    </row>
    <row r="23894" spans="1:11" x14ac:dyDescent="0.25">
      <c r="A23894" t="s">
        <v>8030</v>
      </c>
      <c r="B23894">
        <v>12140</v>
      </c>
      <c r="C23894">
        <v>16460</v>
      </c>
      <c r="D23894">
        <v>20780</v>
      </c>
      <c r="E23894">
        <v>24700</v>
      </c>
      <c r="F23894">
        <v>26700</v>
      </c>
      <c r="G23894">
        <v>28700</v>
      </c>
      <c r="H23894">
        <v>30650</v>
      </c>
      <c r="I23894">
        <v>32650</v>
      </c>
      <c r="J23894">
        <v>34600</v>
      </c>
      <c r="K23894" t="s">
        <v>74</v>
      </c>
    </row>
    <row r="23895" spans="1:11" x14ac:dyDescent="0.25">
      <c r="A23895" t="s">
        <v>14683</v>
      </c>
      <c r="B23895">
        <v>17300</v>
      </c>
      <c r="C23895">
        <v>19800</v>
      </c>
      <c r="D23895">
        <v>22250</v>
      </c>
      <c r="E23895">
        <v>24700</v>
      </c>
      <c r="F23895">
        <v>26700</v>
      </c>
      <c r="G23895">
        <v>28700</v>
      </c>
      <c r="H23895">
        <v>30650</v>
      </c>
      <c r="I23895">
        <v>32650</v>
      </c>
      <c r="J23895">
        <v>34600</v>
      </c>
      <c r="K23895" t="s">
        <v>74</v>
      </c>
    </row>
    <row r="23896" spans="1:11" x14ac:dyDescent="0.25">
      <c r="A23896" t="s">
        <v>21361</v>
      </c>
      <c r="B23896">
        <v>20760</v>
      </c>
      <c r="C23896">
        <v>23760</v>
      </c>
      <c r="D23896">
        <v>26700</v>
      </c>
      <c r="E23896">
        <v>29640</v>
      </c>
      <c r="F23896">
        <v>32040</v>
      </c>
      <c r="G23896">
        <v>34440</v>
      </c>
      <c r="H23896">
        <v>36780</v>
      </c>
      <c r="I23896">
        <v>39180</v>
      </c>
      <c r="J23896">
        <v>41520</v>
      </c>
      <c r="K23896" t="s">
        <v>74</v>
      </c>
    </row>
    <row r="23897" spans="1:11" x14ac:dyDescent="0.25">
      <c r="A23897" t="s">
        <v>28039</v>
      </c>
      <c r="B23897">
        <v>27650</v>
      </c>
      <c r="C23897">
        <v>31600</v>
      </c>
      <c r="D23897">
        <v>35550</v>
      </c>
      <c r="E23897">
        <v>39500</v>
      </c>
      <c r="F23897">
        <v>42700</v>
      </c>
      <c r="G23897">
        <v>45850</v>
      </c>
      <c r="H23897">
        <v>49000</v>
      </c>
      <c r="I23897">
        <v>52150</v>
      </c>
      <c r="J23897">
        <v>55300</v>
      </c>
      <c r="K23897" t="s">
        <v>74</v>
      </c>
    </row>
    <row r="23898" spans="1:11" x14ac:dyDescent="0.25">
      <c r="A23898" t="s">
        <v>30833</v>
      </c>
      <c r="B23898">
        <v>12490</v>
      </c>
      <c r="C23898">
        <v>16910</v>
      </c>
      <c r="D23898">
        <v>21330</v>
      </c>
      <c r="E23898">
        <v>25600</v>
      </c>
      <c r="F23898">
        <v>27650</v>
      </c>
      <c r="G23898">
        <v>29700</v>
      </c>
      <c r="H23898">
        <v>31750</v>
      </c>
      <c r="I23898">
        <v>33800</v>
      </c>
      <c r="J23898">
        <v>35850</v>
      </c>
      <c r="K23898" t="s">
        <v>74</v>
      </c>
    </row>
    <row r="23899" spans="1:11" x14ac:dyDescent="0.25">
      <c r="A23899" t="s">
        <v>31310</v>
      </c>
      <c r="B23899">
        <v>17950</v>
      </c>
      <c r="C23899">
        <v>20500</v>
      </c>
      <c r="D23899">
        <v>23050</v>
      </c>
      <c r="E23899">
        <v>25600</v>
      </c>
      <c r="F23899">
        <v>27650</v>
      </c>
      <c r="G23899">
        <v>29700</v>
      </c>
      <c r="H23899">
        <v>31750</v>
      </c>
      <c r="I23899">
        <v>33800</v>
      </c>
      <c r="J23899">
        <v>35850</v>
      </c>
      <c r="K23899" t="s">
        <v>74</v>
      </c>
    </row>
    <row r="23900" spans="1:11" x14ac:dyDescent="0.25">
      <c r="A23900" t="s">
        <v>31787</v>
      </c>
      <c r="B23900">
        <v>21540</v>
      </c>
      <c r="C23900">
        <v>24600</v>
      </c>
      <c r="D23900">
        <v>27660</v>
      </c>
      <c r="E23900">
        <v>30720</v>
      </c>
      <c r="F23900">
        <v>33180</v>
      </c>
      <c r="G23900">
        <v>35640</v>
      </c>
      <c r="H23900">
        <v>38100</v>
      </c>
      <c r="I23900">
        <v>40560</v>
      </c>
      <c r="J23900">
        <v>43020</v>
      </c>
      <c r="K23900" t="s">
        <v>74</v>
      </c>
    </row>
    <row r="23901" spans="1:11" x14ac:dyDescent="0.25">
      <c r="A23901" t="s">
        <v>32262</v>
      </c>
      <c r="B23901">
        <v>28700</v>
      </c>
      <c r="C23901">
        <v>32800</v>
      </c>
      <c r="D23901">
        <v>36900</v>
      </c>
      <c r="E23901">
        <v>40950</v>
      </c>
      <c r="F23901">
        <v>44250</v>
      </c>
      <c r="G23901">
        <v>47550</v>
      </c>
      <c r="H23901">
        <v>50800</v>
      </c>
      <c r="I23901">
        <v>54100</v>
      </c>
      <c r="J23901">
        <v>57350</v>
      </c>
      <c r="K23901" t="s">
        <v>74</v>
      </c>
    </row>
    <row r="23902" spans="1:11" x14ac:dyDescent="0.25">
      <c r="A23902" t="s">
        <v>32747</v>
      </c>
      <c r="B23902">
        <v>12760</v>
      </c>
      <c r="C23902">
        <v>17240</v>
      </c>
      <c r="D23902">
        <v>21720</v>
      </c>
      <c r="E23902">
        <v>26200</v>
      </c>
      <c r="F23902">
        <v>28850</v>
      </c>
      <c r="G23902">
        <v>31000</v>
      </c>
      <c r="H23902">
        <v>33150</v>
      </c>
      <c r="I23902">
        <v>35250</v>
      </c>
      <c r="J23902">
        <v>37400</v>
      </c>
      <c r="K23902" t="s">
        <v>74</v>
      </c>
    </row>
    <row r="23903" spans="1:11" x14ac:dyDescent="0.25">
      <c r="A23903" t="s">
        <v>33222</v>
      </c>
      <c r="B23903">
        <v>18700</v>
      </c>
      <c r="C23903">
        <v>21400</v>
      </c>
      <c r="D23903">
        <v>24050</v>
      </c>
      <c r="E23903">
        <v>26700</v>
      </c>
      <c r="F23903">
        <v>28850</v>
      </c>
      <c r="G23903">
        <v>31000</v>
      </c>
      <c r="H23903">
        <v>33150</v>
      </c>
      <c r="I23903">
        <v>35250</v>
      </c>
      <c r="J23903">
        <v>37400</v>
      </c>
      <c r="K23903" t="s">
        <v>74</v>
      </c>
    </row>
    <row r="23904" spans="1:11" x14ac:dyDescent="0.25">
      <c r="A23904" t="s">
        <v>33697</v>
      </c>
      <c r="B23904">
        <v>22440</v>
      </c>
      <c r="C23904">
        <v>25680</v>
      </c>
      <c r="D23904">
        <v>28860</v>
      </c>
      <c r="E23904">
        <v>32040</v>
      </c>
      <c r="F23904">
        <v>34620</v>
      </c>
      <c r="G23904">
        <v>37200</v>
      </c>
      <c r="H23904">
        <v>39780</v>
      </c>
      <c r="I23904">
        <v>42300</v>
      </c>
      <c r="J23904">
        <v>44880</v>
      </c>
      <c r="K23904" t="s">
        <v>74</v>
      </c>
    </row>
    <row r="23905" spans="1:11" x14ac:dyDescent="0.25">
      <c r="A23905" t="s">
        <v>34174</v>
      </c>
      <c r="B23905">
        <v>29900</v>
      </c>
      <c r="C23905">
        <v>34200</v>
      </c>
      <c r="D23905">
        <v>38450</v>
      </c>
      <c r="E23905">
        <v>42700</v>
      </c>
      <c r="F23905">
        <v>46150</v>
      </c>
      <c r="G23905">
        <v>49550</v>
      </c>
      <c r="H23905">
        <v>52950</v>
      </c>
      <c r="I23905">
        <v>56400</v>
      </c>
      <c r="J23905">
        <v>59800</v>
      </c>
      <c r="K23905" t="s">
        <v>74</v>
      </c>
    </row>
    <row r="23906" spans="1:11" x14ac:dyDescent="0.25">
      <c r="A23906" t="s">
        <v>35549</v>
      </c>
      <c r="B23906">
        <v>12880</v>
      </c>
      <c r="C23906">
        <v>17420</v>
      </c>
      <c r="D23906">
        <v>21960</v>
      </c>
      <c r="E23906">
        <v>26500</v>
      </c>
      <c r="F23906">
        <v>29350</v>
      </c>
      <c r="G23906">
        <v>31500</v>
      </c>
      <c r="H23906">
        <v>33700</v>
      </c>
      <c r="I23906">
        <v>35850</v>
      </c>
      <c r="J23906">
        <v>38050</v>
      </c>
      <c r="K23906" t="s">
        <v>74</v>
      </c>
    </row>
    <row r="23907" spans="1:11" x14ac:dyDescent="0.25">
      <c r="A23907" t="s">
        <v>35550</v>
      </c>
      <c r="B23907">
        <v>19050</v>
      </c>
      <c r="C23907">
        <v>21750</v>
      </c>
      <c r="D23907">
        <v>24450</v>
      </c>
      <c r="E23907">
        <v>27150</v>
      </c>
      <c r="F23907">
        <v>29350</v>
      </c>
      <c r="G23907">
        <v>31500</v>
      </c>
      <c r="H23907">
        <v>33700</v>
      </c>
      <c r="I23907">
        <v>35850</v>
      </c>
      <c r="J23907">
        <v>38050</v>
      </c>
      <c r="K23907" t="s">
        <v>74</v>
      </c>
    </row>
    <row r="23908" spans="1:11" x14ac:dyDescent="0.25">
      <c r="A23908" t="s">
        <v>35551</v>
      </c>
      <c r="B23908">
        <v>22860</v>
      </c>
      <c r="C23908">
        <v>26100</v>
      </c>
      <c r="D23908">
        <v>29340</v>
      </c>
      <c r="E23908">
        <v>32580</v>
      </c>
      <c r="F23908">
        <v>35220</v>
      </c>
      <c r="G23908">
        <v>37800</v>
      </c>
      <c r="H23908">
        <v>40440</v>
      </c>
      <c r="I23908">
        <v>43020</v>
      </c>
      <c r="J23908">
        <v>45660</v>
      </c>
      <c r="K23908" t="s">
        <v>74</v>
      </c>
    </row>
    <row r="23909" spans="1:11" x14ac:dyDescent="0.25">
      <c r="A23909" t="s">
        <v>35552</v>
      </c>
      <c r="B23909">
        <v>30450</v>
      </c>
      <c r="C23909">
        <v>34800</v>
      </c>
      <c r="D23909">
        <v>39150</v>
      </c>
      <c r="E23909">
        <v>43450</v>
      </c>
      <c r="F23909">
        <v>46950</v>
      </c>
      <c r="G23909">
        <v>50450</v>
      </c>
      <c r="H23909">
        <v>53900</v>
      </c>
      <c r="I23909">
        <v>57400</v>
      </c>
      <c r="J23909">
        <v>60850</v>
      </c>
      <c r="K23909" t="s">
        <v>74</v>
      </c>
    </row>
    <row r="23910" spans="1:11" x14ac:dyDescent="0.25">
      <c r="A23910" t="s">
        <v>36570</v>
      </c>
      <c r="B23910">
        <v>13590</v>
      </c>
      <c r="C23910">
        <v>18310</v>
      </c>
      <c r="D23910">
        <v>23030</v>
      </c>
      <c r="E23910">
        <v>27750</v>
      </c>
      <c r="F23910">
        <v>32470</v>
      </c>
      <c r="G23910">
        <v>35250</v>
      </c>
      <c r="H23910">
        <v>37650</v>
      </c>
      <c r="I23910">
        <v>40100</v>
      </c>
      <c r="J23910">
        <v>42500</v>
      </c>
      <c r="K23910" t="s">
        <v>74</v>
      </c>
    </row>
    <row r="23911" spans="1:11" x14ac:dyDescent="0.25">
      <c r="A23911" t="s">
        <v>37046</v>
      </c>
      <c r="B23911">
        <v>21250</v>
      </c>
      <c r="C23911">
        <v>24300</v>
      </c>
      <c r="D23911">
        <v>27350</v>
      </c>
      <c r="E23911">
        <v>30350</v>
      </c>
      <c r="F23911">
        <v>32800</v>
      </c>
      <c r="G23911">
        <v>35250</v>
      </c>
      <c r="H23911">
        <v>37650</v>
      </c>
      <c r="I23911">
        <v>40100</v>
      </c>
      <c r="J23911">
        <v>42500</v>
      </c>
      <c r="K23911" t="s">
        <v>74</v>
      </c>
    </row>
    <row r="23912" spans="1:11" x14ac:dyDescent="0.25">
      <c r="A23912" t="s">
        <v>37522</v>
      </c>
      <c r="B23912">
        <v>25500</v>
      </c>
      <c r="C23912">
        <v>29160</v>
      </c>
      <c r="D23912">
        <v>32820</v>
      </c>
      <c r="E23912">
        <v>36420</v>
      </c>
      <c r="F23912">
        <v>39360</v>
      </c>
      <c r="G23912">
        <v>42300</v>
      </c>
      <c r="H23912">
        <v>45180</v>
      </c>
      <c r="I23912">
        <v>48120</v>
      </c>
      <c r="J23912">
        <v>51000</v>
      </c>
      <c r="K23912" t="s">
        <v>74</v>
      </c>
    </row>
    <row r="23913" spans="1:11" x14ac:dyDescent="0.25">
      <c r="A23913" t="s">
        <v>37999</v>
      </c>
      <c r="B23913">
        <v>34000</v>
      </c>
      <c r="C23913">
        <v>38850</v>
      </c>
      <c r="D23913">
        <v>43700</v>
      </c>
      <c r="E23913">
        <v>48550</v>
      </c>
      <c r="F23913">
        <v>52450</v>
      </c>
      <c r="G23913">
        <v>56350</v>
      </c>
      <c r="H23913">
        <v>60250</v>
      </c>
      <c r="I23913">
        <v>64100</v>
      </c>
      <c r="J23913">
        <v>68000</v>
      </c>
      <c r="K23913" t="s">
        <v>74</v>
      </c>
    </row>
    <row r="23914" spans="1:11" x14ac:dyDescent="0.25">
      <c r="A23914" t="s">
        <v>38482</v>
      </c>
      <c r="B23914">
        <v>14580</v>
      </c>
      <c r="C23914">
        <v>19720</v>
      </c>
      <c r="D23914">
        <v>24860</v>
      </c>
      <c r="E23914">
        <v>30000</v>
      </c>
      <c r="F23914">
        <v>34700</v>
      </c>
      <c r="G23914">
        <v>37250</v>
      </c>
      <c r="H23914">
        <v>39850</v>
      </c>
      <c r="I23914">
        <v>42400</v>
      </c>
      <c r="J23914">
        <v>44950</v>
      </c>
      <c r="K23914" t="s">
        <v>74</v>
      </c>
    </row>
    <row r="23915" spans="1:11" x14ac:dyDescent="0.25">
      <c r="A23915" t="s">
        <v>38959</v>
      </c>
      <c r="B23915">
        <v>22500</v>
      </c>
      <c r="C23915">
        <v>25700</v>
      </c>
      <c r="D23915">
        <v>28900</v>
      </c>
      <c r="E23915">
        <v>32100</v>
      </c>
      <c r="F23915">
        <v>34700</v>
      </c>
      <c r="G23915">
        <v>37250</v>
      </c>
      <c r="H23915">
        <v>39850</v>
      </c>
      <c r="I23915">
        <v>42400</v>
      </c>
      <c r="J23915">
        <v>44950</v>
      </c>
      <c r="K23915" t="s">
        <v>74</v>
      </c>
    </row>
    <row r="23916" spans="1:11" x14ac:dyDescent="0.25">
      <c r="A23916" t="s">
        <v>39436</v>
      </c>
      <c r="B23916">
        <v>27000</v>
      </c>
      <c r="C23916">
        <v>30840</v>
      </c>
      <c r="D23916">
        <v>34680</v>
      </c>
      <c r="E23916">
        <v>38520</v>
      </c>
      <c r="F23916">
        <v>41640</v>
      </c>
      <c r="G23916">
        <v>44700</v>
      </c>
      <c r="H23916">
        <v>47820</v>
      </c>
      <c r="I23916">
        <v>50880</v>
      </c>
      <c r="J23916">
        <v>53940</v>
      </c>
      <c r="K23916" t="s">
        <v>74</v>
      </c>
    </row>
    <row r="23917" spans="1:11" x14ac:dyDescent="0.25">
      <c r="A23917" t="s">
        <v>39913</v>
      </c>
      <c r="B23917">
        <v>35950</v>
      </c>
      <c r="C23917">
        <v>41100</v>
      </c>
      <c r="D23917">
        <v>46250</v>
      </c>
      <c r="E23917">
        <v>51350</v>
      </c>
      <c r="F23917">
        <v>55500</v>
      </c>
      <c r="G23917">
        <v>59600</v>
      </c>
      <c r="H23917">
        <v>63700</v>
      </c>
      <c r="I23917">
        <v>67800</v>
      </c>
      <c r="J23917">
        <v>71900</v>
      </c>
      <c r="K23917" t="s">
        <v>74</v>
      </c>
    </row>
    <row r="23918" spans="1:11" x14ac:dyDescent="0.25">
      <c r="A23918" t="s">
        <v>41284</v>
      </c>
      <c r="B23918">
        <v>15060</v>
      </c>
      <c r="C23918">
        <v>20440</v>
      </c>
      <c r="D23918">
        <v>25820</v>
      </c>
      <c r="E23918">
        <v>31200</v>
      </c>
      <c r="F23918">
        <v>35450</v>
      </c>
      <c r="G23918">
        <v>38050</v>
      </c>
      <c r="H23918">
        <v>40700</v>
      </c>
      <c r="I23918">
        <v>43300</v>
      </c>
      <c r="J23918">
        <v>45950</v>
      </c>
      <c r="K23918" t="s">
        <v>74</v>
      </c>
    </row>
    <row r="23919" spans="1:11" x14ac:dyDescent="0.25">
      <c r="A23919" t="s">
        <v>41285</v>
      </c>
      <c r="B23919">
        <v>23000</v>
      </c>
      <c r="C23919">
        <v>26250</v>
      </c>
      <c r="D23919">
        <v>29550</v>
      </c>
      <c r="E23919">
        <v>32800</v>
      </c>
      <c r="F23919">
        <v>35450</v>
      </c>
      <c r="G23919">
        <v>38050</v>
      </c>
      <c r="H23919">
        <v>40700</v>
      </c>
      <c r="I23919">
        <v>43300</v>
      </c>
      <c r="J23919">
        <v>45950</v>
      </c>
      <c r="K23919" t="s">
        <v>74</v>
      </c>
    </row>
    <row r="23920" spans="1:11" x14ac:dyDescent="0.25">
      <c r="A23920" t="s">
        <v>41286</v>
      </c>
      <c r="B23920">
        <v>27600</v>
      </c>
      <c r="C23920">
        <v>31500</v>
      </c>
      <c r="D23920">
        <v>35460</v>
      </c>
      <c r="E23920">
        <v>39360</v>
      </c>
      <c r="F23920">
        <v>42540</v>
      </c>
      <c r="G23920">
        <v>45660</v>
      </c>
      <c r="H23920">
        <v>48840</v>
      </c>
      <c r="I23920">
        <v>51960</v>
      </c>
      <c r="J23920">
        <v>55140</v>
      </c>
      <c r="K23920" t="s">
        <v>74</v>
      </c>
    </row>
    <row r="23921" spans="1:11" x14ac:dyDescent="0.25">
      <c r="A23921" t="s">
        <v>41287</v>
      </c>
      <c r="B23921">
        <v>36750</v>
      </c>
      <c r="C23921">
        <v>42000</v>
      </c>
      <c r="D23921">
        <v>47250</v>
      </c>
      <c r="E23921">
        <v>52500</v>
      </c>
      <c r="F23921">
        <v>56700</v>
      </c>
      <c r="G23921">
        <v>60900</v>
      </c>
      <c r="H23921">
        <v>65100</v>
      </c>
      <c r="I23921">
        <v>69300</v>
      </c>
      <c r="J23921">
        <v>73500</v>
      </c>
      <c r="K23921" t="s">
        <v>74</v>
      </c>
    </row>
    <row r="23922" spans="1:11" x14ac:dyDescent="0.25">
      <c r="A23922" t="s">
        <v>8031</v>
      </c>
      <c r="B23922">
        <v>11200</v>
      </c>
      <c r="C23922">
        <v>12800</v>
      </c>
      <c r="D23922">
        <v>14400</v>
      </c>
      <c r="E23922">
        <v>16000</v>
      </c>
      <c r="F23922">
        <v>17300</v>
      </c>
      <c r="G23922">
        <v>18600</v>
      </c>
      <c r="H23922">
        <v>19850</v>
      </c>
      <c r="I23922">
        <v>21150</v>
      </c>
      <c r="K23922" t="s">
        <v>57</v>
      </c>
    </row>
    <row r="23923" spans="1:11" x14ac:dyDescent="0.25">
      <c r="A23923" t="s">
        <v>14684</v>
      </c>
      <c r="B23923">
        <v>18700</v>
      </c>
      <c r="C23923">
        <v>21350</v>
      </c>
      <c r="D23923">
        <v>24050</v>
      </c>
      <c r="E23923">
        <v>26700</v>
      </c>
      <c r="F23923">
        <v>28850</v>
      </c>
      <c r="G23923">
        <v>30950</v>
      </c>
      <c r="H23923">
        <v>33100</v>
      </c>
      <c r="I23923">
        <v>35250</v>
      </c>
      <c r="K23923" t="s">
        <v>57</v>
      </c>
    </row>
    <row r="23924" spans="1:11" x14ac:dyDescent="0.25">
      <c r="A23924" t="s">
        <v>21362</v>
      </c>
      <c r="B23924">
        <v>22440</v>
      </c>
      <c r="C23924">
        <v>25620</v>
      </c>
      <c r="D23924">
        <v>28860</v>
      </c>
      <c r="E23924">
        <v>32040</v>
      </c>
      <c r="F23924">
        <v>34620</v>
      </c>
      <c r="G23924">
        <v>37140</v>
      </c>
      <c r="H23924">
        <v>39720</v>
      </c>
      <c r="I23924">
        <v>42300</v>
      </c>
      <c r="K23924" t="s">
        <v>57</v>
      </c>
    </row>
    <row r="23925" spans="1:11" x14ac:dyDescent="0.25">
      <c r="A23925" t="s">
        <v>28040</v>
      </c>
      <c r="B23925">
        <v>29900</v>
      </c>
      <c r="C23925">
        <v>34200</v>
      </c>
      <c r="D23925">
        <v>38450</v>
      </c>
      <c r="E23925">
        <v>42700</v>
      </c>
      <c r="F23925">
        <v>46150</v>
      </c>
      <c r="G23925">
        <v>49550</v>
      </c>
      <c r="H23925">
        <v>52950</v>
      </c>
      <c r="I23925">
        <v>56400</v>
      </c>
      <c r="K23925" t="s">
        <v>57</v>
      </c>
    </row>
    <row r="23926" spans="1:11" x14ac:dyDescent="0.25">
      <c r="A23926" t="s">
        <v>8032</v>
      </c>
      <c r="B23926">
        <v>11200</v>
      </c>
      <c r="C23926">
        <v>12800</v>
      </c>
      <c r="D23926">
        <v>14400</v>
      </c>
      <c r="E23926">
        <v>16000</v>
      </c>
      <c r="F23926">
        <v>17300</v>
      </c>
      <c r="G23926">
        <v>18600</v>
      </c>
      <c r="H23926">
        <v>19850</v>
      </c>
      <c r="I23926">
        <v>21150</v>
      </c>
      <c r="K23926" t="s">
        <v>57</v>
      </c>
    </row>
    <row r="23927" spans="1:11" x14ac:dyDescent="0.25">
      <c r="A23927" t="s">
        <v>14685</v>
      </c>
      <c r="B23927">
        <v>18700</v>
      </c>
      <c r="C23927">
        <v>21350</v>
      </c>
      <c r="D23927">
        <v>24050</v>
      </c>
      <c r="E23927">
        <v>26700</v>
      </c>
      <c r="F23927">
        <v>28850</v>
      </c>
      <c r="G23927">
        <v>30950</v>
      </c>
      <c r="H23927">
        <v>33100</v>
      </c>
      <c r="I23927">
        <v>35250</v>
      </c>
      <c r="K23927" t="s">
        <v>57</v>
      </c>
    </row>
    <row r="23928" spans="1:11" x14ac:dyDescent="0.25">
      <c r="A23928" t="s">
        <v>21363</v>
      </c>
      <c r="B23928">
        <v>22440</v>
      </c>
      <c r="C23928">
        <v>25620</v>
      </c>
      <c r="D23928">
        <v>28860</v>
      </c>
      <c r="E23928">
        <v>32040</v>
      </c>
      <c r="F23928">
        <v>34620</v>
      </c>
      <c r="G23928">
        <v>37140</v>
      </c>
      <c r="H23928">
        <v>39720</v>
      </c>
      <c r="I23928">
        <v>42300</v>
      </c>
      <c r="K23928" t="s">
        <v>57</v>
      </c>
    </row>
    <row r="23929" spans="1:11" x14ac:dyDescent="0.25">
      <c r="A23929" t="s">
        <v>28041</v>
      </c>
      <c r="B23929">
        <v>29900</v>
      </c>
      <c r="C23929">
        <v>34200</v>
      </c>
      <c r="D23929">
        <v>38450</v>
      </c>
      <c r="E23929">
        <v>42700</v>
      </c>
      <c r="F23929">
        <v>46150</v>
      </c>
      <c r="G23929">
        <v>49550</v>
      </c>
      <c r="H23929">
        <v>52950</v>
      </c>
      <c r="I23929">
        <v>56400</v>
      </c>
      <c r="K23929" t="s">
        <v>57</v>
      </c>
    </row>
    <row r="23930" spans="1:11" x14ac:dyDescent="0.25">
      <c r="A23930" t="s">
        <v>8033</v>
      </c>
      <c r="B23930">
        <v>11200</v>
      </c>
      <c r="C23930">
        <v>12800</v>
      </c>
      <c r="D23930">
        <v>14400</v>
      </c>
      <c r="E23930">
        <v>16000</v>
      </c>
      <c r="F23930">
        <v>17300</v>
      </c>
      <c r="G23930">
        <v>18600</v>
      </c>
      <c r="H23930">
        <v>19850</v>
      </c>
      <c r="I23930">
        <v>21150</v>
      </c>
      <c r="K23930" t="s">
        <v>57</v>
      </c>
    </row>
    <row r="23931" spans="1:11" x14ac:dyDescent="0.25">
      <c r="A23931" t="s">
        <v>14686</v>
      </c>
      <c r="B23931">
        <v>18700</v>
      </c>
      <c r="C23931">
        <v>21350</v>
      </c>
      <c r="D23931">
        <v>24050</v>
      </c>
      <c r="E23931">
        <v>26700</v>
      </c>
      <c r="F23931">
        <v>28850</v>
      </c>
      <c r="G23931">
        <v>30950</v>
      </c>
      <c r="H23931">
        <v>33100</v>
      </c>
      <c r="I23931">
        <v>35250</v>
      </c>
      <c r="K23931" t="s">
        <v>57</v>
      </c>
    </row>
    <row r="23932" spans="1:11" x14ac:dyDescent="0.25">
      <c r="A23932" t="s">
        <v>21364</v>
      </c>
      <c r="B23932">
        <v>22440</v>
      </c>
      <c r="C23932">
        <v>25620</v>
      </c>
      <c r="D23932">
        <v>28860</v>
      </c>
      <c r="E23932">
        <v>32040</v>
      </c>
      <c r="F23932">
        <v>34620</v>
      </c>
      <c r="G23932">
        <v>37140</v>
      </c>
      <c r="H23932">
        <v>39720</v>
      </c>
      <c r="I23932">
        <v>42300</v>
      </c>
      <c r="K23932" t="s">
        <v>57</v>
      </c>
    </row>
    <row r="23933" spans="1:11" x14ac:dyDescent="0.25">
      <c r="A23933" t="s">
        <v>28042</v>
      </c>
      <c r="B23933">
        <v>29900</v>
      </c>
      <c r="C23933">
        <v>34200</v>
      </c>
      <c r="D23933">
        <v>38450</v>
      </c>
      <c r="E23933">
        <v>42700</v>
      </c>
      <c r="F23933">
        <v>46150</v>
      </c>
      <c r="G23933">
        <v>49550</v>
      </c>
      <c r="H23933">
        <v>52950</v>
      </c>
      <c r="I23933">
        <v>56400</v>
      </c>
      <c r="K23933" t="s">
        <v>57</v>
      </c>
    </row>
    <row r="23934" spans="1:11" x14ac:dyDescent="0.25">
      <c r="A23934" t="s">
        <v>8034</v>
      </c>
      <c r="B23934">
        <v>11400</v>
      </c>
      <c r="C23934">
        <v>13050</v>
      </c>
      <c r="D23934">
        <v>14650</v>
      </c>
      <c r="E23934">
        <v>16300</v>
      </c>
      <c r="F23934">
        <v>17600</v>
      </c>
      <c r="G23934">
        <v>18900</v>
      </c>
      <c r="H23934">
        <v>20200</v>
      </c>
      <c r="I23934">
        <v>21500</v>
      </c>
      <c r="K23934" t="s">
        <v>57</v>
      </c>
    </row>
    <row r="23935" spans="1:11" x14ac:dyDescent="0.25">
      <c r="A23935" t="s">
        <v>14687</v>
      </c>
      <c r="B23935">
        <v>19000</v>
      </c>
      <c r="C23935">
        <v>21700</v>
      </c>
      <c r="D23935">
        <v>24450</v>
      </c>
      <c r="E23935">
        <v>27150</v>
      </c>
      <c r="F23935">
        <v>29300</v>
      </c>
      <c r="G23935">
        <v>31500</v>
      </c>
      <c r="H23935">
        <v>33650</v>
      </c>
      <c r="I23935">
        <v>35850</v>
      </c>
      <c r="K23935" t="s">
        <v>57</v>
      </c>
    </row>
    <row r="23936" spans="1:11" x14ac:dyDescent="0.25">
      <c r="A23936" t="s">
        <v>21365</v>
      </c>
      <c r="B23936">
        <v>22800</v>
      </c>
      <c r="C23936">
        <v>26040</v>
      </c>
      <c r="D23936">
        <v>29340</v>
      </c>
      <c r="E23936">
        <v>32580</v>
      </c>
      <c r="F23936">
        <v>35160</v>
      </c>
      <c r="G23936">
        <v>37800</v>
      </c>
      <c r="H23936">
        <v>40380</v>
      </c>
      <c r="I23936">
        <v>43020</v>
      </c>
      <c r="K23936" t="s">
        <v>57</v>
      </c>
    </row>
    <row r="23937" spans="1:11" x14ac:dyDescent="0.25">
      <c r="A23937" t="s">
        <v>28043</v>
      </c>
      <c r="B23937">
        <v>30400</v>
      </c>
      <c r="C23937">
        <v>34750</v>
      </c>
      <c r="D23937">
        <v>39100</v>
      </c>
      <c r="E23937">
        <v>43450</v>
      </c>
      <c r="F23937">
        <v>46950</v>
      </c>
      <c r="G23937">
        <v>50400</v>
      </c>
      <c r="H23937">
        <v>53900</v>
      </c>
      <c r="I23937">
        <v>57350</v>
      </c>
      <c r="K23937" t="s">
        <v>57</v>
      </c>
    </row>
    <row r="23938" spans="1:11" x14ac:dyDescent="0.25">
      <c r="A23938" t="s">
        <v>8035</v>
      </c>
      <c r="B23938">
        <v>11650</v>
      </c>
      <c r="C23938">
        <v>13300</v>
      </c>
      <c r="D23938">
        <v>15000</v>
      </c>
      <c r="E23938">
        <v>16650</v>
      </c>
      <c r="F23938">
        <v>18000</v>
      </c>
      <c r="G23938">
        <v>19300</v>
      </c>
      <c r="H23938">
        <v>20650</v>
      </c>
      <c r="I23938">
        <v>22000</v>
      </c>
      <c r="K23938" t="s">
        <v>57</v>
      </c>
    </row>
    <row r="23939" spans="1:11" x14ac:dyDescent="0.25">
      <c r="A23939" t="s">
        <v>14688</v>
      </c>
      <c r="B23939">
        <v>19450</v>
      </c>
      <c r="C23939">
        <v>22200</v>
      </c>
      <c r="D23939">
        <v>25000</v>
      </c>
      <c r="E23939">
        <v>27750</v>
      </c>
      <c r="F23939">
        <v>29950</v>
      </c>
      <c r="G23939">
        <v>32200</v>
      </c>
      <c r="H23939">
        <v>34400</v>
      </c>
      <c r="I23939">
        <v>36650</v>
      </c>
      <c r="K23939" t="s">
        <v>57</v>
      </c>
    </row>
    <row r="23940" spans="1:11" x14ac:dyDescent="0.25">
      <c r="A23940" t="s">
        <v>21366</v>
      </c>
      <c r="B23940">
        <v>23340</v>
      </c>
      <c r="C23940">
        <v>26640</v>
      </c>
      <c r="D23940">
        <v>30000</v>
      </c>
      <c r="E23940">
        <v>33300</v>
      </c>
      <c r="F23940">
        <v>35940</v>
      </c>
      <c r="G23940">
        <v>38640</v>
      </c>
      <c r="H23940">
        <v>41280</v>
      </c>
      <c r="I23940">
        <v>43980</v>
      </c>
      <c r="K23940" t="s">
        <v>57</v>
      </c>
    </row>
    <row r="23941" spans="1:11" x14ac:dyDescent="0.25">
      <c r="A23941" t="s">
        <v>28044</v>
      </c>
      <c r="B23941">
        <v>31100</v>
      </c>
      <c r="C23941">
        <v>35500</v>
      </c>
      <c r="D23941">
        <v>39950</v>
      </c>
      <c r="E23941">
        <v>44400</v>
      </c>
      <c r="F23941">
        <v>47950</v>
      </c>
      <c r="G23941">
        <v>51500</v>
      </c>
      <c r="H23941">
        <v>55050</v>
      </c>
      <c r="I23941">
        <v>58600</v>
      </c>
      <c r="K23941" t="s">
        <v>57</v>
      </c>
    </row>
    <row r="23942" spans="1:11" x14ac:dyDescent="0.25">
      <c r="A23942" t="s">
        <v>8036</v>
      </c>
      <c r="B23942">
        <v>11700</v>
      </c>
      <c r="C23942">
        <v>13400</v>
      </c>
      <c r="D23942">
        <v>15050</v>
      </c>
      <c r="E23942">
        <v>16700</v>
      </c>
      <c r="F23942">
        <v>18050</v>
      </c>
      <c r="G23942">
        <v>19400</v>
      </c>
      <c r="H23942">
        <v>20750</v>
      </c>
      <c r="I23942">
        <v>22050</v>
      </c>
      <c r="K23942" t="s">
        <v>57</v>
      </c>
    </row>
    <row r="23943" spans="1:11" x14ac:dyDescent="0.25">
      <c r="A23943" t="s">
        <v>14689</v>
      </c>
      <c r="B23943">
        <v>19500</v>
      </c>
      <c r="C23943">
        <v>22250</v>
      </c>
      <c r="D23943">
        <v>25050</v>
      </c>
      <c r="E23943">
        <v>27800</v>
      </c>
      <c r="F23943">
        <v>30050</v>
      </c>
      <c r="G23943">
        <v>32250</v>
      </c>
      <c r="H23943">
        <v>34500</v>
      </c>
      <c r="I23943">
        <v>36700</v>
      </c>
      <c r="K23943" t="s">
        <v>57</v>
      </c>
    </row>
    <row r="23944" spans="1:11" x14ac:dyDescent="0.25">
      <c r="A23944" t="s">
        <v>21367</v>
      </c>
      <c r="B23944">
        <v>23400</v>
      </c>
      <c r="C23944">
        <v>26700</v>
      </c>
      <c r="D23944">
        <v>30060</v>
      </c>
      <c r="E23944">
        <v>33360</v>
      </c>
      <c r="F23944">
        <v>36060</v>
      </c>
      <c r="G23944">
        <v>38700</v>
      </c>
      <c r="H23944">
        <v>41400</v>
      </c>
      <c r="I23944">
        <v>44040</v>
      </c>
      <c r="K23944" t="s">
        <v>57</v>
      </c>
    </row>
    <row r="23945" spans="1:11" x14ac:dyDescent="0.25">
      <c r="A23945" t="s">
        <v>28045</v>
      </c>
      <c r="B23945">
        <v>31150</v>
      </c>
      <c r="C23945">
        <v>35600</v>
      </c>
      <c r="D23945">
        <v>40050</v>
      </c>
      <c r="E23945">
        <v>44500</v>
      </c>
      <c r="F23945">
        <v>48100</v>
      </c>
      <c r="G23945">
        <v>51650</v>
      </c>
      <c r="H23945">
        <v>55200</v>
      </c>
      <c r="I23945">
        <v>58750</v>
      </c>
      <c r="K23945" t="s">
        <v>57</v>
      </c>
    </row>
    <row r="23946" spans="1:11" x14ac:dyDescent="0.25">
      <c r="A23946" t="s">
        <v>8037</v>
      </c>
      <c r="B23946">
        <v>12050</v>
      </c>
      <c r="C23946">
        <v>13750</v>
      </c>
      <c r="D23946">
        <v>15450</v>
      </c>
      <c r="E23946">
        <v>17150</v>
      </c>
      <c r="F23946">
        <v>18550</v>
      </c>
      <c r="G23946">
        <v>19900</v>
      </c>
      <c r="H23946">
        <v>21300</v>
      </c>
      <c r="I23946">
        <v>22650</v>
      </c>
      <c r="K23946" t="s">
        <v>57</v>
      </c>
    </row>
    <row r="23947" spans="1:11" x14ac:dyDescent="0.25">
      <c r="A23947" t="s">
        <v>14690</v>
      </c>
      <c r="B23947">
        <v>20000</v>
      </c>
      <c r="C23947">
        <v>22850</v>
      </c>
      <c r="D23947">
        <v>25700</v>
      </c>
      <c r="E23947">
        <v>28550</v>
      </c>
      <c r="F23947">
        <v>30850</v>
      </c>
      <c r="G23947">
        <v>33150</v>
      </c>
      <c r="H23947">
        <v>35450</v>
      </c>
      <c r="I23947">
        <v>37700</v>
      </c>
      <c r="K23947" t="s">
        <v>57</v>
      </c>
    </row>
    <row r="23948" spans="1:11" x14ac:dyDescent="0.25">
      <c r="A23948" t="s">
        <v>21368</v>
      </c>
      <c r="B23948">
        <v>24000</v>
      </c>
      <c r="C23948">
        <v>27420</v>
      </c>
      <c r="D23948">
        <v>30840</v>
      </c>
      <c r="E23948">
        <v>34260</v>
      </c>
      <c r="F23948">
        <v>37020</v>
      </c>
      <c r="G23948">
        <v>39780</v>
      </c>
      <c r="H23948">
        <v>42540</v>
      </c>
      <c r="I23948">
        <v>45240</v>
      </c>
      <c r="K23948" t="s">
        <v>57</v>
      </c>
    </row>
    <row r="23949" spans="1:11" x14ac:dyDescent="0.25">
      <c r="A23949" t="s">
        <v>28046</v>
      </c>
      <c r="B23949">
        <v>32000</v>
      </c>
      <c r="C23949">
        <v>36600</v>
      </c>
      <c r="D23949">
        <v>41150</v>
      </c>
      <c r="E23949">
        <v>45700</v>
      </c>
      <c r="F23949">
        <v>49400</v>
      </c>
      <c r="G23949">
        <v>53050</v>
      </c>
      <c r="H23949">
        <v>56700</v>
      </c>
      <c r="I23949">
        <v>60350</v>
      </c>
      <c r="K23949" t="s">
        <v>57</v>
      </c>
    </row>
    <row r="23950" spans="1:11" x14ac:dyDescent="0.25">
      <c r="A23950" t="s">
        <v>8038</v>
      </c>
      <c r="B23950">
        <v>12150</v>
      </c>
      <c r="C23950">
        <v>13900</v>
      </c>
      <c r="D23950">
        <v>15650</v>
      </c>
      <c r="E23950">
        <v>17350</v>
      </c>
      <c r="F23950">
        <v>18750</v>
      </c>
      <c r="G23950">
        <v>20150</v>
      </c>
      <c r="H23950">
        <v>21550</v>
      </c>
      <c r="I23950">
        <v>22950</v>
      </c>
      <c r="K23950" t="s">
        <v>57</v>
      </c>
    </row>
    <row r="23951" spans="1:11" x14ac:dyDescent="0.25">
      <c r="A23951" t="s">
        <v>14691</v>
      </c>
      <c r="B23951">
        <v>20300</v>
      </c>
      <c r="C23951">
        <v>23200</v>
      </c>
      <c r="D23951">
        <v>26100</v>
      </c>
      <c r="E23951">
        <v>28950</v>
      </c>
      <c r="F23951">
        <v>31300</v>
      </c>
      <c r="G23951">
        <v>33600</v>
      </c>
      <c r="H23951">
        <v>35900</v>
      </c>
      <c r="I23951">
        <v>38250</v>
      </c>
      <c r="K23951" t="s">
        <v>57</v>
      </c>
    </row>
    <row r="23952" spans="1:11" x14ac:dyDescent="0.25">
      <c r="A23952" t="s">
        <v>21369</v>
      </c>
      <c r="B23952">
        <v>24360</v>
      </c>
      <c r="C23952">
        <v>27840</v>
      </c>
      <c r="D23952">
        <v>31320</v>
      </c>
      <c r="E23952">
        <v>34740</v>
      </c>
      <c r="F23952">
        <v>37560</v>
      </c>
      <c r="G23952">
        <v>40320</v>
      </c>
      <c r="H23952">
        <v>43080</v>
      </c>
      <c r="I23952">
        <v>45900</v>
      </c>
      <c r="K23952" t="s">
        <v>57</v>
      </c>
    </row>
    <row r="23953" spans="1:11" x14ac:dyDescent="0.25">
      <c r="A23953" t="s">
        <v>28047</v>
      </c>
      <c r="B23953">
        <v>32450</v>
      </c>
      <c r="C23953">
        <v>37050</v>
      </c>
      <c r="D23953">
        <v>41700</v>
      </c>
      <c r="E23953">
        <v>46300</v>
      </c>
      <c r="F23953">
        <v>50050</v>
      </c>
      <c r="G23953">
        <v>53750</v>
      </c>
      <c r="H23953">
        <v>57450</v>
      </c>
      <c r="I23953">
        <v>61150</v>
      </c>
      <c r="K23953" t="s">
        <v>57</v>
      </c>
    </row>
    <row r="23954" spans="1:11" x14ac:dyDescent="0.25">
      <c r="A23954" t="s">
        <v>8039</v>
      </c>
      <c r="B23954">
        <v>11950</v>
      </c>
      <c r="C23954">
        <v>13650</v>
      </c>
      <c r="D23954">
        <v>15350</v>
      </c>
      <c r="E23954">
        <v>17050</v>
      </c>
      <c r="F23954">
        <v>18450</v>
      </c>
      <c r="G23954">
        <v>19800</v>
      </c>
      <c r="H23954">
        <v>21150</v>
      </c>
      <c r="I23954">
        <v>22550</v>
      </c>
      <c r="K23954" t="s">
        <v>57</v>
      </c>
    </row>
    <row r="23955" spans="1:11" x14ac:dyDescent="0.25">
      <c r="A23955" t="s">
        <v>14692</v>
      </c>
      <c r="B23955">
        <v>19900</v>
      </c>
      <c r="C23955">
        <v>22750</v>
      </c>
      <c r="D23955">
        <v>25600</v>
      </c>
      <c r="E23955">
        <v>28400</v>
      </c>
      <c r="F23955">
        <v>30700</v>
      </c>
      <c r="G23955">
        <v>32950</v>
      </c>
      <c r="H23955">
        <v>35250</v>
      </c>
      <c r="I23955">
        <v>37500</v>
      </c>
      <c r="K23955" t="s">
        <v>57</v>
      </c>
    </row>
    <row r="23956" spans="1:11" x14ac:dyDescent="0.25">
      <c r="A23956" t="s">
        <v>21370</v>
      </c>
      <c r="B23956">
        <v>23880</v>
      </c>
      <c r="C23956">
        <v>27300</v>
      </c>
      <c r="D23956">
        <v>30720</v>
      </c>
      <c r="E23956">
        <v>34080</v>
      </c>
      <c r="F23956">
        <v>36840</v>
      </c>
      <c r="G23956">
        <v>39540</v>
      </c>
      <c r="H23956">
        <v>42300</v>
      </c>
      <c r="I23956">
        <v>45000</v>
      </c>
      <c r="K23956" t="s">
        <v>57</v>
      </c>
    </row>
    <row r="23957" spans="1:11" x14ac:dyDescent="0.25">
      <c r="A23957" t="s">
        <v>28048</v>
      </c>
      <c r="B23957">
        <v>31850</v>
      </c>
      <c r="C23957">
        <v>36400</v>
      </c>
      <c r="D23957">
        <v>40950</v>
      </c>
      <c r="E23957">
        <v>45450</v>
      </c>
      <c r="F23957">
        <v>49100</v>
      </c>
      <c r="G23957">
        <v>52750</v>
      </c>
      <c r="H23957">
        <v>56400</v>
      </c>
      <c r="I23957">
        <v>60000</v>
      </c>
      <c r="K23957" t="s">
        <v>57</v>
      </c>
    </row>
    <row r="23958" spans="1:11" x14ac:dyDescent="0.25">
      <c r="A23958" t="s">
        <v>8040</v>
      </c>
      <c r="B23958">
        <v>11750</v>
      </c>
      <c r="C23958">
        <v>13400</v>
      </c>
      <c r="D23958">
        <v>15100</v>
      </c>
      <c r="E23958">
        <v>16750</v>
      </c>
      <c r="F23958">
        <v>18100</v>
      </c>
      <c r="G23958">
        <v>19450</v>
      </c>
      <c r="H23958">
        <v>20800</v>
      </c>
      <c r="I23958">
        <v>22150</v>
      </c>
      <c r="K23958" t="s">
        <v>57</v>
      </c>
    </row>
    <row r="23959" spans="1:11" x14ac:dyDescent="0.25">
      <c r="A23959" t="s">
        <v>14693</v>
      </c>
      <c r="B23959">
        <v>19600</v>
      </c>
      <c r="C23959">
        <v>22400</v>
      </c>
      <c r="D23959">
        <v>25200</v>
      </c>
      <c r="E23959">
        <v>27950</v>
      </c>
      <c r="F23959">
        <v>30200</v>
      </c>
      <c r="G23959">
        <v>32450</v>
      </c>
      <c r="H23959">
        <v>34700</v>
      </c>
      <c r="I23959">
        <v>36900</v>
      </c>
      <c r="K23959" t="s">
        <v>57</v>
      </c>
    </row>
    <row r="23960" spans="1:11" x14ac:dyDescent="0.25">
      <c r="A23960" t="s">
        <v>21371</v>
      </c>
      <c r="B23960">
        <v>23520</v>
      </c>
      <c r="C23960">
        <v>26880</v>
      </c>
      <c r="D23960">
        <v>30240</v>
      </c>
      <c r="E23960">
        <v>33540</v>
      </c>
      <c r="F23960">
        <v>36240</v>
      </c>
      <c r="G23960">
        <v>38940</v>
      </c>
      <c r="H23960">
        <v>41640</v>
      </c>
      <c r="I23960">
        <v>44280</v>
      </c>
      <c r="K23960" t="s">
        <v>57</v>
      </c>
    </row>
    <row r="23961" spans="1:11" x14ac:dyDescent="0.25">
      <c r="A23961" t="s">
        <v>28049</v>
      </c>
      <c r="B23961">
        <v>31300</v>
      </c>
      <c r="C23961">
        <v>35800</v>
      </c>
      <c r="D23961">
        <v>40250</v>
      </c>
      <c r="E23961">
        <v>44700</v>
      </c>
      <c r="F23961">
        <v>48300</v>
      </c>
      <c r="G23961">
        <v>51900</v>
      </c>
      <c r="H23961">
        <v>55450</v>
      </c>
      <c r="I23961">
        <v>59050</v>
      </c>
      <c r="K23961" t="s">
        <v>57</v>
      </c>
    </row>
    <row r="23962" spans="1:11" x14ac:dyDescent="0.25">
      <c r="A23962" t="s">
        <v>8041</v>
      </c>
      <c r="B23962">
        <v>12450</v>
      </c>
      <c r="C23962">
        <v>15930</v>
      </c>
      <c r="D23962">
        <v>20090</v>
      </c>
      <c r="E23962">
        <v>24250</v>
      </c>
      <c r="F23962">
        <v>28410</v>
      </c>
      <c r="G23962">
        <v>32570</v>
      </c>
      <c r="H23962">
        <v>36650</v>
      </c>
      <c r="I23962">
        <v>39050</v>
      </c>
      <c r="J23962">
        <v>41400</v>
      </c>
      <c r="K23962" t="s">
        <v>57</v>
      </c>
    </row>
    <row r="23963" spans="1:11" x14ac:dyDescent="0.25">
      <c r="A23963" t="s">
        <v>14694</v>
      </c>
      <c r="B23963">
        <v>20700</v>
      </c>
      <c r="C23963">
        <v>23650</v>
      </c>
      <c r="D23963">
        <v>26600</v>
      </c>
      <c r="E23963">
        <v>29550</v>
      </c>
      <c r="F23963">
        <v>31950</v>
      </c>
      <c r="G23963">
        <v>34300</v>
      </c>
      <c r="H23963">
        <v>36650</v>
      </c>
      <c r="I23963">
        <v>39050</v>
      </c>
      <c r="J23963">
        <v>41400</v>
      </c>
      <c r="K23963" t="s">
        <v>57</v>
      </c>
    </row>
    <row r="23964" spans="1:11" x14ac:dyDescent="0.25">
      <c r="A23964" t="s">
        <v>21372</v>
      </c>
      <c r="B23964">
        <v>24840</v>
      </c>
      <c r="C23964">
        <v>28380</v>
      </c>
      <c r="D23964">
        <v>31920</v>
      </c>
      <c r="E23964">
        <v>35460</v>
      </c>
      <c r="F23964">
        <v>38340</v>
      </c>
      <c r="G23964">
        <v>41160</v>
      </c>
      <c r="H23964">
        <v>43980</v>
      </c>
      <c r="I23964">
        <v>46860</v>
      </c>
      <c r="J23964">
        <v>49680</v>
      </c>
      <c r="K23964" t="s">
        <v>57</v>
      </c>
    </row>
    <row r="23965" spans="1:11" x14ac:dyDescent="0.25">
      <c r="A23965" t="s">
        <v>28050</v>
      </c>
      <c r="B23965">
        <v>33150</v>
      </c>
      <c r="C23965">
        <v>37850</v>
      </c>
      <c r="D23965">
        <v>42600</v>
      </c>
      <c r="E23965">
        <v>47300</v>
      </c>
      <c r="F23965">
        <v>51100</v>
      </c>
      <c r="G23965">
        <v>54900</v>
      </c>
      <c r="H23965">
        <v>58700</v>
      </c>
      <c r="I23965">
        <v>62450</v>
      </c>
      <c r="J23965">
        <v>66200</v>
      </c>
      <c r="K23965" t="s">
        <v>57</v>
      </c>
    </row>
    <row r="23966" spans="1:11" x14ac:dyDescent="0.25">
      <c r="A23966" t="s">
        <v>8042</v>
      </c>
      <c r="B23966">
        <v>12400</v>
      </c>
      <c r="C23966">
        <v>16020</v>
      </c>
      <c r="D23966">
        <v>20160</v>
      </c>
      <c r="E23966">
        <v>24300</v>
      </c>
      <c r="F23966">
        <v>28440</v>
      </c>
      <c r="G23966">
        <v>32580</v>
      </c>
      <c r="H23966">
        <v>36600</v>
      </c>
      <c r="I23966">
        <v>38950</v>
      </c>
      <c r="J23966">
        <v>41300</v>
      </c>
      <c r="K23966" t="s">
        <v>57</v>
      </c>
    </row>
    <row r="23967" spans="1:11" x14ac:dyDescent="0.25">
      <c r="A23967" t="s">
        <v>14695</v>
      </c>
      <c r="B23967">
        <v>20650</v>
      </c>
      <c r="C23967">
        <v>23600</v>
      </c>
      <c r="D23967">
        <v>26550</v>
      </c>
      <c r="E23967">
        <v>29500</v>
      </c>
      <c r="F23967">
        <v>31900</v>
      </c>
      <c r="G23967">
        <v>34250</v>
      </c>
      <c r="H23967">
        <v>36600</v>
      </c>
      <c r="I23967">
        <v>38950</v>
      </c>
      <c r="J23967">
        <v>41300</v>
      </c>
      <c r="K23967" t="s">
        <v>57</v>
      </c>
    </row>
    <row r="23968" spans="1:11" x14ac:dyDescent="0.25">
      <c r="A23968" t="s">
        <v>21373</v>
      </c>
      <c r="B23968">
        <v>24780</v>
      </c>
      <c r="C23968">
        <v>28320</v>
      </c>
      <c r="D23968">
        <v>31860</v>
      </c>
      <c r="E23968">
        <v>35400</v>
      </c>
      <c r="F23968">
        <v>38280</v>
      </c>
      <c r="G23968">
        <v>41100</v>
      </c>
      <c r="H23968">
        <v>43920</v>
      </c>
      <c r="I23968">
        <v>46740</v>
      </c>
      <c r="J23968">
        <v>49560</v>
      </c>
      <c r="K23968" t="s">
        <v>57</v>
      </c>
    </row>
    <row r="23969" spans="1:11" x14ac:dyDescent="0.25">
      <c r="A23969" t="s">
        <v>28051</v>
      </c>
      <c r="B23969">
        <v>33050</v>
      </c>
      <c r="C23969">
        <v>37800</v>
      </c>
      <c r="D23969">
        <v>42500</v>
      </c>
      <c r="E23969">
        <v>47200</v>
      </c>
      <c r="F23969">
        <v>51000</v>
      </c>
      <c r="G23969">
        <v>54800</v>
      </c>
      <c r="H23969">
        <v>58550</v>
      </c>
      <c r="I23969">
        <v>62350</v>
      </c>
      <c r="J23969">
        <v>66100</v>
      </c>
      <c r="K23969" t="s">
        <v>57</v>
      </c>
    </row>
    <row r="23970" spans="1:11" x14ac:dyDescent="0.25">
      <c r="A23970" t="s">
        <v>8043</v>
      </c>
      <c r="B23970">
        <v>13050</v>
      </c>
      <c r="C23970">
        <v>16240</v>
      </c>
      <c r="D23970">
        <v>20420</v>
      </c>
      <c r="E23970">
        <v>24600</v>
      </c>
      <c r="F23970">
        <v>28780</v>
      </c>
      <c r="G23970">
        <v>32960</v>
      </c>
      <c r="H23970">
        <v>37140</v>
      </c>
      <c r="I23970">
        <v>40950</v>
      </c>
      <c r="J23970">
        <v>43400</v>
      </c>
      <c r="K23970" t="s">
        <v>57</v>
      </c>
    </row>
    <row r="23971" spans="1:11" x14ac:dyDescent="0.25">
      <c r="A23971" t="s">
        <v>14696</v>
      </c>
      <c r="B23971">
        <v>21700</v>
      </c>
      <c r="C23971">
        <v>24800</v>
      </c>
      <c r="D23971">
        <v>27900</v>
      </c>
      <c r="E23971">
        <v>31000</v>
      </c>
      <c r="F23971">
        <v>33500</v>
      </c>
      <c r="G23971">
        <v>36000</v>
      </c>
      <c r="H23971">
        <v>38450</v>
      </c>
      <c r="I23971">
        <v>40950</v>
      </c>
      <c r="J23971">
        <v>43400</v>
      </c>
      <c r="K23971" t="s">
        <v>57</v>
      </c>
    </row>
    <row r="23972" spans="1:11" x14ac:dyDescent="0.25">
      <c r="A23972" t="s">
        <v>21374</v>
      </c>
      <c r="B23972">
        <v>26040</v>
      </c>
      <c r="C23972">
        <v>29760</v>
      </c>
      <c r="D23972">
        <v>33480</v>
      </c>
      <c r="E23972">
        <v>37200</v>
      </c>
      <c r="F23972">
        <v>40200</v>
      </c>
      <c r="G23972">
        <v>43200</v>
      </c>
      <c r="H23972">
        <v>46140</v>
      </c>
      <c r="I23972">
        <v>49140</v>
      </c>
      <c r="J23972">
        <v>52080</v>
      </c>
      <c r="K23972" t="s">
        <v>57</v>
      </c>
    </row>
    <row r="23973" spans="1:11" x14ac:dyDescent="0.25">
      <c r="A23973" t="s">
        <v>28052</v>
      </c>
      <c r="B23973">
        <v>34750</v>
      </c>
      <c r="C23973">
        <v>39700</v>
      </c>
      <c r="D23973">
        <v>44650</v>
      </c>
      <c r="E23973">
        <v>49600</v>
      </c>
      <c r="F23973">
        <v>53600</v>
      </c>
      <c r="G23973">
        <v>57550</v>
      </c>
      <c r="H23973">
        <v>61550</v>
      </c>
      <c r="I23973">
        <v>65500</v>
      </c>
      <c r="J23973">
        <v>69450</v>
      </c>
      <c r="K23973" t="s">
        <v>57</v>
      </c>
    </row>
    <row r="23974" spans="1:11" x14ac:dyDescent="0.25">
      <c r="A23974" t="s">
        <v>8044</v>
      </c>
      <c r="B23974">
        <v>13100</v>
      </c>
      <c r="C23974">
        <v>16460</v>
      </c>
      <c r="D23974">
        <v>20780</v>
      </c>
      <c r="E23974">
        <v>25100</v>
      </c>
      <c r="F23974">
        <v>29420</v>
      </c>
      <c r="G23974">
        <v>33740</v>
      </c>
      <c r="H23974">
        <v>38060</v>
      </c>
      <c r="I23974">
        <v>41150</v>
      </c>
      <c r="J23974">
        <v>43650</v>
      </c>
      <c r="K23974" t="s">
        <v>57</v>
      </c>
    </row>
    <row r="23975" spans="1:11" x14ac:dyDescent="0.25">
      <c r="A23975" t="s">
        <v>14697</v>
      </c>
      <c r="B23975">
        <v>21850</v>
      </c>
      <c r="C23975">
        <v>24950</v>
      </c>
      <c r="D23975">
        <v>28050</v>
      </c>
      <c r="E23975">
        <v>31150</v>
      </c>
      <c r="F23975">
        <v>33650</v>
      </c>
      <c r="G23975">
        <v>36150</v>
      </c>
      <c r="H23975">
        <v>38650</v>
      </c>
      <c r="I23975">
        <v>41150</v>
      </c>
      <c r="J23975">
        <v>43650</v>
      </c>
      <c r="K23975" t="s">
        <v>57</v>
      </c>
    </row>
    <row r="23976" spans="1:11" x14ac:dyDescent="0.25">
      <c r="A23976" t="s">
        <v>21375</v>
      </c>
      <c r="B23976">
        <v>26220</v>
      </c>
      <c r="C23976">
        <v>29940</v>
      </c>
      <c r="D23976">
        <v>33660</v>
      </c>
      <c r="E23976">
        <v>37380</v>
      </c>
      <c r="F23976">
        <v>40380</v>
      </c>
      <c r="G23976">
        <v>43380</v>
      </c>
      <c r="H23976">
        <v>46380</v>
      </c>
      <c r="I23976">
        <v>49380</v>
      </c>
      <c r="J23976">
        <v>52380</v>
      </c>
      <c r="K23976" t="s">
        <v>57</v>
      </c>
    </row>
    <row r="23977" spans="1:11" x14ac:dyDescent="0.25">
      <c r="A23977" t="s">
        <v>28053</v>
      </c>
      <c r="B23977">
        <v>34900</v>
      </c>
      <c r="C23977">
        <v>39900</v>
      </c>
      <c r="D23977">
        <v>44900</v>
      </c>
      <c r="E23977">
        <v>49850</v>
      </c>
      <c r="F23977">
        <v>53850</v>
      </c>
      <c r="G23977">
        <v>57850</v>
      </c>
      <c r="H23977">
        <v>61850</v>
      </c>
      <c r="I23977">
        <v>65850</v>
      </c>
      <c r="J23977">
        <v>69800</v>
      </c>
      <c r="K23977" t="s">
        <v>57</v>
      </c>
    </row>
    <row r="23978" spans="1:11" x14ac:dyDescent="0.25">
      <c r="A23978" t="s">
        <v>30834</v>
      </c>
      <c r="B23978">
        <v>13200</v>
      </c>
      <c r="C23978">
        <v>16910</v>
      </c>
      <c r="D23978">
        <v>21330</v>
      </c>
      <c r="E23978">
        <v>25750</v>
      </c>
      <c r="F23978">
        <v>30170</v>
      </c>
      <c r="G23978">
        <v>34590</v>
      </c>
      <c r="H23978">
        <v>38950</v>
      </c>
      <c r="I23978">
        <v>41450</v>
      </c>
      <c r="J23978">
        <v>44000</v>
      </c>
      <c r="K23978" t="s">
        <v>57</v>
      </c>
    </row>
    <row r="23979" spans="1:11" x14ac:dyDescent="0.25">
      <c r="A23979" t="s">
        <v>31311</v>
      </c>
      <c r="B23979">
        <v>22000</v>
      </c>
      <c r="C23979">
        <v>25150</v>
      </c>
      <c r="D23979">
        <v>28300</v>
      </c>
      <c r="E23979">
        <v>31400</v>
      </c>
      <c r="F23979">
        <v>33950</v>
      </c>
      <c r="G23979">
        <v>36450</v>
      </c>
      <c r="H23979">
        <v>38950</v>
      </c>
      <c r="I23979">
        <v>41450</v>
      </c>
      <c r="J23979">
        <v>44000</v>
      </c>
      <c r="K23979" t="s">
        <v>57</v>
      </c>
    </row>
    <row r="23980" spans="1:11" x14ac:dyDescent="0.25">
      <c r="A23980" t="s">
        <v>31788</v>
      </c>
      <c r="B23980">
        <v>26400</v>
      </c>
      <c r="C23980">
        <v>30180</v>
      </c>
      <c r="D23980">
        <v>33960</v>
      </c>
      <c r="E23980">
        <v>37680</v>
      </c>
      <c r="F23980">
        <v>40740</v>
      </c>
      <c r="G23980">
        <v>43740</v>
      </c>
      <c r="H23980">
        <v>46740</v>
      </c>
      <c r="I23980">
        <v>49740</v>
      </c>
      <c r="J23980">
        <v>52800</v>
      </c>
      <c r="K23980" t="s">
        <v>57</v>
      </c>
    </row>
    <row r="23981" spans="1:11" x14ac:dyDescent="0.25">
      <c r="A23981" t="s">
        <v>32263</v>
      </c>
      <c r="B23981">
        <v>35200</v>
      </c>
      <c r="C23981">
        <v>40200</v>
      </c>
      <c r="D23981">
        <v>45250</v>
      </c>
      <c r="E23981">
        <v>50250</v>
      </c>
      <c r="F23981">
        <v>54300</v>
      </c>
      <c r="G23981">
        <v>58300</v>
      </c>
      <c r="H23981">
        <v>62350</v>
      </c>
      <c r="I23981">
        <v>66350</v>
      </c>
      <c r="J23981">
        <v>70350</v>
      </c>
      <c r="K23981" t="s">
        <v>57</v>
      </c>
    </row>
    <row r="23982" spans="1:11" x14ac:dyDescent="0.25">
      <c r="A23982" t="s">
        <v>32748</v>
      </c>
      <c r="B23982">
        <v>13850</v>
      </c>
      <c r="C23982">
        <v>17240</v>
      </c>
      <c r="D23982">
        <v>21720</v>
      </c>
      <c r="E23982">
        <v>26200</v>
      </c>
      <c r="F23982">
        <v>30680</v>
      </c>
      <c r="G23982">
        <v>35160</v>
      </c>
      <c r="H23982">
        <v>39640</v>
      </c>
      <c r="I23982">
        <v>43500</v>
      </c>
      <c r="J23982">
        <v>46150</v>
      </c>
      <c r="K23982" t="s">
        <v>57</v>
      </c>
    </row>
    <row r="23983" spans="1:11" x14ac:dyDescent="0.25">
      <c r="A23983" t="s">
        <v>33223</v>
      </c>
      <c r="B23983">
        <v>23100</v>
      </c>
      <c r="C23983">
        <v>26400</v>
      </c>
      <c r="D23983">
        <v>29700</v>
      </c>
      <c r="E23983">
        <v>32950</v>
      </c>
      <c r="F23983">
        <v>35600</v>
      </c>
      <c r="G23983">
        <v>38250</v>
      </c>
      <c r="H23983">
        <v>40900</v>
      </c>
      <c r="I23983">
        <v>43500</v>
      </c>
      <c r="J23983">
        <v>46150</v>
      </c>
      <c r="K23983" t="s">
        <v>57</v>
      </c>
    </row>
    <row r="23984" spans="1:11" x14ac:dyDescent="0.25">
      <c r="A23984" t="s">
        <v>33698</v>
      </c>
      <c r="B23984">
        <v>27720</v>
      </c>
      <c r="C23984">
        <v>31680</v>
      </c>
      <c r="D23984">
        <v>35640</v>
      </c>
      <c r="E23984">
        <v>39540</v>
      </c>
      <c r="F23984">
        <v>42720</v>
      </c>
      <c r="G23984">
        <v>45900</v>
      </c>
      <c r="H23984">
        <v>49080</v>
      </c>
      <c r="I23984">
        <v>52200</v>
      </c>
      <c r="J23984">
        <v>55380</v>
      </c>
      <c r="K23984" t="s">
        <v>57</v>
      </c>
    </row>
    <row r="23985" spans="1:11" x14ac:dyDescent="0.25">
      <c r="A23985" t="s">
        <v>34175</v>
      </c>
      <c r="B23985">
        <v>36900</v>
      </c>
      <c r="C23985">
        <v>42200</v>
      </c>
      <c r="D23985">
        <v>47450</v>
      </c>
      <c r="E23985">
        <v>52700</v>
      </c>
      <c r="F23985">
        <v>56950</v>
      </c>
      <c r="G23985">
        <v>61150</v>
      </c>
      <c r="H23985">
        <v>65350</v>
      </c>
      <c r="I23985">
        <v>69600</v>
      </c>
      <c r="J23985">
        <v>73800</v>
      </c>
      <c r="K23985" t="s">
        <v>57</v>
      </c>
    </row>
    <row r="23986" spans="1:11" x14ac:dyDescent="0.25">
      <c r="A23986" t="s">
        <v>35553</v>
      </c>
      <c r="B23986">
        <v>14550</v>
      </c>
      <c r="C23986">
        <v>17420</v>
      </c>
      <c r="D23986">
        <v>21960</v>
      </c>
      <c r="E23986">
        <v>26500</v>
      </c>
      <c r="F23986">
        <v>31040</v>
      </c>
      <c r="G23986">
        <v>35580</v>
      </c>
      <c r="H23986">
        <v>40120</v>
      </c>
      <c r="I23986">
        <v>44660</v>
      </c>
      <c r="J23986">
        <v>48400</v>
      </c>
      <c r="K23986" t="s">
        <v>57</v>
      </c>
    </row>
    <row r="23987" spans="1:11" x14ac:dyDescent="0.25">
      <c r="A23987" t="s">
        <v>35554</v>
      </c>
      <c r="B23987">
        <v>24200</v>
      </c>
      <c r="C23987">
        <v>27650</v>
      </c>
      <c r="D23987">
        <v>31100</v>
      </c>
      <c r="E23987">
        <v>34550</v>
      </c>
      <c r="F23987">
        <v>37350</v>
      </c>
      <c r="G23987">
        <v>40100</v>
      </c>
      <c r="H23987">
        <v>42850</v>
      </c>
      <c r="I23987">
        <v>45650</v>
      </c>
      <c r="J23987">
        <v>48400</v>
      </c>
      <c r="K23987" t="s">
        <v>57</v>
      </c>
    </row>
    <row r="23988" spans="1:11" x14ac:dyDescent="0.25">
      <c r="A23988" t="s">
        <v>35555</v>
      </c>
      <c r="B23988">
        <v>29040</v>
      </c>
      <c r="C23988">
        <v>33180</v>
      </c>
      <c r="D23988">
        <v>37320</v>
      </c>
      <c r="E23988">
        <v>41460</v>
      </c>
      <c r="F23988">
        <v>44820</v>
      </c>
      <c r="G23988">
        <v>48120</v>
      </c>
      <c r="H23988">
        <v>51420</v>
      </c>
      <c r="I23988">
        <v>54780</v>
      </c>
      <c r="J23988">
        <v>58080</v>
      </c>
      <c r="K23988" t="s">
        <v>57</v>
      </c>
    </row>
    <row r="23989" spans="1:11" x14ac:dyDescent="0.25">
      <c r="A23989" t="s">
        <v>35556</v>
      </c>
      <c r="B23989">
        <v>38750</v>
      </c>
      <c r="C23989">
        <v>44250</v>
      </c>
      <c r="D23989">
        <v>49800</v>
      </c>
      <c r="E23989">
        <v>55300</v>
      </c>
      <c r="F23989">
        <v>59750</v>
      </c>
      <c r="G23989">
        <v>64150</v>
      </c>
      <c r="H23989">
        <v>68600</v>
      </c>
      <c r="I23989">
        <v>73000</v>
      </c>
      <c r="J23989">
        <v>77450</v>
      </c>
      <c r="K23989" t="s">
        <v>57</v>
      </c>
    </row>
    <row r="23990" spans="1:11" x14ac:dyDescent="0.25">
      <c r="A23990" t="s">
        <v>36571</v>
      </c>
      <c r="B23990">
        <v>15600</v>
      </c>
      <c r="C23990">
        <v>18310</v>
      </c>
      <c r="D23990">
        <v>23030</v>
      </c>
      <c r="E23990">
        <v>27750</v>
      </c>
      <c r="F23990">
        <v>32470</v>
      </c>
      <c r="G23990">
        <v>37190</v>
      </c>
      <c r="H23990">
        <v>41910</v>
      </c>
      <c r="I23990">
        <v>46630</v>
      </c>
      <c r="J23990">
        <v>51350</v>
      </c>
      <c r="K23990" t="s">
        <v>57</v>
      </c>
    </row>
    <row r="23991" spans="1:11" x14ac:dyDescent="0.25">
      <c r="A23991" t="s">
        <v>37047</v>
      </c>
      <c r="B23991">
        <v>25950</v>
      </c>
      <c r="C23991">
        <v>29650</v>
      </c>
      <c r="D23991">
        <v>33350</v>
      </c>
      <c r="E23991">
        <v>37050</v>
      </c>
      <c r="F23991">
        <v>40050</v>
      </c>
      <c r="G23991">
        <v>43000</v>
      </c>
      <c r="H23991">
        <v>45950</v>
      </c>
      <c r="I23991">
        <v>48950</v>
      </c>
      <c r="J23991">
        <v>51900</v>
      </c>
      <c r="K23991" t="s">
        <v>57</v>
      </c>
    </row>
    <row r="23992" spans="1:11" x14ac:dyDescent="0.25">
      <c r="A23992" t="s">
        <v>37523</v>
      </c>
      <c r="B23992">
        <v>31140</v>
      </c>
      <c r="C23992">
        <v>35580</v>
      </c>
      <c r="D23992">
        <v>40020</v>
      </c>
      <c r="E23992">
        <v>44460</v>
      </c>
      <c r="F23992">
        <v>48060</v>
      </c>
      <c r="G23992">
        <v>51600</v>
      </c>
      <c r="H23992">
        <v>55140</v>
      </c>
      <c r="I23992">
        <v>58740</v>
      </c>
      <c r="J23992">
        <v>62280</v>
      </c>
      <c r="K23992" t="s">
        <v>57</v>
      </c>
    </row>
    <row r="23993" spans="1:11" x14ac:dyDescent="0.25">
      <c r="A23993" t="s">
        <v>38000</v>
      </c>
      <c r="B23993">
        <v>41550</v>
      </c>
      <c r="C23993">
        <v>47450</v>
      </c>
      <c r="D23993">
        <v>53400</v>
      </c>
      <c r="E23993">
        <v>59300</v>
      </c>
      <c r="F23993">
        <v>64050</v>
      </c>
      <c r="G23993">
        <v>68800</v>
      </c>
      <c r="H23993">
        <v>73550</v>
      </c>
      <c r="I23993">
        <v>78300</v>
      </c>
      <c r="J23993">
        <v>83050</v>
      </c>
      <c r="K23993" t="s">
        <v>57</v>
      </c>
    </row>
    <row r="23994" spans="1:11" x14ac:dyDescent="0.25">
      <c r="A23994" t="s">
        <v>38483</v>
      </c>
      <c r="B23994">
        <v>16400</v>
      </c>
      <c r="C23994">
        <v>19720</v>
      </c>
      <c r="D23994">
        <v>24860</v>
      </c>
      <c r="E23994">
        <v>30000</v>
      </c>
      <c r="F23994">
        <v>35140</v>
      </c>
      <c r="G23994">
        <v>40280</v>
      </c>
      <c r="H23994">
        <v>45420</v>
      </c>
      <c r="I23994">
        <v>50560</v>
      </c>
      <c r="J23994">
        <v>54600</v>
      </c>
      <c r="K23994" t="s">
        <v>57</v>
      </c>
    </row>
    <row r="23995" spans="1:11" x14ac:dyDescent="0.25">
      <c r="A23995" t="s">
        <v>38960</v>
      </c>
      <c r="B23995">
        <v>27300</v>
      </c>
      <c r="C23995">
        <v>31200</v>
      </c>
      <c r="D23995">
        <v>35100</v>
      </c>
      <c r="E23995">
        <v>39000</v>
      </c>
      <c r="F23995">
        <v>42150</v>
      </c>
      <c r="G23995">
        <v>45250</v>
      </c>
      <c r="H23995">
        <v>48400</v>
      </c>
      <c r="I23995">
        <v>51500</v>
      </c>
      <c r="J23995">
        <v>54600</v>
      </c>
      <c r="K23995" t="s">
        <v>57</v>
      </c>
    </row>
    <row r="23996" spans="1:11" x14ac:dyDescent="0.25">
      <c r="A23996" t="s">
        <v>39437</v>
      </c>
      <c r="B23996">
        <v>32760</v>
      </c>
      <c r="C23996">
        <v>37440</v>
      </c>
      <c r="D23996">
        <v>42120</v>
      </c>
      <c r="E23996">
        <v>46800</v>
      </c>
      <c r="F23996">
        <v>50580</v>
      </c>
      <c r="G23996">
        <v>54300</v>
      </c>
      <c r="H23996">
        <v>58080</v>
      </c>
      <c r="I23996">
        <v>61800</v>
      </c>
      <c r="J23996">
        <v>65520</v>
      </c>
      <c r="K23996" t="s">
        <v>57</v>
      </c>
    </row>
    <row r="23997" spans="1:11" x14ac:dyDescent="0.25">
      <c r="A23997" t="s">
        <v>39914</v>
      </c>
      <c r="B23997">
        <v>43700</v>
      </c>
      <c r="C23997">
        <v>49950</v>
      </c>
      <c r="D23997">
        <v>56200</v>
      </c>
      <c r="E23997">
        <v>62400</v>
      </c>
      <c r="F23997">
        <v>67400</v>
      </c>
      <c r="G23997">
        <v>72400</v>
      </c>
      <c r="H23997">
        <v>77400</v>
      </c>
      <c r="I23997">
        <v>82400</v>
      </c>
      <c r="J23997">
        <v>87400</v>
      </c>
      <c r="K23997" t="s">
        <v>57</v>
      </c>
    </row>
    <row r="23998" spans="1:11" x14ac:dyDescent="0.25">
      <c r="A23998" t="s">
        <v>41288</v>
      </c>
      <c r="B23998">
        <v>18050</v>
      </c>
      <c r="C23998">
        <v>20600</v>
      </c>
      <c r="D23998">
        <v>25820</v>
      </c>
      <c r="E23998">
        <v>31200</v>
      </c>
      <c r="F23998">
        <v>36580</v>
      </c>
      <c r="G23998">
        <v>41960</v>
      </c>
      <c r="H23998">
        <v>47340</v>
      </c>
      <c r="I23998">
        <v>52720</v>
      </c>
      <c r="J23998">
        <v>58100</v>
      </c>
      <c r="K23998" t="s">
        <v>57</v>
      </c>
    </row>
    <row r="23999" spans="1:11" x14ac:dyDescent="0.25">
      <c r="A23999" t="s">
        <v>41289</v>
      </c>
      <c r="B23999">
        <v>30000</v>
      </c>
      <c r="C23999">
        <v>34300</v>
      </c>
      <c r="D23999">
        <v>38600</v>
      </c>
      <c r="E23999">
        <v>42900</v>
      </c>
      <c r="F23999">
        <v>46350</v>
      </c>
      <c r="G23999">
        <v>49750</v>
      </c>
      <c r="H23999">
        <v>53200</v>
      </c>
      <c r="I23999">
        <v>56650</v>
      </c>
      <c r="J23999">
        <v>60100</v>
      </c>
      <c r="K23999" t="s">
        <v>57</v>
      </c>
    </row>
    <row r="24000" spans="1:11" x14ac:dyDescent="0.25">
      <c r="A24000" t="s">
        <v>41290</v>
      </c>
      <c r="B24000">
        <v>36000</v>
      </c>
      <c r="C24000">
        <v>41160</v>
      </c>
      <c r="D24000">
        <v>46320</v>
      </c>
      <c r="E24000">
        <v>51480</v>
      </c>
      <c r="F24000">
        <v>55620</v>
      </c>
      <c r="G24000">
        <v>59700</v>
      </c>
      <c r="H24000">
        <v>63840</v>
      </c>
      <c r="I24000">
        <v>67980</v>
      </c>
      <c r="J24000">
        <v>72120</v>
      </c>
      <c r="K24000" t="s">
        <v>57</v>
      </c>
    </row>
    <row r="24001" spans="1:11" x14ac:dyDescent="0.25">
      <c r="A24001" t="s">
        <v>41291</v>
      </c>
      <c r="B24001">
        <v>48050</v>
      </c>
      <c r="C24001">
        <v>54900</v>
      </c>
      <c r="D24001">
        <v>61750</v>
      </c>
      <c r="E24001">
        <v>68600</v>
      </c>
      <c r="F24001">
        <v>74100</v>
      </c>
      <c r="G24001">
        <v>79600</v>
      </c>
      <c r="H24001">
        <v>85100</v>
      </c>
      <c r="I24001">
        <v>90600</v>
      </c>
      <c r="J24001">
        <v>96050</v>
      </c>
      <c r="K24001" t="s">
        <v>57</v>
      </c>
    </row>
    <row r="24002" spans="1:11" x14ac:dyDescent="0.25">
      <c r="A24002" t="s">
        <v>8045</v>
      </c>
      <c r="B24002">
        <v>9750</v>
      </c>
      <c r="C24002">
        <v>11150</v>
      </c>
      <c r="D24002">
        <v>12550</v>
      </c>
      <c r="E24002">
        <v>13900</v>
      </c>
      <c r="F24002">
        <v>15050</v>
      </c>
      <c r="G24002">
        <v>16150</v>
      </c>
      <c r="H24002">
        <v>17250</v>
      </c>
      <c r="I24002">
        <v>18350</v>
      </c>
      <c r="K24002" t="s">
        <v>57</v>
      </c>
    </row>
    <row r="24003" spans="1:11" x14ac:dyDescent="0.25">
      <c r="A24003" t="s">
        <v>14698</v>
      </c>
      <c r="B24003">
        <v>16200</v>
      </c>
      <c r="C24003">
        <v>18550</v>
      </c>
      <c r="D24003">
        <v>20850</v>
      </c>
      <c r="E24003">
        <v>23200</v>
      </c>
      <c r="F24003">
        <v>25050</v>
      </c>
      <c r="G24003">
        <v>26900</v>
      </c>
      <c r="H24003">
        <v>28750</v>
      </c>
      <c r="I24003">
        <v>30600</v>
      </c>
      <c r="K24003" t="s">
        <v>57</v>
      </c>
    </row>
    <row r="24004" spans="1:11" x14ac:dyDescent="0.25">
      <c r="A24004" t="s">
        <v>21376</v>
      </c>
      <c r="B24004">
        <v>19440</v>
      </c>
      <c r="C24004">
        <v>22260</v>
      </c>
      <c r="D24004">
        <v>25020</v>
      </c>
      <c r="E24004">
        <v>27840</v>
      </c>
      <c r="F24004">
        <v>30060</v>
      </c>
      <c r="G24004">
        <v>32280</v>
      </c>
      <c r="H24004">
        <v>34500</v>
      </c>
      <c r="I24004">
        <v>36720</v>
      </c>
      <c r="K24004" t="s">
        <v>57</v>
      </c>
    </row>
    <row r="24005" spans="1:11" x14ac:dyDescent="0.25">
      <c r="A24005" t="s">
        <v>28054</v>
      </c>
      <c r="B24005">
        <v>26000</v>
      </c>
      <c r="C24005">
        <v>29700</v>
      </c>
      <c r="D24005">
        <v>33400</v>
      </c>
      <c r="E24005">
        <v>37100</v>
      </c>
      <c r="F24005">
        <v>40100</v>
      </c>
      <c r="G24005">
        <v>43050</v>
      </c>
      <c r="H24005">
        <v>46050</v>
      </c>
      <c r="I24005">
        <v>49000</v>
      </c>
      <c r="K24005" t="s">
        <v>57</v>
      </c>
    </row>
    <row r="24006" spans="1:11" x14ac:dyDescent="0.25">
      <c r="A24006" t="s">
        <v>8046</v>
      </c>
      <c r="B24006">
        <v>11750</v>
      </c>
      <c r="C24006">
        <v>13400</v>
      </c>
      <c r="D24006">
        <v>15100</v>
      </c>
      <c r="E24006">
        <v>16750</v>
      </c>
      <c r="F24006">
        <v>18100</v>
      </c>
      <c r="G24006">
        <v>19450</v>
      </c>
      <c r="H24006">
        <v>20800</v>
      </c>
      <c r="I24006">
        <v>22150</v>
      </c>
      <c r="K24006" t="s">
        <v>57</v>
      </c>
    </row>
    <row r="24007" spans="1:11" x14ac:dyDescent="0.25">
      <c r="A24007" t="s">
        <v>14699</v>
      </c>
      <c r="B24007">
        <v>19550</v>
      </c>
      <c r="C24007">
        <v>22350</v>
      </c>
      <c r="D24007">
        <v>25150</v>
      </c>
      <c r="E24007">
        <v>27950</v>
      </c>
      <c r="F24007">
        <v>30150</v>
      </c>
      <c r="G24007">
        <v>32400</v>
      </c>
      <c r="H24007">
        <v>34650</v>
      </c>
      <c r="I24007">
        <v>36850</v>
      </c>
      <c r="K24007" t="s">
        <v>57</v>
      </c>
    </row>
    <row r="24008" spans="1:11" x14ac:dyDescent="0.25">
      <c r="A24008" t="s">
        <v>21377</v>
      </c>
      <c r="B24008">
        <v>23460</v>
      </c>
      <c r="C24008">
        <v>26820</v>
      </c>
      <c r="D24008">
        <v>30180</v>
      </c>
      <c r="E24008">
        <v>33540</v>
      </c>
      <c r="F24008">
        <v>36180</v>
      </c>
      <c r="G24008">
        <v>38880</v>
      </c>
      <c r="H24008">
        <v>41580</v>
      </c>
      <c r="I24008">
        <v>44220</v>
      </c>
      <c r="K24008" t="s">
        <v>57</v>
      </c>
    </row>
    <row r="24009" spans="1:11" x14ac:dyDescent="0.25">
      <c r="A24009" t="s">
        <v>28055</v>
      </c>
      <c r="B24009">
        <v>31300</v>
      </c>
      <c r="C24009">
        <v>35800</v>
      </c>
      <c r="D24009">
        <v>40250</v>
      </c>
      <c r="E24009">
        <v>44700</v>
      </c>
      <c r="F24009">
        <v>48300</v>
      </c>
      <c r="G24009">
        <v>51900</v>
      </c>
      <c r="H24009">
        <v>55450</v>
      </c>
      <c r="I24009">
        <v>59050</v>
      </c>
      <c r="K24009" t="s">
        <v>57</v>
      </c>
    </row>
    <row r="24010" spans="1:11" x14ac:dyDescent="0.25">
      <c r="A24010" t="s">
        <v>8047</v>
      </c>
      <c r="B24010">
        <v>11750</v>
      </c>
      <c r="C24010">
        <v>13400</v>
      </c>
      <c r="D24010">
        <v>15100</v>
      </c>
      <c r="E24010">
        <v>16750</v>
      </c>
      <c r="F24010">
        <v>18100</v>
      </c>
      <c r="G24010">
        <v>19450</v>
      </c>
      <c r="H24010">
        <v>20800</v>
      </c>
      <c r="I24010">
        <v>22150</v>
      </c>
      <c r="K24010" t="s">
        <v>57</v>
      </c>
    </row>
    <row r="24011" spans="1:11" x14ac:dyDescent="0.25">
      <c r="A24011" t="s">
        <v>14700</v>
      </c>
      <c r="B24011">
        <v>19550</v>
      </c>
      <c r="C24011">
        <v>22350</v>
      </c>
      <c r="D24011">
        <v>25150</v>
      </c>
      <c r="E24011">
        <v>27950</v>
      </c>
      <c r="F24011">
        <v>30150</v>
      </c>
      <c r="G24011">
        <v>32400</v>
      </c>
      <c r="H24011">
        <v>34650</v>
      </c>
      <c r="I24011">
        <v>36850</v>
      </c>
      <c r="K24011" t="s">
        <v>57</v>
      </c>
    </row>
    <row r="24012" spans="1:11" x14ac:dyDescent="0.25">
      <c r="A24012" t="s">
        <v>21378</v>
      </c>
      <c r="B24012">
        <v>23460</v>
      </c>
      <c r="C24012">
        <v>26820</v>
      </c>
      <c r="D24012">
        <v>30180</v>
      </c>
      <c r="E24012">
        <v>33540</v>
      </c>
      <c r="F24012">
        <v>36180</v>
      </c>
      <c r="G24012">
        <v>38880</v>
      </c>
      <c r="H24012">
        <v>41580</v>
      </c>
      <c r="I24012">
        <v>44220</v>
      </c>
      <c r="K24012" t="s">
        <v>57</v>
      </c>
    </row>
    <row r="24013" spans="1:11" x14ac:dyDescent="0.25">
      <c r="A24013" t="s">
        <v>28056</v>
      </c>
      <c r="B24013">
        <v>31300</v>
      </c>
      <c r="C24013">
        <v>35800</v>
      </c>
      <c r="D24013">
        <v>40250</v>
      </c>
      <c r="E24013">
        <v>44700</v>
      </c>
      <c r="F24013">
        <v>48300</v>
      </c>
      <c r="G24013">
        <v>51900</v>
      </c>
      <c r="H24013">
        <v>55450</v>
      </c>
      <c r="I24013">
        <v>59050</v>
      </c>
      <c r="K24013" t="s">
        <v>57</v>
      </c>
    </row>
    <row r="24014" spans="1:11" x14ac:dyDescent="0.25">
      <c r="A24014" t="s">
        <v>8048</v>
      </c>
      <c r="B24014">
        <v>11750</v>
      </c>
      <c r="C24014">
        <v>13400</v>
      </c>
      <c r="D24014">
        <v>15100</v>
      </c>
      <c r="E24014">
        <v>16750</v>
      </c>
      <c r="F24014">
        <v>18100</v>
      </c>
      <c r="G24014">
        <v>19450</v>
      </c>
      <c r="H24014">
        <v>20800</v>
      </c>
      <c r="I24014">
        <v>22150</v>
      </c>
      <c r="K24014" t="s">
        <v>57</v>
      </c>
    </row>
    <row r="24015" spans="1:11" x14ac:dyDescent="0.25">
      <c r="A24015" t="s">
        <v>14701</v>
      </c>
      <c r="B24015">
        <v>19550</v>
      </c>
      <c r="C24015">
        <v>22350</v>
      </c>
      <c r="D24015">
        <v>25150</v>
      </c>
      <c r="E24015">
        <v>27950</v>
      </c>
      <c r="F24015">
        <v>30150</v>
      </c>
      <c r="G24015">
        <v>32400</v>
      </c>
      <c r="H24015">
        <v>34650</v>
      </c>
      <c r="I24015">
        <v>36850</v>
      </c>
      <c r="K24015" t="s">
        <v>57</v>
      </c>
    </row>
    <row r="24016" spans="1:11" x14ac:dyDescent="0.25">
      <c r="A24016" t="s">
        <v>21379</v>
      </c>
      <c r="B24016">
        <v>23460</v>
      </c>
      <c r="C24016">
        <v>26820</v>
      </c>
      <c r="D24016">
        <v>30180</v>
      </c>
      <c r="E24016">
        <v>33540</v>
      </c>
      <c r="F24016">
        <v>36180</v>
      </c>
      <c r="G24016">
        <v>38880</v>
      </c>
      <c r="H24016">
        <v>41580</v>
      </c>
      <c r="I24016">
        <v>44220</v>
      </c>
      <c r="K24016" t="s">
        <v>57</v>
      </c>
    </row>
    <row r="24017" spans="1:11" x14ac:dyDescent="0.25">
      <c r="A24017" t="s">
        <v>28057</v>
      </c>
      <c r="B24017">
        <v>31300</v>
      </c>
      <c r="C24017">
        <v>35800</v>
      </c>
      <c r="D24017">
        <v>40250</v>
      </c>
      <c r="E24017">
        <v>44700</v>
      </c>
      <c r="F24017">
        <v>48300</v>
      </c>
      <c r="G24017">
        <v>51900</v>
      </c>
      <c r="H24017">
        <v>55450</v>
      </c>
      <c r="I24017">
        <v>59050</v>
      </c>
      <c r="K24017" t="s">
        <v>57</v>
      </c>
    </row>
    <row r="24018" spans="1:11" x14ac:dyDescent="0.25">
      <c r="A24018" t="s">
        <v>8049</v>
      </c>
      <c r="B24018">
        <v>11750</v>
      </c>
      <c r="C24018">
        <v>13400</v>
      </c>
      <c r="D24018">
        <v>15100</v>
      </c>
      <c r="E24018">
        <v>16750</v>
      </c>
      <c r="F24018">
        <v>18100</v>
      </c>
      <c r="G24018">
        <v>19450</v>
      </c>
      <c r="H24018">
        <v>20800</v>
      </c>
      <c r="I24018">
        <v>22150</v>
      </c>
      <c r="K24018" t="s">
        <v>57</v>
      </c>
    </row>
    <row r="24019" spans="1:11" x14ac:dyDescent="0.25">
      <c r="A24019" t="s">
        <v>14702</v>
      </c>
      <c r="B24019">
        <v>19550</v>
      </c>
      <c r="C24019">
        <v>22350</v>
      </c>
      <c r="D24019">
        <v>25150</v>
      </c>
      <c r="E24019">
        <v>27950</v>
      </c>
      <c r="F24019">
        <v>30150</v>
      </c>
      <c r="G24019">
        <v>32400</v>
      </c>
      <c r="H24019">
        <v>34650</v>
      </c>
      <c r="I24019">
        <v>36850</v>
      </c>
      <c r="K24019" t="s">
        <v>57</v>
      </c>
    </row>
    <row r="24020" spans="1:11" x14ac:dyDescent="0.25">
      <c r="A24020" t="s">
        <v>21380</v>
      </c>
      <c r="B24020">
        <v>23460</v>
      </c>
      <c r="C24020">
        <v>26820</v>
      </c>
      <c r="D24020">
        <v>30180</v>
      </c>
      <c r="E24020">
        <v>33540</v>
      </c>
      <c r="F24020">
        <v>36180</v>
      </c>
      <c r="G24020">
        <v>38880</v>
      </c>
      <c r="H24020">
        <v>41580</v>
      </c>
      <c r="I24020">
        <v>44220</v>
      </c>
      <c r="K24020" t="s">
        <v>57</v>
      </c>
    </row>
    <row r="24021" spans="1:11" x14ac:dyDescent="0.25">
      <c r="A24021" t="s">
        <v>28058</v>
      </c>
      <c r="B24021">
        <v>31300</v>
      </c>
      <c r="C24021">
        <v>35800</v>
      </c>
      <c r="D24021">
        <v>40250</v>
      </c>
      <c r="E24021">
        <v>44700</v>
      </c>
      <c r="F24021">
        <v>48300</v>
      </c>
      <c r="G24021">
        <v>51900</v>
      </c>
      <c r="H24021">
        <v>55450</v>
      </c>
      <c r="I24021">
        <v>59050</v>
      </c>
      <c r="K24021" t="s">
        <v>57</v>
      </c>
    </row>
    <row r="24022" spans="1:11" x14ac:dyDescent="0.25">
      <c r="A24022" t="s">
        <v>8050</v>
      </c>
      <c r="B24022">
        <v>11500</v>
      </c>
      <c r="C24022">
        <v>13150</v>
      </c>
      <c r="D24022">
        <v>14800</v>
      </c>
      <c r="E24022">
        <v>16400</v>
      </c>
      <c r="F24022">
        <v>17750</v>
      </c>
      <c r="G24022">
        <v>19050</v>
      </c>
      <c r="H24022">
        <v>20350</v>
      </c>
      <c r="I24022">
        <v>21650</v>
      </c>
      <c r="K24022" t="s">
        <v>57</v>
      </c>
    </row>
    <row r="24023" spans="1:11" x14ac:dyDescent="0.25">
      <c r="A24023" t="s">
        <v>14703</v>
      </c>
      <c r="B24023">
        <v>19150</v>
      </c>
      <c r="C24023">
        <v>21900</v>
      </c>
      <c r="D24023">
        <v>24650</v>
      </c>
      <c r="E24023">
        <v>27350</v>
      </c>
      <c r="F24023">
        <v>29550</v>
      </c>
      <c r="G24023">
        <v>31750</v>
      </c>
      <c r="H24023">
        <v>33950</v>
      </c>
      <c r="I24023">
        <v>36150</v>
      </c>
      <c r="K24023" t="s">
        <v>57</v>
      </c>
    </row>
    <row r="24024" spans="1:11" x14ac:dyDescent="0.25">
      <c r="A24024" t="s">
        <v>21381</v>
      </c>
      <c r="B24024">
        <v>22980</v>
      </c>
      <c r="C24024">
        <v>26280</v>
      </c>
      <c r="D24024">
        <v>29580</v>
      </c>
      <c r="E24024">
        <v>32820</v>
      </c>
      <c r="F24024">
        <v>35460</v>
      </c>
      <c r="G24024">
        <v>38100</v>
      </c>
      <c r="H24024">
        <v>40740</v>
      </c>
      <c r="I24024">
        <v>43380</v>
      </c>
      <c r="K24024" t="s">
        <v>57</v>
      </c>
    </row>
    <row r="24025" spans="1:11" x14ac:dyDescent="0.25">
      <c r="A24025" t="s">
        <v>28059</v>
      </c>
      <c r="B24025">
        <v>30650</v>
      </c>
      <c r="C24025">
        <v>35000</v>
      </c>
      <c r="D24025">
        <v>39400</v>
      </c>
      <c r="E24025">
        <v>43750</v>
      </c>
      <c r="F24025">
        <v>47250</v>
      </c>
      <c r="G24025">
        <v>50750</v>
      </c>
      <c r="H24025">
        <v>54250</v>
      </c>
      <c r="I24025">
        <v>57750</v>
      </c>
      <c r="K24025" t="s">
        <v>57</v>
      </c>
    </row>
    <row r="24026" spans="1:11" x14ac:dyDescent="0.25">
      <c r="A24026" t="s">
        <v>8051</v>
      </c>
      <c r="B24026">
        <v>12050</v>
      </c>
      <c r="C24026">
        <v>13800</v>
      </c>
      <c r="D24026">
        <v>15500</v>
      </c>
      <c r="E24026">
        <v>17200</v>
      </c>
      <c r="F24026">
        <v>18600</v>
      </c>
      <c r="G24026">
        <v>20000</v>
      </c>
      <c r="H24026">
        <v>21350</v>
      </c>
      <c r="I24026">
        <v>22750</v>
      </c>
      <c r="K24026" t="s">
        <v>57</v>
      </c>
    </row>
    <row r="24027" spans="1:11" x14ac:dyDescent="0.25">
      <c r="A24027" t="s">
        <v>14704</v>
      </c>
      <c r="B24027">
        <v>20100</v>
      </c>
      <c r="C24027">
        <v>23000</v>
      </c>
      <c r="D24027">
        <v>25850</v>
      </c>
      <c r="E24027">
        <v>28700</v>
      </c>
      <c r="F24027">
        <v>31000</v>
      </c>
      <c r="G24027">
        <v>33300</v>
      </c>
      <c r="H24027">
        <v>35600</v>
      </c>
      <c r="I24027">
        <v>37900</v>
      </c>
      <c r="K24027" t="s">
        <v>57</v>
      </c>
    </row>
    <row r="24028" spans="1:11" x14ac:dyDescent="0.25">
      <c r="A24028" t="s">
        <v>21382</v>
      </c>
      <c r="B24028">
        <v>24120</v>
      </c>
      <c r="C24028">
        <v>27600</v>
      </c>
      <c r="D24028">
        <v>31020</v>
      </c>
      <c r="E24028">
        <v>34440</v>
      </c>
      <c r="F24028">
        <v>37200</v>
      </c>
      <c r="G24028">
        <v>39960</v>
      </c>
      <c r="H24028">
        <v>42720</v>
      </c>
      <c r="I24028">
        <v>45480</v>
      </c>
      <c r="K24028" t="s">
        <v>57</v>
      </c>
    </row>
    <row r="24029" spans="1:11" x14ac:dyDescent="0.25">
      <c r="A24029" t="s">
        <v>28060</v>
      </c>
      <c r="B24029">
        <v>32150</v>
      </c>
      <c r="C24029">
        <v>36750</v>
      </c>
      <c r="D24029">
        <v>41350</v>
      </c>
      <c r="E24029">
        <v>45900</v>
      </c>
      <c r="F24029">
        <v>49600</v>
      </c>
      <c r="G24029">
        <v>53250</v>
      </c>
      <c r="H24029">
        <v>56950</v>
      </c>
      <c r="I24029">
        <v>60600</v>
      </c>
      <c r="K24029" t="s">
        <v>57</v>
      </c>
    </row>
    <row r="24030" spans="1:11" x14ac:dyDescent="0.25">
      <c r="A24030" t="s">
        <v>8052</v>
      </c>
      <c r="B24030">
        <v>12650</v>
      </c>
      <c r="C24030">
        <v>14450</v>
      </c>
      <c r="D24030">
        <v>16250</v>
      </c>
      <c r="E24030">
        <v>18050</v>
      </c>
      <c r="F24030">
        <v>19500</v>
      </c>
      <c r="G24030">
        <v>20950</v>
      </c>
      <c r="H24030">
        <v>22400</v>
      </c>
      <c r="I24030">
        <v>23850</v>
      </c>
      <c r="K24030" t="s">
        <v>57</v>
      </c>
    </row>
    <row r="24031" spans="1:11" x14ac:dyDescent="0.25">
      <c r="A24031" t="s">
        <v>14705</v>
      </c>
      <c r="B24031">
        <v>21100</v>
      </c>
      <c r="C24031">
        <v>24100</v>
      </c>
      <c r="D24031">
        <v>27100</v>
      </c>
      <c r="E24031">
        <v>30100</v>
      </c>
      <c r="F24031">
        <v>32550</v>
      </c>
      <c r="G24031">
        <v>34950</v>
      </c>
      <c r="H24031">
        <v>37350</v>
      </c>
      <c r="I24031">
        <v>39750</v>
      </c>
      <c r="K24031" t="s">
        <v>57</v>
      </c>
    </row>
    <row r="24032" spans="1:11" x14ac:dyDescent="0.25">
      <c r="A24032" t="s">
        <v>21383</v>
      </c>
      <c r="B24032">
        <v>25320</v>
      </c>
      <c r="C24032">
        <v>28920</v>
      </c>
      <c r="D24032">
        <v>32520</v>
      </c>
      <c r="E24032">
        <v>36120</v>
      </c>
      <c r="F24032">
        <v>39060</v>
      </c>
      <c r="G24032">
        <v>41940</v>
      </c>
      <c r="H24032">
        <v>44820</v>
      </c>
      <c r="I24032">
        <v>47700</v>
      </c>
      <c r="K24032" t="s">
        <v>57</v>
      </c>
    </row>
    <row r="24033" spans="1:11" x14ac:dyDescent="0.25">
      <c r="A24033" t="s">
        <v>28061</v>
      </c>
      <c r="B24033">
        <v>33750</v>
      </c>
      <c r="C24033">
        <v>38550</v>
      </c>
      <c r="D24033">
        <v>43350</v>
      </c>
      <c r="E24033">
        <v>48150</v>
      </c>
      <c r="F24033">
        <v>52050</v>
      </c>
      <c r="G24033">
        <v>55900</v>
      </c>
      <c r="H24033">
        <v>59750</v>
      </c>
      <c r="I24033">
        <v>63600</v>
      </c>
      <c r="K24033" t="s">
        <v>57</v>
      </c>
    </row>
    <row r="24034" spans="1:11" x14ac:dyDescent="0.25">
      <c r="A24034" t="s">
        <v>8053</v>
      </c>
      <c r="B24034">
        <v>12050</v>
      </c>
      <c r="C24034">
        <v>13750</v>
      </c>
      <c r="D24034">
        <v>15450</v>
      </c>
      <c r="E24034">
        <v>17150</v>
      </c>
      <c r="F24034">
        <v>18550</v>
      </c>
      <c r="G24034">
        <v>19900</v>
      </c>
      <c r="H24034">
        <v>21300</v>
      </c>
      <c r="I24034">
        <v>22650</v>
      </c>
      <c r="K24034" t="s">
        <v>57</v>
      </c>
    </row>
    <row r="24035" spans="1:11" x14ac:dyDescent="0.25">
      <c r="A24035" t="s">
        <v>14706</v>
      </c>
      <c r="B24035">
        <v>20050</v>
      </c>
      <c r="C24035">
        <v>22900</v>
      </c>
      <c r="D24035">
        <v>25750</v>
      </c>
      <c r="E24035">
        <v>28600</v>
      </c>
      <c r="F24035">
        <v>30900</v>
      </c>
      <c r="G24035">
        <v>33200</v>
      </c>
      <c r="H24035">
        <v>35500</v>
      </c>
      <c r="I24035">
        <v>37800</v>
      </c>
      <c r="K24035" t="s">
        <v>57</v>
      </c>
    </row>
    <row r="24036" spans="1:11" x14ac:dyDescent="0.25">
      <c r="A24036" t="s">
        <v>21384</v>
      </c>
      <c r="B24036">
        <v>24060</v>
      </c>
      <c r="C24036">
        <v>27480</v>
      </c>
      <c r="D24036">
        <v>30900</v>
      </c>
      <c r="E24036">
        <v>34320</v>
      </c>
      <c r="F24036">
        <v>37080</v>
      </c>
      <c r="G24036">
        <v>39840</v>
      </c>
      <c r="H24036">
        <v>42600</v>
      </c>
      <c r="I24036">
        <v>45360</v>
      </c>
      <c r="K24036" t="s">
        <v>57</v>
      </c>
    </row>
    <row r="24037" spans="1:11" x14ac:dyDescent="0.25">
      <c r="A24037" t="s">
        <v>28062</v>
      </c>
      <c r="B24037">
        <v>32050</v>
      </c>
      <c r="C24037">
        <v>36600</v>
      </c>
      <c r="D24037">
        <v>41200</v>
      </c>
      <c r="E24037">
        <v>45750</v>
      </c>
      <c r="F24037">
        <v>49450</v>
      </c>
      <c r="G24037">
        <v>53100</v>
      </c>
      <c r="H24037">
        <v>56750</v>
      </c>
      <c r="I24037">
        <v>60400</v>
      </c>
      <c r="K24037" t="s">
        <v>57</v>
      </c>
    </row>
    <row r="24038" spans="1:11" x14ac:dyDescent="0.25">
      <c r="A24038" t="s">
        <v>8054</v>
      </c>
      <c r="B24038">
        <v>11550</v>
      </c>
      <c r="C24038">
        <v>13200</v>
      </c>
      <c r="D24038">
        <v>14850</v>
      </c>
      <c r="E24038">
        <v>16450</v>
      </c>
      <c r="F24038">
        <v>17800</v>
      </c>
      <c r="G24038">
        <v>19100</v>
      </c>
      <c r="H24038">
        <v>20400</v>
      </c>
      <c r="I24038">
        <v>21750</v>
      </c>
      <c r="K24038" t="s">
        <v>57</v>
      </c>
    </row>
    <row r="24039" spans="1:11" x14ac:dyDescent="0.25">
      <c r="A24039" t="s">
        <v>14707</v>
      </c>
      <c r="B24039">
        <v>19200</v>
      </c>
      <c r="C24039">
        <v>21950</v>
      </c>
      <c r="D24039">
        <v>24700</v>
      </c>
      <c r="E24039">
        <v>27400</v>
      </c>
      <c r="F24039">
        <v>29600</v>
      </c>
      <c r="G24039">
        <v>31800</v>
      </c>
      <c r="H24039">
        <v>34000</v>
      </c>
      <c r="I24039">
        <v>36200</v>
      </c>
      <c r="K24039" t="s">
        <v>57</v>
      </c>
    </row>
    <row r="24040" spans="1:11" x14ac:dyDescent="0.25">
      <c r="A24040" t="s">
        <v>21385</v>
      </c>
      <c r="B24040">
        <v>23040</v>
      </c>
      <c r="C24040">
        <v>26340</v>
      </c>
      <c r="D24040">
        <v>29640</v>
      </c>
      <c r="E24040">
        <v>32880</v>
      </c>
      <c r="F24040">
        <v>35520</v>
      </c>
      <c r="G24040">
        <v>38160</v>
      </c>
      <c r="H24040">
        <v>40800</v>
      </c>
      <c r="I24040">
        <v>43440</v>
      </c>
      <c r="K24040" t="s">
        <v>57</v>
      </c>
    </row>
    <row r="24041" spans="1:11" x14ac:dyDescent="0.25">
      <c r="A24041" t="s">
        <v>28063</v>
      </c>
      <c r="B24041">
        <v>30700</v>
      </c>
      <c r="C24041">
        <v>35100</v>
      </c>
      <c r="D24041">
        <v>39500</v>
      </c>
      <c r="E24041">
        <v>43850</v>
      </c>
      <c r="F24041">
        <v>47400</v>
      </c>
      <c r="G24041">
        <v>50900</v>
      </c>
      <c r="H24041">
        <v>54400</v>
      </c>
      <c r="I24041">
        <v>57900</v>
      </c>
      <c r="K24041" t="s">
        <v>57</v>
      </c>
    </row>
    <row r="24042" spans="1:11" x14ac:dyDescent="0.25">
      <c r="A24042" t="s">
        <v>8055</v>
      </c>
      <c r="B24042">
        <v>11770</v>
      </c>
      <c r="C24042">
        <v>15930</v>
      </c>
      <c r="D24042">
        <v>20090</v>
      </c>
      <c r="E24042">
        <v>24250</v>
      </c>
      <c r="F24042">
        <v>28410</v>
      </c>
      <c r="G24042">
        <v>32100</v>
      </c>
      <c r="H24042">
        <v>34300</v>
      </c>
      <c r="I24042">
        <v>36500</v>
      </c>
      <c r="J24042">
        <v>38750</v>
      </c>
      <c r="K24042" t="s">
        <v>57</v>
      </c>
    </row>
    <row r="24043" spans="1:11" x14ac:dyDescent="0.25">
      <c r="A24043" t="s">
        <v>14708</v>
      </c>
      <c r="B24043">
        <v>19400</v>
      </c>
      <c r="C24043">
        <v>22150</v>
      </c>
      <c r="D24043">
        <v>24900</v>
      </c>
      <c r="E24043">
        <v>27650</v>
      </c>
      <c r="F24043">
        <v>29900</v>
      </c>
      <c r="G24043">
        <v>32100</v>
      </c>
      <c r="H24043">
        <v>34300</v>
      </c>
      <c r="I24043">
        <v>36500</v>
      </c>
      <c r="J24043">
        <v>38750</v>
      </c>
      <c r="K24043" t="s">
        <v>57</v>
      </c>
    </row>
    <row r="24044" spans="1:11" x14ac:dyDescent="0.25">
      <c r="A24044" t="s">
        <v>21386</v>
      </c>
      <c r="B24044">
        <v>23280</v>
      </c>
      <c r="C24044">
        <v>26580</v>
      </c>
      <c r="D24044">
        <v>29880</v>
      </c>
      <c r="E24044">
        <v>33180</v>
      </c>
      <c r="F24044">
        <v>35880</v>
      </c>
      <c r="G24044">
        <v>38520</v>
      </c>
      <c r="H24044">
        <v>41160</v>
      </c>
      <c r="I24044">
        <v>43800</v>
      </c>
      <c r="J24044">
        <v>46500</v>
      </c>
      <c r="K24044" t="s">
        <v>57</v>
      </c>
    </row>
    <row r="24045" spans="1:11" x14ac:dyDescent="0.25">
      <c r="A24045" t="s">
        <v>28064</v>
      </c>
      <c r="B24045">
        <v>31000</v>
      </c>
      <c r="C24045">
        <v>35400</v>
      </c>
      <c r="D24045">
        <v>39850</v>
      </c>
      <c r="E24045">
        <v>44250</v>
      </c>
      <c r="F24045">
        <v>47800</v>
      </c>
      <c r="G24045">
        <v>51350</v>
      </c>
      <c r="H24045">
        <v>54900</v>
      </c>
      <c r="I24045">
        <v>58450</v>
      </c>
      <c r="J24045">
        <v>61950</v>
      </c>
      <c r="K24045" t="s">
        <v>57</v>
      </c>
    </row>
    <row r="24046" spans="1:11" x14ac:dyDescent="0.25">
      <c r="A24046" t="s">
        <v>8056</v>
      </c>
      <c r="B24046">
        <v>11880</v>
      </c>
      <c r="C24046">
        <v>16020</v>
      </c>
      <c r="D24046">
        <v>20160</v>
      </c>
      <c r="E24046">
        <v>24300</v>
      </c>
      <c r="F24046">
        <v>28440</v>
      </c>
      <c r="G24046">
        <v>30550</v>
      </c>
      <c r="H24046">
        <v>32650</v>
      </c>
      <c r="I24046">
        <v>34750</v>
      </c>
      <c r="J24046">
        <v>36850</v>
      </c>
      <c r="K24046" t="s">
        <v>57</v>
      </c>
    </row>
    <row r="24047" spans="1:11" x14ac:dyDescent="0.25">
      <c r="A24047" t="s">
        <v>14709</v>
      </c>
      <c r="B24047">
        <v>18450</v>
      </c>
      <c r="C24047">
        <v>21050</v>
      </c>
      <c r="D24047">
        <v>23700</v>
      </c>
      <c r="E24047">
        <v>26300</v>
      </c>
      <c r="F24047">
        <v>28450</v>
      </c>
      <c r="G24047">
        <v>30550</v>
      </c>
      <c r="H24047">
        <v>32650</v>
      </c>
      <c r="I24047">
        <v>34750</v>
      </c>
      <c r="J24047">
        <v>36850</v>
      </c>
      <c r="K24047" t="s">
        <v>57</v>
      </c>
    </row>
    <row r="24048" spans="1:11" x14ac:dyDescent="0.25">
      <c r="A24048" t="s">
        <v>21387</v>
      </c>
      <c r="B24048">
        <v>22140</v>
      </c>
      <c r="C24048">
        <v>25260</v>
      </c>
      <c r="D24048">
        <v>28440</v>
      </c>
      <c r="E24048">
        <v>31560</v>
      </c>
      <c r="F24048">
        <v>34140</v>
      </c>
      <c r="G24048">
        <v>36660</v>
      </c>
      <c r="H24048">
        <v>39180</v>
      </c>
      <c r="I24048">
        <v>41700</v>
      </c>
      <c r="J24048">
        <v>44220</v>
      </c>
      <c r="K24048" t="s">
        <v>57</v>
      </c>
    </row>
    <row r="24049" spans="1:11" x14ac:dyDescent="0.25">
      <c r="A24049" t="s">
        <v>28065</v>
      </c>
      <c r="B24049">
        <v>29500</v>
      </c>
      <c r="C24049">
        <v>33700</v>
      </c>
      <c r="D24049">
        <v>37900</v>
      </c>
      <c r="E24049">
        <v>42100</v>
      </c>
      <c r="F24049">
        <v>45500</v>
      </c>
      <c r="G24049">
        <v>48850</v>
      </c>
      <c r="H24049">
        <v>52250</v>
      </c>
      <c r="I24049">
        <v>55600</v>
      </c>
      <c r="J24049">
        <v>58950</v>
      </c>
      <c r="K24049" t="s">
        <v>57</v>
      </c>
    </row>
    <row r="24050" spans="1:11" x14ac:dyDescent="0.25">
      <c r="A24050" t="s">
        <v>8057</v>
      </c>
      <c r="B24050">
        <v>12060</v>
      </c>
      <c r="C24050">
        <v>16240</v>
      </c>
      <c r="D24050">
        <v>20420</v>
      </c>
      <c r="E24050">
        <v>24600</v>
      </c>
      <c r="F24050">
        <v>28780</v>
      </c>
      <c r="G24050">
        <v>31850</v>
      </c>
      <c r="H24050">
        <v>34050</v>
      </c>
      <c r="I24050">
        <v>36250</v>
      </c>
      <c r="J24050">
        <v>38450</v>
      </c>
      <c r="K24050" t="s">
        <v>57</v>
      </c>
    </row>
    <row r="24051" spans="1:11" x14ac:dyDescent="0.25">
      <c r="A24051" t="s">
        <v>14710</v>
      </c>
      <c r="B24051">
        <v>19250</v>
      </c>
      <c r="C24051">
        <v>22000</v>
      </c>
      <c r="D24051">
        <v>24750</v>
      </c>
      <c r="E24051">
        <v>27450</v>
      </c>
      <c r="F24051">
        <v>29650</v>
      </c>
      <c r="G24051">
        <v>31850</v>
      </c>
      <c r="H24051">
        <v>34050</v>
      </c>
      <c r="I24051">
        <v>36250</v>
      </c>
      <c r="J24051">
        <v>38450</v>
      </c>
      <c r="K24051" t="s">
        <v>57</v>
      </c>
    </row>
    <row r="24052" spans="1:11" x14ac:dyDescent="0.25">
      <c r="A24052" t="s">
        <v>21388</v>
      </c>
      <c r="B24052">
        <v>23100</v>
      </c>
      <c r="C24052">
        <v>26400</v>
      </c>
      <c r="D24052">
        <v>29700</v>
      </c>
      <c r="E24052">
        <v>32940</v>
      </c>
      <c r="F24052">
        <v>35580</v>
      </c>
      <c r="G24052">
        <v>38220</v>
      </c>
      <c r="H24052">
        <v>40860</v>
      </c>
      <c r="I24052">
        <v>43500</v>
      </c>
      <c r="J24052">
        <v>46140</v>
      </c>
      <c r="K24052" t="s">
        <v>57</v>
      </c>
    </row>
    <row r="24053" spans="1:11" x14ac:dyDescent="0.25">
      <c r="A24053" t="s">
        <v>28066</v>
      </c>
      <c r="B24053">
        <v>30750</v>
      </c>
      <c r="C24053">
        <v>35150</v>
      </c>
      <c r="D24053">
        <v>39550</v>
      </c>
      <c r="E24053">
        <v>43900</v>
      </c>
      <c r="F24053">
        <v>47450</v>
      </c>
      <c r="G24053">
        <v>50950</v>
      </c>
      <c r="H24053">
        <v>54450</v>
      </c>
      <c r="I24053">
        <v>57950</v>
      </c>
      <c r="J24053">
        <v>61450</v>
      </c>
      <c r="K24053" t="s">
        <v>57</v>
      </c>
    </row>
    <row r="24054" spans="1:11" x14ac:dyDescent="0.25">
      <c r="A24054" t="s">
        <v>8058</v>
      </c>
      <c r="B24054">
        <v>12140</v>
      </c>
      <c r="C24054">
        <v>16460</v>
      </c>
      <c r="D24054">
        <v>20780</v>
      </c>
      <c r="E24054">
        <v>25100</v>
      </c>
      <c r="F24054">
        <v>28650</v>
      </c>
      <c r="G24054">
        <v>30750</v>
      </c>
      <c r="H24054">
        <v>32900</v>
      </c>
      <c r="I24054">
        <v>35000</v>
      </c>
      <c r="J24054">
        <v>37100</v>
      </c>
      <c r="K24054" t="s">
        <v>57</v>
      </c>
    </row>
    <row r="24055" spans="1:11" x14ac:dyDescent="0.25">
      <c r="A24055" t="s">
        <v>14711</v>
      </c>
      <c r="B24055">
        <v>18550</v>
      </c>
      <c r="C24055">
        <v>21200</v>
      </c>
      <c r="D24055">
        <v>23850</v>
      </c>
      <c r="E24055">
        <v>26500</v>
      </c>
      <c r="F24055">
        <v>28650</v>
      </c>
      <c r="G24055">
        <v>30750</v>
      </c>
      <c r="H24055">
        <v>32900</v>
      </c>
      <c r="I24055">
        <v>35000</v>
      </c>
      <c r="J24055">
        <v>37100</v>
      </c>
      <c r="K24055" t="s">
        <v>57</v>
      </c>
    </row>
    <row r="24056" spans="1:11" x14ac:dyDescent="0.25">
      <c r="A24056" t="s">
        <v>21389</v>
      </c>
      <c r="B24056">
        <v>22260</v>
      </c>
      <c r="C24056">
        <v>25440</v>
      </c>
      <c r="D24056">
        <v>28620</v>
      </c>
      <c r="E24056">
        <v>31800</v>
      </c>
      <c r="F24056">
        <v>34380</v>
      </c>
      <c r="G24056">
        <v>36900</v>
      </c>
      <c r="H24056">
        <v>39480</v>
      </c>
      <c r="I24056">
        <v>42000</v>
      </c>
      <c r="J24056">
        <v>44520</v>
      </c>
      <c r="K24056" t="s">
        <v>57</v>
      </c>
    </row>
    <row r="24057" spans="1:11" x14ac:dyDescent="0.25">
      <c r="A24057" t="s">
        <v>28067</v>
      </c>
      <c r="B24057">
        <v>29700</v>
      </c>
      <c r="C24057">
        <v>33950</v>
      </c>
      <c r="D24057">
        <v>38200</v>
      </c>
      <c r="E24057">
        <v>42400</v>
      </c>
      <c r="F24057">
        <v>45800</v>
      </c>
      <c r="G24057">
        <v>49200</v>
      </c>
      <c r="H24057">
        <v>52600</v>
      </c>
      <c r="I24057">
        <v>56000</v>
      </c>
      <c r="J24057">
        <v>59350</v>
      </c>
      <c r="K24057" t="s">
        <v>57</v>
      </c>
    </row>
    <row r="24058" spans="1:11" x14ac:dyDescent="0.25">
      <c r="A24058" t="s">
        <v>30835</v>
      </c>
      <c r="B24058">
        <v>12490</v>
      </c>
      <c r="C24058">
        <v>16910</v>
      </c>
      <c r="D24058">
        <v>21330</v>
      </c>
      <c r="E24058">
        <v>25750</v>
      </c>
      <c r="F24058">
        <v>30170</v>
      </c>
      <c r="G24058">
        <v>33650</v>
      </c>
      <c r="H24058">
        <v>36000</v>
      </c>
      <c r="I24058">
        <v>38300</v>
      </c>
      <c r="J24058">
        <v>40600</v>
      </c>
      <c r="K24058" t="s">
        <v>57</v>
      </c>
    </row>
    <row r="24059" spans="1:11" x14ac:dyDescent="0.25">
      <c r="A24059" t="s">
        <v>31312</v>
      </c>
      <c r="B24059">
        <v>20300</v>
      </c>
      <c r="C24059">
        <v>23200</v>
      </c>
      <c r="D24059">
        <v>26100</v>
      </c>
      <c r="E24059">
        <v>29000</v>
      </c>
      <c r="F24059">
        <v>31350</v>
      </c>
      <c r="G24059">
        <v>33650</v>
      </c>
      <c r="H24059">
        <v>36000</v>
      </c>
      <c r="I24059">
        <v>38300</v>
      </c>
      <c r="J24059">
        <v>40600</v>
      </c>
      <c r="K24059" t="s">
        <v>57</v>
      </c>
    </row>
    <row r="24060" spans="1:11" x14ac:dyDescent="0.25">
      <c r="A24060" t="s">
        <v>31789</v>
      </c>
      <c r="B24060">
        <v>24360</v>
      </c>
      <c r="C24060">
        <v>27840</v>
      </c>
      <c r="D24060">
        <v>31320</v>
      </c>
      <c r="E24060">
        <v>34800</v>
      </c>
      <c r="F24060">
        <v>37620</v>
      </c>
      <c r="G24060">
        <v>40380</v>
      </c>
      <c r="H24060">
        <v>43200</v>
      </c>
      <c r="I24060">
        <v>45960</v>
      </c>
      <c r="J24060">
        <v>48720</v>
      </c>
      <c r="K24060" t="s">
        <v>57</v>
      </c>
    </row>
    <row r="24061" spans="1:11" x14ac:dyDescent="0.25">
      <c r="A24061" t="s">
        <v>32264</v>
      </c>
      <c r="B24061">
        <v>32500</v>
      </c>
      <c r="C24061">
        <v>37150</v>
      </c>
      <c r="D24061">
        <v>41800</v>
      </c>
      <c r="E24061">
        <v>46400</v>
      </c>
      <c r="F24061">
        <v>50150</v>
      </c>
      <c r="G24061">
        <v>53850</v>
      </c>
      <c r="H24061">
        <v>57550</v>
      </c>
      <c r="I24061">
        <v>61250</v>
      </c>
      <c r="J24061">
        <v>65000</v>
      </c>
      <c r="K24061" t="s">
        <v>57</v>
      </c>
    </row>
    <row r="24062" spans="1:11" x14ac:dyDescent="0.25">
      <c r="A24062" t="s">
        <v>32749</v>
      </c>
      <c r="B24062">
        <v>13200</v>
      </c>
      <c r="C24062">
        <v>17240</v>
      </c>
      <c r="D24062">
        <v>21720</v>
      </c>
      <c r="E24062">
        <v>26200</v>
      </c>
      <c r="F24062">
        <v>30680</v>
      </c>
      <c r="G24062">
        <v>35160</v>
      </c>
      <c r="H24062">
        <v>38850</v>
      </c>
      <c r="I24062">
        <v>41350</v>
      </c>
      <c r="J24062">
        <v>43850</v>
      </c>
      <c r="K24062" t="s">
        <v>57</v>
      </c>
    </row>
    <row r="24063" spans="1:11" x14ac:dyDescent="0.25">
      <c r="A24063" t="s">
        <v>33224</v>
      </c>
      <c r="B24063">
        <v>21950</v>
      </c>
      <c r="C24063">
        <v>25050</v>
      </c>
      <c r="D24063">
        <v>28200</v>
      </c>
      <c r="E24063">
        <v>31300</v>
      </c>
      <c r="F24063">
        <v>33850</v>
      </c>
      <c r="G24063">
        <v>36350</v>
      </c>
      <c r="H24063">
        <v>38850</v>
      </c>
      <c r="I24063">
        <v>41350</v>
      </c>
      <c r="J24063">
        <v>43850</v>
      </c>
      <c r="K24063" t="s">
        <v>57</v>
      </c>
    </row>
    <row r="24064" spans="1:11" x14ac:dyDescent="0.25">
      <c r="A24064" t="s">
        <v>33699</v>
      </c>
      <c r="B24064">
        <v>26340</v>
      </c>
      <c r="C24064">
        <v>30060</v>
      </c>
      <c r="D24064">
        <v>33840</v>
      </c>
      <c r="E24064">
        <v>37560</v>
      </c>
      <c r="F24064">
        <v>40620</v>
      </c>
      <c r="G24064">
        <v>43620</v>
      </c>
      <c r="H24064">
        <v>46620</v>
      </c>
      <c r="I24064">
        <v>49620</v>
      </c>
      <c r="J24064">
        <v>52620</v>
      </c>
      <c r="K24064" t="s">
        <v>57</v>
      </c>
    </row>
    <row r="24065" spans="1:11" x14ac:dyDescent="0.25">
      <c r="A24065" t="s">
        <v>34176</v>
      </c>
      <c r="B24065">
        <v>35050</v>
      </c>
      <c r="C24065">
        <v>40050</v>
      </c>
      <c r="D24065">
        <v>45050</v>
      </c>
      <c r="E24065">
        <v>50050</v>
      </c>
      <c r="F24065">
        <v>54100</v>
      </c>
      <c r="G24065">
        <v>58100</v>
      </c>
      <c r="H24065">
        <v>62100</v>
      </c>
      <c r="I24065">
        <v>66100</v>
      </c>
      <c r="J24065">
        <v>70100</v>
      </c>
      <c r="K24065" t="s">
        <v>57</v>
      </c>
    </row>
    <row r="24066" spans="1:11" x14ac:dyDescent="0.25">
      <c r="A24066" t="s">
        <v>35557</v>
      </c>
      <c r="B24066">
        <v>13800</v>
      </c>
      <c r="C24066">
        <v>17420</v>
      </c>
      <c r="D24066">
        <v>21960</v>
      </c>
      <c r="E24066">
        <v>26500</v>
      </c>
      <c r="F24066">
        <v>31040</v>
      </c>
      <c r="G24066">
        <v>35580</v>
      </c>
      <c r="H24066">
        <v>40120</v>
      </c>
      <c r="I24066">
        <v>43400</v>
      </c>
      <c r="J24066">
        <v>46000</v>
      </c>
      <c r="K24066" t="s">
        <v>57</v>
      </c>
    </row>
    <row r="24067" spans="1:11" x14ac:dyDescent="0.25">
      <c r="A24067" t="s">
        <v>35558</v>
      </c>
      <c r="B24067">
        <v>23000</v>
      </c>
      <c r="C24067">
        <v>26300</v>
      </c>
      <c r="D24067">
        <v>29600</v>
      </c>
      <c r="E24067">
        <v>32850</v>
      </c>
      <c r="F24067">
        <v>35500</v>
      </c>
      <c r="G24067">
        <v>38150</v>
      </c>
      <c r="H24067">
        <v>40750</v>
      </c>
      <c r="I24067">
        <v>43400</v>
      </c>
      <c r="J24067">
        <v>46000</v>
      </c>
      <c r="K24067" t="s">
        <v>57</v>
      </c>
    </row>
    <row r="24068" spans="1:11" x14ac:dyDescent="0.25">
      <c r="A24068" t="s">
        <v>35559</v>
      </c>
      <c r="B24068">
        <v>27600</v>
      </c>
      <c r="C24068">
        <v>31560</v>
      </c>
      <c r="D24068">
        <v>35520</v>
      </c>
      <c r="E24068">
        <v>39420</v>
      </c>
      <c r="F24068">
        <v>42600</v>
      </c>
      <c r="G24068">
        <v>45780</v>
      </c>
      <c r="H24068">
        <v>48900</v>
      </c>
      <c r="I24068">
        <v>52080</v>
      </c>
      <c r="J24068">
        <v>55200</v>
      </c>
      <c r="K24068" t="s">
        <v>57</v>
      </c>
    </row>
    <row r="24069" spans="1:11" x14ac:dyDescent="0.25">
      <c r="A24069" t="s">
        <v>35560</v>
      </c>
      <c r="B24069">
        <v>36800</v>
      </c>
      <c r="C24069">
        <v>42050</v>
      </c>
      <c r="D24069">
        <v>47300</v>
      </c>
      <c r="E24069">
        <v>52550</v>
      </c>
      <c r="F24069">
        <v>56800</v>
      </c>
      <c r="G24069">
        <v>61000</v>
      </c>
      <c r="H24069">
        <v>65200</v>
      </c>
      <c r="I24069">
        <v>69400</v>
      </c>
      <c r="J24069">
        <v>73600</v>
      </c>
      <c r="K24069" t="s">
        <v>57</v>
      </c>
    </row>
    <row r="24070" spans="1:11" x14ac:dyDescent="0.25">
      <c r="A24070" t="s">
        <v>36572</v>
      </c>
      <c r="B24070">
        <v>15450</v>
      </c>
      <c r="C24070">
        <v>18310</v>
      </c>
      <c r="D24070">
        <v>23030</v>
      </c>
      <c r="E24070">
        <v>27750</v>
      </c>
      <c r="F24070">
        <v>32470</v>
      </c>
      <c r="G24070">
        <v>37190</v>
      </c>
      <c r="H24070">
        <v>41910</v>
      </c>
      <c r="I24070">
        <v>46630</v>
      </c>
      <c r="J24070">
        <v>51350</v>
      </c>
      <c r="K24070" t="s">
        <v>57</v>
      </c>
    </row>
    <row r="24071" spans="1:11" x14ac:dyDescent="0.25">
      <c r="A24071" t="s">
        <v>37048</v>
      </c>
      <c r="B24071">
        <v>25750</v>
      </c>
      <c r="C24071">
        <v>29400</v>
      </c>
      <c r="D24071">
        <v>33100</v>
      </c>
      <c r="E24071">
        <v>36750</v>
      </c>
      <c r="F24071">
        <v>39700</v>
      </c>
      <c r="G24071">
        <v>42650</v>
      </c>
      <c r="H24071">
        <v>45600</v>
      </c>
      <c r="I24071">
        <v>48550</v>
      </c>
      <c r="J24071">
        <v>51450</v>
      </c>
      <c r="K24071" t="s">
        <v>57</v>
      </c>
    </row>
    <row r="24072" spans="1:11" x14ac:dyDescent="0.25">
      <c r="A24072" t="s">
        <v>37524</v>
      </c>
      <c r="B24072">
        <v>30900</v>
      </c>
      <c r="C24072">
        <v>35280</v>
      </c>
      <c r="D24072">
        <v>39720</v>
      </c>
      <c r="E24072">
        <v>44100</v>
      </c>
      <c r="F24072">
        <v>47640</v>
      </c>
      <c r="G24072">
        <v>51180</v>
      </c>
      <c r="H24072">
        <v>54720</v>
      </c>
      <c r="I24072">
        <v>58260</v>
      </c>
      <c r="J24072">
        <v>61740</v>
      </c>
      <c r="K24072" t="s">
        <v>57</v>
      </c>
    </row>
    <row r="24073" spans="1:11" x14ac:dyDescent="0.25">
      <c r="A24073" t="s">
        <v>38001</v>
      </c>
      <c r="B24073">
        <v>41150</v>
      </c>
      <c r="C24073">
        <v>47000</v>
      </c>
      <c r="D24073">
        <v>52900</v>
      </c>
      <c r="E24073">
        <v>58750</v>
      </c>
      <c r="F24073">
        <v>63450</v>
      </c>
      <c r="G24073">
        <v>68150</v>
      </c>
      <c r="H24073">
        <v>72850</v>
      </c>
      <c r="I24073">
        <v>77550</v>
      </c>
      <c r="J24073">
        <v>82250</v>
      </c>
      <c r="K24073" t="s">
        <v>57</v>
      </c>
    </row>
    <row r="24074" spans="1:11" x14ac:dyDescent="0.25">
      <c r="A24074" t="s">
        <v>38484</v>
      </c>
      <c r="B24074">
        <v>14800</v>
      </c>
      <c r="C24074">
        <v>19720</v>
      </c>
      <c r="D24074">
        <v>24860</v>
      </c>
      <c r="E24074">
        <v>30000</v>
      </c>
      <c r="F24074">
        <v>35140</v>
      </c>
      <c r="G24074">
        <v>40280</v>
      </c>
      <c r="H24074">
        <v>43650</v>
      </c>
      <c r="I24074">
        <v>46500</v>
      </c>
      <c r="J24074">
        <v>49300</v>
      </c>
      <c r="K24074" t="s">
        <v>57</v>
      </c>
    </row>
    <row r="24075" spans="1:11" x14ac:dyDescent="0.25">
      <c r="A24075" t="s">
        <v>38961</v>
      </c>
      <c r="B24075">
        <v>24650</v>
      </c>
      <c r="C24075">
        <v>28200</v>
      </c>
      <c r="D24075">
        <v>31700</v>
      </c>
      <c r="E24075">
        <v>35200</v>
      </c>
      <c r="F24075">
        <v>38050</v>
      </c>
      <c r="G24075">
        <v>40850</v>
      </c>
      <c r="H24075">
        <v>43650</v>
      </c>
      <c r="I24075">
        <v>46500</v>
      </c>
      <c r="J24075">
        <v>49300</v>
      </c>
      <c r="K24075" t="s">
        <v>57</v>
      </c>
    </row>
    <row r="24076" spans="1:11" x14ac:dyDescent="0.25">
      <c r="A24076" t="s">
        <v>39438</v>
      </c>
      <c r="B24076">
        <v>29580</v>
      </c>
      <c r="C24076">
        <v>33840</v>
      </c>
      <c r="D24076">
        <v>38040</v>
      </c>
      <c r="E24076">
        <v>42240</v>
      </c>
      <c r="F24076">
        <v>45660</v>
      </c>
      <c r="G24076">
        <v>49020</v>
      </c>
      <c r="H24076">
        <v>52380</v>
      </c>
      <c r="I24076">
        <v>55800</v>
      </c>
      <c r="J24076">
        <v>59160</v>
      </c>
      <c r="K24076" t="s">
        <v>57</v>
      </c>
    </row>
    <row r="24077" spans="1:11" x14ac:dyDescent="0.25">
      <c r="A24077" t="s">
        <v>39915</v>
      </c>
      <c r="B24077">
        <v>39450</v>
      </c>
      <c r="C24077">
        <v>45050</v>
      </c>
      <c r="D24077">
        <v>50700</v>
      </c>
      <c r="E24077">
        <v>56300</v>
      </c>
      <c r="F24077">
        <v>60850</v>
      </c>
      <c r="G24077">
        <v>65350</v>
      </c>
      <c r="H24077">
        <v>69850</v>
      </c>
      <c r="I24077">
        <v>74350</v>
      </c>
      <c r="J24077">
        <v>78850</v>
      </c>
      <c r="K24077" t="s">
        <v>57</v>
      </c>
    </row>
    <row r="24078" spans="1:11" x14ac:dyDescent="0.25">
      <c r="A24078" t="s">
        <v>41292</v>
      </c>
      <c r="B24078">
        <v>16200</v>
      </c>
      <c r="C24078">
        <v>20440</v>
      </c>
      <c r="D24078">
        <v>25820</v>
      </c>
      <c r="E24078">
        <v>31200</v>
      </c>
      <c r="F24078">
        <v>36580</v>
      </c>
      <c r="G24078">
        <v>41960</v>
      </c>
      <c r="H24078">
        <v>47340</v>
      </c>
      <c r="I24078">
        <v>50850</v>
      </c>
      <c r="J24078">
        <v>53900</v>
      </c>
      <c r="K24078" t="s">
        <v>57</v>
      </c>
    </row>
    <row r="24079" spans="1:11" x14ac:dyDescent="0.25">
      <c r="A24079" t="s">
        <v>41293</v>
      </c>
      <c r="B24079">
        <v>26950</v>
      </c>
      <c r="C24079">
        <v>30800</v>
      </c>
      <c r="D24079">
        <v>34650</v>
      </c>
      <c r="E24079">
        <v>38500</v>
      </c>
      <c r="F24079">
        <v>41600</v>
      </c>
      <c r="G24079">
        <v>44700</v>
      </c>
      <c r="H24079">
        <v>47750</v>
      </c>
      <c r="I24079">
        <v>50850</v>
      </c>
      <c r="J24079">
        <v>53900</v>
      </c>
      <c r="K24079" t="s">
        <v>57</v>
      </c>
    </row>
    <row r="24080" spans="1:11" x14ac:dyDescent="0.25">
      <c r="A24080" t="s">
        <v>41294</v>
      </c>
      <c r="B24080">
        <v>32340</v>
      </c>
      <c r="C24080">
        <v>36960</v>
      </c>
      <c r="D24080">
        <v>41580</v>
      </c>
      <c r="E24080">
        <v>46200</v>
      </c>
      <c r="F24080">
        <v>49920</v>
      </c>
      <c r="G24080">
        <v>53640</v>
      </c>
      <c r="H24080">
        <v>57300</v>
      </c>
      <c r="I24080">
        <v>61020</v>
      </c>
      <c r="J24080">
        <v>64680</v>
      </c>
      <c r="K24080" t="s">
        <v>57</v>
      </c>
    </row>
    <row r="24081" spans="1:11" x14ac:dyDescent="0.25">
      <c r="A24081" t="s">
        <v>41295</v>
      </c>
      <c r="B24081">
        <v>43150</v>
      </c>
      <c r="C24081">
        <v>49300</v>
      </c>
      <c r="D24081">
        <v>55450</v>
      </c>
      <c r="E24081">
        <v>61600</v>
      </c>
      <c r="F24081">
        <v>66550</v>
      </c>
      <c r="G24081">
        <v>71500</v>
      </c>
      <c r="H24081">
        <v>76400</v>
      </c>
      <c r="I24081">
        <v>81350</v>
      </c>
      <c r="J24081">
        <v>86250</v>
      </c>
      <c r="K24081" t="s">
        <v>57</v>
      </c>
    </row>
    <row r="24082" spans="1:11" x14ac:dyDescent="0.25">
      <c r="A24082" t="s">
        <v>8059</v>
      </c>
      <c r="B24082">
        <v>8700</v>
      </c>
      <c r="C24082">
        <v>9950</v>
      </c>
      <c r="D24082">
        <v>11200</v>
      </c>
      <c r="E24082">
        <v>12450</v>
      </c>
      <c r="F24082">
        <v>13450</v>
      </c>
      <c r="G24082">
        <v>14450</v>
      </c>
      <c r="H24082">
        <v>15450</v>
      </c>
      <c r="I24082">
        <v>16450</v>
      </c>
      <c r="K24082" t="s">
        <v>74</v>
      </c>
    </row>
    <row r="24083" spans="1:11" x14ac:dyDescent="0.25">
      <c r="A24083" t="s">
        <v>14712</v>
      </c>
      <c r="B24083">
        <v>14550</v>
      </c>
      <c r="C24083">
        <v>16600</v>
      </c>
      <c r="D24083">
        <v>18700</v>
      </c>
      <c r="E24083">
        <v>20750</v>
      </c>
      <c r="F24083">
        <v>22400</v>
      </c>
      <c r="G24083">
        <v>24050</v>
      </c>
      <c r="H24083">
        <v>25750</v>
      </c>
      <c r="I24083">
        <v>27400</v>
      </c>
      <c r="K24083" t="s">
        <v>74</v>
      </c>
    </row>
    <row r="24084" spans="1:11" x14ac:dyDescent="0.25">
      <c r="A24084" t="s">
        <v>21390</v>
      </c>
      <c r="B24084">
        <v>17460</v>
      </c>
      <c r="C24084">
        <v>19920</v>
      </c>
      <c r="D24084">
        <v>22440</v>
      </c>
      <c r="E24084">
        <v>24900</v>
      </c>
      <c r="F24084">
        <v>26880</v>
      </c>
      <c r="G24084">
        <v>28860</v>
      </c>
      <c r="H24084">
        <v>30900</v>
      </c>
      <c r="I24084">
        <v>32880</v>
      </c>
      <c r="K24084" t="s">
        <v>74</v>
      </c>
    </row>
    <row r="24085" spans="1:11" x14ac:dyDescent="0.25">
      <c r="A24085" t="s">
        <v>28068</v>
      </c>
      <c r="B24085">
        <v>23250</v>
      </c>
      <c r="C24085">
        <v>26550</v>
      </c>
      <c r="D24085">
        <v>29900</v>
      </c>
      <c r="E24085">
        <v>33200</v>
      </c>
      <c r="F24085">
        <v>35850</v>
      </c>
      <c r="G24085">
        <v>38500</v>
      </c>
      <c r="H24085">
        <v>41150</v>
      </c>
      <c r="I24085">
        <v>43800</v>
      </c>
      <c r="K24085" t="s">
        <v>74</v>
      </c>
    </row>
    <row r="24086" spans="1:11" x14ac:dyDescent="0.25">
      <c r="A24086" t="s">
        <v>8060</v>
      </c>
      <c r="B24086">
        <v>11250</v>
      </c>
      <c r="C24086">
        <v>12900</v>
      </c>
      <c r="D24086">
        <v>14500</v>
      </c>
      <c r="E24086">
        <v>16100</v>
      </c>
      <c r="F24086">
        <v>17400</v>
      </c>
      <c r="G24086">
        <v>18700</v>
      </c>
      <c r="H24086">
        <v>19950</v>
      </c>
      <c r="I24086">
        <v>21250</v>
      </c>
      <c r="K24086" t="s">
        <v>74</v>
      </c>
    </row>
    <row r="24087" spans="1:11" x14ac:dyDescent="0.25">
      <c r="A24087" t="s">
        <v>14713</v>
      </c>
      <c r="B24087">
        <v>18750</v>
      </c>
      <c r="C24087">
        <v>21450</v>
      </c>
      <c r="D24087">
        <v>24100</v>
      </c>
      <c r="E24087">
        <v>26800</v>
      </c>
      <c r="F24087">
        <v>28950</v>
      </c>
      <c r="G24087">
        <v>31100</v>
      </c>
      <c r="H24087">
        <v>33250</v>
      </c>
      <c r="I24087">
        <v>35400</v>
      </c>
      <c r="K24087" t="s">
        <v>74</v>
      </c>
    </row>
    <row r="24088" spans="1:11" x14ac:dyDescent="0.25">
      <c r="A24088" t="s">
        <v>21391</v>
      </c>
      <c r="B24088">
        <v>22500</v>
      </c>
      <c r="C24088">
        <v>25740</v>
      </c>
      <c r="D24088">
        <v>28920</v>
      </c>
      <c r="E24088">
        <v>32160</v>
      </c>
      <c r="F24088">
        <v>34740</v>
      </c>
      <c r="G24088">
        <v>37320</v>
      </c>
      <c r="H24088">
        <v>39900</v>
      </c>
      <c r="I24088">
        <v>42480</v>
      </c>
      <c r="K24088" t="s">
        <v>74</v>
      </c>
    </row>
    <row r="24089" spans="1:11" x14ac:dyDescent="0.25">
      <c r="A24089" t="s">
        <v>28069</v>
      </c>
      <c r="B24089">
        <v>30050</v>
      </c>
      <c r="C24089">
        <v>34300</v>
      </c>
      <c r="D24089">
        <v>38600</v>
      </c>
      <c r="E24089">
        <v>42900</v>
      </c>
      <c r="F24089">
        <v>46350</v>
      </c>
      <c r="G24089">
        <v>49750</v>
      </c>
      <c r="H24089">
        <v>53200</v>
      </c>
      <c r="I24089">
        <v>56650</v>
      </c>
      <c r="K24089" t="s">
        <v>74</v>
      </c>
    </row>
    <row r="24090" spans="1:11" x14ac:dyDescent="0.25">
      <c r="A24090" t="s">
        <v>8061</v>
      </c>
      <c r="B24090">
        <v>11250</v>
      </c>
      <c r="C24090">
        <v>12900</v>
      </c>
      <c r="D24090">
        <v>14500</v>
      </c>
      <c r="E24090">
        <v>16100</v>
      </c>
      <c r="F24090">
        <v>17400</v>
      </c>
      <c r="G24090">
        <v>18700</v>
      </c>
      <c r="H24090">
        <v>19950</v>
      </c>
      <c r="I24090">
        <v>21250</v>
      </c>
      <c r="K24090" t="s">
        <v>74</v>
      </c>
    </row>
    <row r="24091" spans="1:11" x14ac:dyDescent="0.25">
      <c r="A24091" t="s">
        <v>14714</v>
      </c>
      <c r="B24091">
        <v>18750</v>
      </c>
      <c r="C24091">
        <v>21450</v>
      </c>
      <c r="D24091">
        <v>24100</v>
      </c>
      <c r="E24091">
        <v>26800</v>
      </c>
      <c r="F24091">
        <v>28950</v>
      </c>
      <c r="G24091">
        <v>31100</v>
      </c>
      <c r="H24091">
        <v>33250</v>
      </c>
      <c r="I24091">
        <v>35400</v>
      </c>
      <c r="K24091" t="s">
        <v>74</v>
      </c>
    </row>
    <row r="24092" spans="1:11" x14ac:dyDescent="0.25">
      <c r="A24092" t="s">
        <v>21392</v>
      </c>
      <c r="B24092">
        <v>22500</v>
      </c>
      <c r="C24092">
        <v>25740</v>
      </c>
      <c r="D24092">
        <v>28920</v>
      </c>
      <c r="E24092">
        <v>32160</v>
      </c>
      <c r="F24092">
        <v>34740</v>
      </c>
      <c r="G24092">
        <v>37320</v>
      </c>
      <c r="H24092">
        <v>39900</v>
      </c>
      <c r="I24092">
        <v>42480</v>
      </c>
      <c r="K24092" t="s">
        <v>74</v>
      </c>
    </row>
    <row r="24093" spans="1:11" x14ac:dyDescent="0.25">
      <c r="A24093" t="s">
        <v>28070</v>
      </c>
      <c r="B24093">
        <v>30050</v>
      </c>
      <c r="C24093">
        <v>34300</v>
      </c>
      <c r="D24093">
        <v>38600</v>
      </c>
      <c r="E24093">
        <v>42900</v>
      </c>
      <c r="F24093">
        <v>46350</v>
      </c>
      <c r="G24093">
        <v>49750</v>
      </c>
      <c r="H24093">
        <v>53200</v>
      </c>
      <c r="I24093">
        <v>56650</v>
      </c>
      <c r="K24093" t="s">
        <v>74</v>
      </c>
    </row>
    <row r="24094" spans="1:11" x14ac:dyDescent="0.25">
      <c r="A24094" t="s">
        <v>8062</v>
      </c>
      <c r="B24094">
        <v>11500</v>
      </c>
      <c r="C24094">
        <v>13150</v>
      </c>
      <c r="D24094">
        <v>14800</v>
      </c>
      <c r="E24094">
        <v>16450</v>
      </c>
      <c r="F24094">
        <v>17750</v>
      </c>
      <c r="G24094">
        <v>19100</v>
      </c>
      <c r="H24094">
        <v>20400</v>
      </c>
      <c r="I24094">
        <v>21700</v>
      </c>
      <c r="K24094" t="s">
        <v>74</v>
      </c>
    </row>
    <row r="24095" spans="1:11" x14ac:dyDescent="0.25">
      <c r="A24095" t="s">
        <v>14715</v>
      </c>
      <c r="B24095">
        <v>19200</v>
      </c>
      <c r="C24095">
        <v>21950</v>
      </c>
      <c r="D24095">
        <v>24700</v>
      </c>
      <c r="E24095">
        <v>27450</v>
      </c>
      <c r="F24095">
        <v>29650</v>
      </c>
      <c r="G24095">
        <v>31850</v>
      </c>
      <c r="H24095">
        <v>34050</v>
      </c>
      <c r="I24095">
        <v>36250</v>
      </c>
      <c r="K24095" t="s">
        <v>74</v>
      </c>
    </row>
    <row r="24096" spans="1:11" x14ac:dyDescent="0.25">
      <c r="A24096" t="s">
        <v>21393</v>
      </c>
      <c r="B24096">
        <v>23040</v>
      </c>
      <c r="C24096">
        <v>26340</v>
      </c>
      <c r="D24096">
        <v>29640</v>
      </c>
      <c r="E24096">
        <v>32940</v>
      </c>
      <c r="F24096">
        <v>35580</v>
      </c>
      <c r="G24096">
        <v>38220</v>
      </c>
      <c r="H24096">
        <v>40860</v>
      </c>
      <c r="I24096">
        <v>43500</v>
      </c>
      <c r="K24096" t="s">
        <v>74</v>
      </c>
    </row>
    <row r="24097" spans="1:11" x14ac:dyDescent="0.25">
      <c r="A24097" t="s">
        <v>28071</v>
      </c>
      <c r="B24097">
        <v>30750</v>
      </c>
      <c r="C24097">
        <v>35100</v>
      </c>
      <c r="D24097">
        <v>39500</v>
      </c>
      <c r="E24097">
        <v>43900</v>
      </c>
      <c r="F24097">
        <v>47400</v>
      </c>
      <c r="G24097">
        <v>50900</v>
      </c>
      <c r="H24097">
        <v>54450</v>
      </c>
      <c r="I24097">
        <v>57950</v>
      </c>
      <c r="K24097" t="s">
        <v>74</v>
      </c>
    </row>
    <row r="24098" spans="1:11" x14ac:dyDescent="0.25">
      <c r="A24098" t="s">
        <v>8063</v>
      </c>
      <c r="B24098">
        <v>11650</v>
      </c>
      <c r="C24098">
        <v>13300</v>
      </c>
      <c r="D24098">
        <v>15000</v>
      </c>
      <c r="E24098">
        <v>16650</v>
      </c>
      <c r="F24098">
        <v>18000</v>
      </c>
      <c r="G24098">
        <v>19300</v>
      </c>
      <c r="H24098">
        <v>20650</v>
      </c>
      <c r="I24098">
        <v>22000</v>
      </c>
      <c r="K24098" t="s">
        <v>74</v>
      </c>
    </row>
    <row r="24099" spans="1:11" x14ac:dyDescent="0.25">
      <c r="A24099" t="s">
        <v>14716</v>
      </c>
      <c r="B24099">
        <v>19450</v>
      </c>
      <c r="C24099">
        <v>22200</v>
      </c>
      <c r="D24099">
        <v>25000</v>
      </c>
      <c r="E24099">
        <v>27750</v>
      </c>
      <c r="F24099">
        <v>29950</v>
      </c>
      <c r="G24099">
        <v>32200</v>
      </c>
      <c r="H24099">
        <v>34400</v>
      </c>
      <c r="I24099">
        <v>36650</v>
      </c>
      <c r="K24099" t="s">
        <v>74</v>
      </c>
    </row>
    <row r="24100" spans="1:11" x14ac:dyDescent="0.25">
      <c r="A24100" t="s">
        <v>21394</v>
      </c>
      <c r="B24100">
        <v>23340</v>
      </c>
      <c r="C24100">
        <v>26640</v>
      </c>
      <c r="D24100">
        <v>30000</v>
      </c>
      <c r="E24100">
        <v>33300</v>
      </c>
      <c r="F24100">
        <v>35940</v>
      </c>
      <c r="G24100">
        <v>38640</v>
      </c>
      <c r="H24100">
        <v>41280</v>
      </c>
      <c r="I24100">
        <v>43980</v>
      </c>
      <c r="K24100" t="s">
        <v>74</v>
      </c>
    </row>
    <row r="24101" spans="1:11" x14ac:dyDescent="0.25">
      <c r="A24101" t="s">
        <v>28072</v>
      </c>
      <c r="B24101">
        <v>31100</v>
      </c>
      <c r="C24101">
        <v>35500</v>
      </c>
      <c r="D24101">
        <v>39950</v>
      </c>
      <c r="E24101">
        <v>44400</v>
      </c>
      <c r="F24101">
        <v>47950</v>
      </c>
      <c r="G24101">
        <v>51500</v>
      </c>
      <c r="H24101">
        <v>55050</v>
      </c>
      <c r="I24101">
        <v>58600</v>
      </c>
      <c r="K24101" t="s">
        <v>74</v>
      </c>
    </row>
    <row r="24102" spans="1:11" x14ac:dyDescent="0.25">
      <c r="A24102" t="s">
        <v>8064</v>
      </c>
      <c r="B24102">
        <v>11800</v>
      </c>
      <c r="C24102">
        <v>13500</v>
      </c>
      <c r="D24102">
        <v>15200</v>
      </c>
      <c r="E24102">
        <v>16850</v>
      </c>
      <c r="F24102">
        <v>18200</v>
      </c>
      <c r="G24102">
        <v>19550</v>
      </c>
      <c r="H24102">
        <v>20900</v>
      </c>
      <c r="I24102">
        <v>22250</v>
      </c>
      <c r="K24102" t="s">
        <v>74</v>
      </c>
    </row>
    <row r="24103" spans="1:11" x14ac:dyDescent="0.25">
      <c r="A24103" t="s">
        <v>14717</v>
      </c>
      <c r="B24103">
        <v>19650</v>
      </c>
      <c r="C24103">
        <v>22450</v>
      </c>
      <c r="D24103">
        <v>25250</v>
      </c>
      <c r="E24103">
        <v>28050</v>
      </c>
      <c r="F24103">
        <v>30300</v>
      </c>
      <c r="G24103">
        <v>32550</v>
      </c>
      <c r="H24103">
        <v>34800</v>
      </c>
      <c r="I24103">
        <v>37050</v>
      </c>
      <c r="K24103" t="s">
        <v>74</v>
      </c>
    </row>
    <row r="24104" spans="1:11" x14ac:dyDescent="0.25">
      <c r="A24104" t="s">
        <v>21395</v>
      </c>
      <c r="B24104">
        <v>23580</v>
      </c>
      <c r="C24104">
        <v>26940</v>
      </c>
      <c r="D24104">
        <v>30300</v>
      </c>
      <c r="E24104">
        <v>33660</v>
      </c>
      <c r="F24104">
        <v>36360</v>
      </c>
      <c r="G24104">
        <v>39060</v>
      </c>
      <c r="H24104">
        <v>41760</v>
      </c>
      <c r="I24104">
        <v>44460</v>
      </c>
      <c r="K24104" t="s">
        <v>74</v>
      </c>
    </row>
    <row r="24105" spans="1:11" x14ac:dyDescent="0.25">
      <c r="A24105" t="s">
        <v>28073</v>
      </c>
      <c r="B24105">
        <v>31450</v>
      </c>
      <c r="C24105">
        <v>35950</v>
      </c>
      <c r="D24105">
        <v>40450</v>
      </c>
      <c r="E24105">
        <v>44900</v>
      </c>
      <c r="F24105">
        <v>48500</v>
      </c>
      <c r="G24105">
        <v>52100</v>
      </c>
      <c r="H24105">
        <v>55700</v>
      </c>
      <c r="I24105">
        <v>59300</v>
      </c>
      <c r="K24105" t="s">
        <v>74</v>
      </c>
    </row>
    <row r="24106" spans="1:11" x14ac:dyDescent="0.25">
      <c r="A24106" t="s">
        <v>8065</v>
      </c>
      <c r="B24106">
        <v>11900</v>
      </c>
      <c r="C24106">
        <v>13600</v>
      </c>
      <c r="D24106">
        <v>15300</v>
      </c>
      <c r="E24106">
        <v>17000</v>
      </c>
      <c r="F24106">
        <v>18400</v>
      </c>
      <c r="G24106">
        <v>19750</v>
      </c>
      <c r="H24106">
        <v>21100</v>
      </c>
      <c r="I24106">
        <v>22450</v>
      </c>
      <c r="K24106" t="s">
        <v>74</v>
      </c>
    </row>
    <row r="24107" spans="1:11" x14ac:dyDescent="0.25">
      <c r="A24107" t="s">
        <v>14718</v>
      </c>
      <c r="B24107">
        <v>19850</v>
      </c>
      <c r="C24107">
        <v>22650</v>
      </c>
      <c r="D24107">
        <v>25500</v>
      </c>
      <c r="E24107">
        <v>28300</v>
      </c>
      <c r="F24107">
        <v>30600</v>
      </c>
      <c r="G24107">
        <v>32850</v>
      </c>
      <c r="H24107">
        <v>35100</v>
      </c>
      <c r="I24107">
        <v>37400</v>
      </c>
      <c r="K24107" t="s">
        <v>74</v>
      </c>
    </row>
    <row r="24108" spans="1:11" x14ac:dyDescent="0.25">
      <c r="A24108" t="s">
        <v>21396</v>
      </c>
      <c r="B24108">
        <v>23820</v>
      </c>
      <c r="C24108">
        <v>27180</v>
      </c>
      <c r="D24108">
        <v>30600</v>
      </c>
      <c r="E24108">
        <v>33960</v>
      </c>
      <c r="F24108">
        <v>36720</v>
      </c>
      <c r="G24108">
        <v>39420</v>
      </c>
      <c r="H24108">
        <v>42120</v>
      </c>
      <c r="I24108">
        <v>44880</v>
      </c>
      <c r="K24108" t="s">
        <v>74</v>
      </c>
    </row>
    <row r="24109" spans="1:11" x14ac:dyDescent="0.25">
      <c r="A24109" t="s">
        <v>28074</v>
      </c>
      <c r="B24109">
        <v>31750</v>
      </c>
      <c r="C24109">
        <v>36250</v>
      </c>
      <c r="D24109">
        <v>40800</v>
      </c>
      <c r="E24109">
        <v>45300</v>
      </c>
      <c r="F24109">
        <v>48950</v>
      </c>
      <c r="G24109">
        <v>52550</v>
      </c>
      <c r="H24109">
        <v>56200</v>
      </c>
      <c r="I24109">
        <v>59800</v>
      </c>
      <c r="K24109" t="s">
        <v>74</v>
      </c>
    </row>
    <row r="24110" spans="1:11" x14ac:dyDescent="0.25">
      <c r="A24110" t="s">
        <v>8066</v>
      </c>
      <c r="B24110">
        <v>12050</v>
      </c>
      <c r="C24110">
        <v>13800</v>
      </c>
      <c r="D24110">
        <v>15500</v>
      </c>
      <c r="E24110">
        <v>17200</v>
      </c>
      <c r="F24110">
        <v>18600</v>
      </c>
      <c r="G24110">
        <v>20000</v>
      </c>
      <c r="H24110">
        <v>21350</v>
      </c>
      <c r="I24110">
        <v>22750</v>
      </c>
      <c r="K24110" t="s">
        <v>74</v>
      </c>
    </row>
    <row r="24111" spans="1:11" x14ac:dyDescent="0.25">
      <c r="A24111" t="s">
        <v>14719</v>
      </c>
      <c r="B24111">
        <v>20100</v>
      </c>
      <c r="C24111">
        <v>22950</v>
      </c>
      <c r="D24111">
        <v>25800</v>
      </c>
      <c r="E24111">
        <v>28650</v>
      </c>
      <c r="F24111">
        <v>30950</v>
      </c>
      <c r="G24111">
        <v>33250</v>
      </c>
      <c r="H24111">
        <v>35550</v>
      </c>
      <c r="I24111">
        <v>37850</v>
      </c>
      <c r="K24111" t="s">
        <v>74</v>
      </c>
    </row>
    <row r="24112" spans="1:11" x14ac:dyDescent="0.25">
      <c r="A24112" t="s">
        <v>21397</v>
      </c>
      <c r="B24112">
        <v>24120</v>
      </c>
      <c r="C24112">
        <v>27540</v>
      </c>
      <c r="D24112">
        <v>30960</v>
      </c>
      <c r="E24112">
        <v>34380</v>
      </c>
      <c r="F24112">
        <v>37140</v>
      </c>
      <c r="G24112">
        <v>39900</v>
      </c>
      <c r="H24112">
        <v>42660</v>
      </c>
      <c r="I24112">
        <v>45420</v>
      </c>
      <c r="K24112" t="s">
        <v>74</v>
      </c>
    </row>
    <row r="24113" spans="1:11" x14ac:dyDescent="0.25">
      <c r="A24113" t="s">
        <v>28075</v>
      </c>
      <c r="B24113">
        <v>32100</v>
      </c>
      <c r="C24113">
        <v>36700</v>
      </c>
      <c r="D24113">
        <v>41300</v>
      </c>
      <c r="E24113">
        <v>45850</v>
      </c>
      <c r="F24113">
        <v>49550</v>
      </c>
      <c r="G24113">
        <v>53200</v>
      </c>
      <c r="H24113">
        <v>56900</v>
      </c>
      <c r="I24113">
        <v>60550</v>
      </c>
      <c r="K24113" t="s">
        <v>74</v>
      </c>
    </row>
    <row r="24114" spans="1:11" x14ac:dyDescent="0.25">
      <c r="A24114" t="s">
        <v>8067</v>
      </c>
      <c r="B24114">
        <v>11450</v>
      </c>
      <c r="C24114">
        <v>13100</v>
      </c>
      <c r="D24114">
        <v>14750</v>
      </c>
      <c r="E24114">
        <v>16350</v>
      </c>
      <c r="F24114">
        <v>17700</v>
      </c>
      <c r="G24114">
        <v>19000</v>
      </c>
      <c r="H24114">
        <v>20300</v>
      </c>
      <c r="I24114">
        <v>21600</v>
      </c>
      <c r="K24114" t="s">
        <v>74</v>
      </c>
    </row>
    <row r="24115" spans="1:11" x14ac:dyDescent="0.25">
      <c r="A24115" t="s">
        <v>14720</v>
      </c>
      <c r="B24115">
        <v>19100</v>
      </c>
      <c r="C24115">
        <v>21800</v>
      </c>
      <c r="D24115">
        <v>24550</v>
      </c>
      <c r="E24115">
        <v>27250</v>
      </c>
      <c r="F24115">
        <v>29450</v>
      </c>
      <c r="G24115">
        <v>31650</v>
      </c>
      <c r="H24115">
        <v>33800</v>
      </c>
      <c r="I24115">
        <v>36000</v>
      </c>
      <c r="K24115" t="s">
        <v>74</v>
      </c>
    </row>
    <row r="24116" spans="1:11" x14ac:dyDescent="0.25">
      <c r="A24116" t="s">
        <v>21398</v>
      </c>
      <c r="B24116">
        <v>22920</v>
      </c>
      <c r="C24116">
        <v>26160</v>
      </c>
      <c r="D24116">
        <v>29460</v>
      </c>
      <c r="E24116">
        <v>32700</v>
      </c>
      <c r="F24116">
        <v>35340</v>
      </c>
      <c r="G24116">
        <v>37980</v>
      </c>
      <c r="H24116">
        <v>40560</v>
      </c>
      <c r="I24116">
        <v>43200</v>
      </c>
      <c r="K24116" t="s">
        <v>74</v>
      </c>
    </row>
    <row r="24117" spans="1:11" x14ac:dyDescent="0.25">
      <c r="A24117" t="s">
        <v>28076</v>
      </c>
      <c r="B24117">
        <v>30550</v>
      </c>
      <c r="C24117">
        <v>34900</v>
      </c>
      <c r="D24117">
        <v>39250</v>
      </c>
      <c r="E24117">
        <v>43600</v>
      </c>
      <c r="F24117">
        <v>47100</v>
      </c>
      <c r="G24117">
        <v>50600</v>
      </c>
      <c r="H24117">
        <v>54100</v>
      </c>
      <c r="I24117">
        <v>57600</v>
      </c>
      <c r="K24117" t="s">
        <v>74</v>
      </c>
    </row>
    <row r="24118" spans="1:11" x14ac:dyDescent="0.25">
      <c r="A24118" t="s">
        <v>8068</v>
      </c>
      <c r="B24118">
        <v>12050</v>
      </c>
      <c r="C24118">
        <v>13750</v>
      </c>
      <c r="D24118">
        <v>15450</v>
      </c>
      <c r="E24118">
        <v>17150</v>
      </c>
      <c r="F24118">
        <v>18550</v>
      </c>
      <c r="G24118">
        <v>19900</v>
      </c>
      <c r="H24118">
        <v>21300</v>
      </c>
      <c r="I24118">
        <v>22650</v>
      </c>
      <c r="K24118" t="s">
        <v>74</v>
      </c>
    </row>
    <row r="24119" spans="1:11" x14ac:dyDescent="0.25">
      <c r="A24119" t="s">
        <v>14721</v>
      </c>
      <c r="B24119">
        <v>20050</v>
      </c>
      <c r="C24119">
        <v>22900</v>
      </c>
      <c r="D24119">
        <v>25750</v>
      </c>
      <c r="E24119">
        <v>28600</v>
      </c>
      <c r="F24119">
        <v>30900</v>
      </c>
      <c r="G24119">
        <v>33200</v>
      </c>
      <c r="H24119">
        <v>35500</v>
      </c>
      <c r="I24119">
        <v>37800</v>
      </c>
      <c r="K24119" t="s">
        <v>74</v>
      </c>
    </row>
    <row r="24120" spans="1:11" x14ac:dyDescent="0.25">
      <c r="A24120" t="s">
        <v>21399</v>
      </c>
      <c r="B24120">
        <v>24060</v>
      </c>
      <c r="C24120">
        <v>27480</v>
      </c>
      <c r="D24120">
        <v>30900</v>
      </c>
      <c r="E24120">
        <v>34320</v>
      </c>
      <c r="F24120">
        <v>37080</v>
      </c>
      <c r="G24120">
        <v>39840</v>
      </c>
      <c r="H24120">
        <v>42600</v>
      </c>
      <c r="I24120">
        <v>45360</v>
      </c>
      <c r="K24120" t="s">
        <v>74</v>
      </c>
    </row>
    <row r="24121" spans="1:11" x14ac:dyDescent="0.25">
      <c r="A24121" t="s">
        <v>28077</v>
      </c>
      <c r="B24121">
        <v>32050</v>
      </c>
      <c r="C24121">
        <v>36600</v>
      </c>
      <c r="D24121">
        <v>41200</v>
      </c>
      <c r="E24121">
        <v>45750</v>
      </c>
      <c r="F24121">
        <v>49450</v>
      </c>
      <c r="G24121">
        <v>53100</v>
      </c>
      <c r="H24121">
        <v>56750</v>
      </c>
      <c r="I24121">
        <v>60400</v>
      </c>
      <c r="K24121" t="s">
        <v>74</v>
      </c>
    </row>
    <row r="24122" spans="1:11" x14ac:dyDescent="0.25">
      <c r="A24122" t="s">
        <v>8069</v>
      </c>
      <c r="B24122">
        <v>12100</v>
      </c>
      <c r="C24122">
        <v>15930</v>
      </c>
      <c r="D24122">
        <v>20090</v>
      </c>
      <c r="E24122">
        <v>24250</v>
      </c>
      <c r="F24122">
        <v>28410</v>
      </c>
      <c r="G24122">
        <v>32570</v>
      </c>
      <c r="H24122">
        <v>35650</v>
      </c>
      <c r="I24122">
        <v>37950</v>
      </c>
      <c r="J24122">
        <v>40250</v>
      </c>
      <c r="K24122" t="s">
        <v>74</v>
      </c>
    </row>
    <row r="24123" spans="1:11" x14ac:dyDescent="0.25">
      <c r="A24123" t="s">
        <v>14722</v>
      </c>
      <c r="B24123">
        <v>20150</v>
      </c>
      <c r="C24123">
        <v>23000</v>
      </c>
      <c r="D24123">
        <v>25900</v>
      </c>
      <c r="E24123">
        <v>28750</v>
      </c>
      <c r="F24123">
        <v>31050</v>
      </c>
      <c r="G24123">
        <v>33350</v>
      </c>
      <c r="H24123">
        <v>35650</v>
      </c>
      <c r="I24123">
        <v>37950</v>
      </c>
      <c r="J24123">
        <v>40250</v>
      </c>
      <c r="K24123" t="s">
        <v>74</v>
      </c>
    </row>
    <row r="24124" spans="1:11" x14ac:dyDescent="0.25">
      <c r="A24124" t="s">
        <v>21400</v>
      </c>
      <c r="B24124">
        <v>24180</v>
      </c>
      <c r="C24124">
        <v>27600</v>
      </c>
      <c r="D24124">
        <v>31080</v>
      </c>
      <c r="E24124">
        <v>34500</v>
      </c>
      <c r="F24124">
        <v>37260</v>
      </c>
      <c r="G24124">
        <v>40020</v>
      </c>
      <c r="H24124">
        <v>42780</v>
      </c>
      <c r="I24124">
        <v>45540</v>
      </c>
      <c r="J24124">
        <v>48300</v>
      </c>
      <c r="K24124" t="s">
        <v>74</v>
      </c>
    </row>
    <row r="24125" spans="1:11" x14ac:dyDescent="0.25">
      <c r="A24125" t="s">
        <v>28078</v>
      </c>
      <c r="B24125">
        <v>32200</v>
      </c>
      <c r="C24125">
        <v>36800</v>
      </c>
      <c r="D24125">
        <v>41400</v>
      </c>
      <c r="E24125">
        <v>46000</v>
      </c>
      <c r="F24125">
        <v>49700</v>
      </c>
      <c r="G24125">
        <v>53400</v>
      </c>
      <c r="H24125">
        <v>57050</v>
      </c>
      <c r="I24125">
        <v>60750</v>
      </c>
      <c r="J24125">
        <v>64400</v>
      </c>
      <c r="K24125" t="s">
        <v>74</v>
      </c>
    </row>
    <row r="24126" spans="1:11" x14ac:dyDescent="0.25">
      <c r="A24126" t="s">
        <v>8070</v>
      </c>
      <c r="B24126">
        <v>12500</v>
      </c>
      <c r="C24126">
        <v>16020</v>
      </c>
      <c r="D24126">
        <v>20160</v>
      </c>
      <c r="E24126">
        <v>24300</v>
      </c>
      <c r="F24126">
        <v>28440</v>
      </c>
      <c r="G24126">
        <v>32580</v>
      </c>
      <c r="H24126">
        <v>36730</v>
      </c>
      <c r="I24126">
        <v>39250</v>
      </c>
      <c r="J24126">
        <v>41600</v>
      </c>
      <c r="K24126" t="s">
        <v>74</v>
      </c>
    </row>
    <row r="24127" spans="1:11" x14ac:dyDescent="0.25">
      <c r="A24127" t="s">
        <v>14723</v>
      </c>
      <c r="B24127">
        <v>20800</v>
      </c>
      <c r="C24127">
        <v>23800</v>
      </c>
      <c r="D24127">
        <v>26750</v>
      </c>
      <c r="E24127">
        <v>29700</v>
      </c>
      <c r="F24127">
        <v>32100</v>
      </c>
      <c r="G24127">
        <v>34500</v>
      </c>
      <c r="H24127">
        <v>36850</v>
      </c>
      <c r="I24127">
        <v>39250</v>
      </c>
      <c r="J24127">
        <v>41600</v>
      </c>
      <c r="K24127" t="s">
        <v>74</v>
      </c>
    </row>
    <row r="24128" spans="1:11" x14ac:dyDescent="0.25">
      <c r="A24128" t="s">
        <v>21401</v>
      </c>
      <c r="B24128">
        <v>24960</v>
      </c>
      <c r="C24128">
        <v>28560</v>
      </c>
      <c r="D24128">
        <v>32100</v>
      </c>
      <c r="E24128">
        <v>35640</v>
      </c>
      <c r="F24128">
        <v>38520</v>
      </c>
      <c r="G24128">
        <v>41400</v>
      </c>
      <c r="H24128">
        <v>44220</v>
      </c>
      <c r="I24128">
        <v>47100</v>
      </c>
      <c r="J24128">
        <v>49920</v>
      </c>
      <c r="K24128" t="s">
        <v>74</v>
      </c>
    </row>
    <row r="24129" spans="1:11" x14ac:dyDescent="0.25">
      <c r="A24129" t="s">
        <v>28079</v>
      </c>
      <c r="B24129">
        <v>33250</v>
      </c>
      <c r="C24129">
        <v>38000</v>
      </c>
      <c r="D24129">
        <v>42750</v>
      </c>
      <c r="E24129">
        <v>47500</v>
      </c>
      <c r="F24129">
        <v>51300</v>
      </c>
      <c r="G24129">
        <v>55100</v>
      </c>
      <c r="H24129">
        <v>58900</v>
      </c>
      <c r="I24129">
        <v>62700</v>
      </c>
      <c r="J24129">
        <v>66500</v>
      </c>
      <c r="K24129" t="s">
        <v>74</v>
      </c>
    </row>
    <row r="24130" spans="1:11" x14ac:dyDescent="0.25">
      <c r="A24130" t="s">
        <v>8071</v>
      </c>
      <c r="B24130">
        <v>12060</v>
      </c>
      <c r="C24130">
        <v>16240</v>
      </c>
      <c r="D24130">
        <v>20420</v>
      </c>
      <c r="E24130">
        <v>24600</v>
      </c>
      <c r="F24130">
        <v>28780</v>
      </c>
      <c r="G24130">
        <v>32800</v>
      </c>
      <c r="H24130">
        <v>35050</v>
      </c>
      <c r="I24130">
        <v>37300</v>
      </c>
      <c r="J24130">
        <v>39550</v>
      </c>
      <c r="K24130" t="s">
        <v>74</v>
      </c>
    </row>
    <row r="24131" spans="1:11" x14ac:dyDescent="0.25">
      <c r="A24131" t="s">
        <v>14724</v>
      </c>
      <c r="B24131">
        <v>19800</v>
      </c>
      <c r="C24131">
        <v>22600</v>
      </c>
      <c r="D24131">
        <v>25450</v>
      </c>
      <c r="E24131">
        <v>28250</v>
      </c>
      <c r="F24131">
        <v>30550</v>
      </c>
      <c r="G24131">
        <v>32800</v>
      </c>
      <c r="H24131">
        <v>35050</v>
      </c>
      <c r="I24131">
        <v>37300</v>
      </c>
      <c r="J24131">
        <v>39550</v>
      </c>
      <c r="K24131" t="s">
        <v>74</v>
      </c>
    </row>
    <row r="24132" spans="1:11" x14ac:dyDescent="0.25">
      <c r="A24132" t="s">
        <v>21402</v>
      </c>
      <c r="B24132">
        <v>23760</v>
      </c>
      <c r="C24132">
        <v>27120</v>
      </c>
      <c r="D24132">
        <v>30540</v>
      </c>
      <c r="E24132">
        <v>33900</v>
      </c>
      <c r="F24132">
        <v>36660</v>
      </c>
      <c r="G24132">
        <v>39360</v>
      </c>
      <c r="H24132">
        <v>42060</v>
      </c>
      <c r="I24132">
        <v>44760</v>
      </c>
      <c r="J24132">
        <v>47460</v>
      </c>
      <c r="K24132" t="s">
        <v>74</v>
      </c>
    </row>
    <row r="24133" spans="1:11" x14ac:dyDescent="0.25">
      <c r="A24133" t="s">
        <v>28080</v>
      </c>
      <c r="B24133">
        <v>31650</v>
      </c>
      <c r="C24133">
        <v>36200</v>
      </c>
      <c r="D24133">
        <v>40700</v>
      </c>
      <c r="E24133">
        <v>45200</v>
      </c>
      <c r="F24133">
        <v>48850</v>
      </c>
      <c r="G24133">
        <v>52450</v>
      </c>
      <c r="H24133">
        <v>56050</v>
      </c>
      <c r="I24133">
        <v>59700</v>
      </c>
      <c r="J24133">
        <v>63300</v>
      </c>
      <c r="K24133" t="s">
        <v>74</v>
      </c>
    </row>
    <row r="24134" spans="1:11" x14ac:dyDescent="0.25">
      <c r="A24134" t="s">
        <v>8072</v>
      </c>
      <c r="B24134">
        <v>13100</v>
      </c>
      <c r="C24134">
        <v>16460</v>
      </c>
      <c r="D24134">
        <v>20780</v>
      </c>
      <c r="E24134">
        <v>25100</v>
      </c>
      <c r="F24134">
        <v>29420</v>
      </c>
      <c r="G24134">
        <v>33740</v>
      </c>
      <c r="H24134">
        <v>38060</v>
      </c>
      <c r="I24134">
        <v>41150</v>
      </c>
      <c r="J24134">
        <v>43650</v>
      </c>
      <c r="K24134" t="s">
        <v>74</v>
      </c>
    </row>
    <row r="24135" spans="1:11" x14ac:dyDescent="0.25">
      <c r="A24135" t="s">
        <v>14725</v>
      </c>
      <c r="B24135">
        <v>21850</v>
      </c>
      <c r="C24135">
        <v>24950</v>
      </c>
      <c r="D24135">
        <v>28050</v>
      </c>
      <c r="E24135">
        <v>31150</v>
      </c>
      <c r="F24135">
        <v>33650</v>
      </c>
      <c r="G24135">
        <v>36150</v>
      </c>
      <c r="H24135">
        <v>38650</v>
      </c>
      <c r="I24135">
        <v>41150</v>
      </c>
      <c r="J24135">
        <v>43650</v>
      </c>
      <c r="K24135" t="s">
        <v>74</v>
      </c>
    </row>
    <row r="24136" spans="1:11" x14ac:dyDescent="0.25">
      <c r="A24136" t="s">
        <v>21403</v>
      </c>
      <c r="B24136">
        <v>26220</v>
      </c>
      <c r="C24136">
        <v>29940</v>
      </c>
      <c r="D24136">
        <v>33660</v>
      </c>
      <c r="E24136">
        <v>37380</v>
      </c>
      <c r="F24136">
        <v>40380</v>
      </c>
      <c r="G24136">
        <v>43380</v>
      </c>
      <c r="H24136">
        <v>46380</v>
      </c>
      <c r="I24136">
        <v>49380</v>
      </c>
      <c r="J24136">
        <v>52380</v>
      </c>
      <c r="K24136" t="s">
        <v>74</v>
      </c>
    </row>
    <row r="24137" spans="1:11" x14ac:dyDescent="0.25">
      <c r="A24137" t="s">
        <v>28081</v>
      </c>
      <c r="B24137">
        <v>34900</v>
      </c>
      <c r="C24137">
        <v>39900</v>
      </c>
      <c r="D24137">
        <v>44900</v>
      </c>
      <c r="E24137">
        <v>49850</v>
      </c>
      <c r="F24137">
        <v>53850</v>
      </c>
      <c r="G24137">
        <v>57850</v>
      </c>
      <c r="H24137">
        <v>61850</v>
      </c>
      <c r="I24137">
        <v>65850</v>
      </c>
      <c r="J24137">
        <v>69800</v>
      </c>
      <c r="K24137" t="s">
        <v>74</v>
      </c>
    </row>
    <row r="24138" spans="1:11" x14ac:dyDescent="0.25">
      <c r="A24138" t="s">
        <v>30836</v>
      </c>
      <c r="B24138">
        <v>14400</v>
      </c>
      <c r="C24138">
        <v>16910</v>
      </c>
      <c r="D24138">
        <v>21330</v>
      </c>
      <c r="E24138">
        <v>25750</v>
      </c>
      <c r="F24138">
        <v>30170</v>
      </c>
      <c r="G24138">
        <v>34590</v>
      </c>
      <c r="H24138">
        <v>39010</v>
      </c>
      <c r="I24138">
        <v>43430</v>
      </c>
      <c r="J24138">
        <v>47850</v>
      </c>
      <c r="K24138" t="s">
        <v>74</v>
      </c>
    </row>
    <row r="24139" spans="1:11" x14ac:dyDescent="0.25">
      <c r="A24139" t="s">
        <v>31313</v>
      </c>
      <c r="B24139">
        <v>24000</v>
      </c>
      <c r="C24139">
        <v>27400</v>
      </c>
      <c r="D24139">
        <v>30850</v>
      </c>
      <c r="E24139">
        <v>34250</v>
      </c>
      <c r="F24139">
        <v>37000</v>
      </c>
      <c r="G24139">
        <v>39750</v>
      </c>
      <c r="H24139">
        <v>42500</v>
      </c>
      <c r="I24139">
        <v>45250</v>
      </c>
      <c r="J24139">
        <v>47950</v>
      </c>
      <c r="K24139" t="s">
        <v>74</v>
      </c>
    </row>
    <row r="24140" spans="1:11" x14ac:dyDescent="0.25">
      <c r="A24140" t="s">
        <v>31790</v>
      </c>
      <c r="B24140">
        <v>28800</v>
      </c>
      <c r="C24140">
        <v>32880</v>
      </c>
      <c r="D24140">
        <v>37020</v>
      </c>
      <c r="E24140">
        <v>41100</v>
      </c>
      <c r="F24140">
        <v>44400</v>
      </c>
      <c r="G24140">
        <v>47700</v>
      </c>
      <c r="H24140">
        <v>51000</v>
      </c>
      <c r="I24140">
        <v>54300</v>
      </c>
      <c r="J24140">
        <v>57540</v>
      </c>
      <c r="K24140" t="s">
        <v>74</v>
      </c>
    </row>
    <row r="24141" spans="1:11" x14ac:dyDescent="0.25">
      <c r="A24141" t="s">
        <v>32265</v>
      </c>
      <c r="B24141">
        <v>38400</v>
      </c>
      <c r="C24141">
        <v>43850</v>
      </c>
      <c r="D24141">
        <v>49350</v>
      </c>
      <c r="E24141">
        <v>54800</v>
      </c>
      <c r="F24141">
        <v>59200</v>
      </c>
      <c r="G24141">
        <v>63600</v>
      </c>
      <c r="H24141">
        <v>68000</v>
      </c>
      <c r="I24141">
        <v>72350</v>
      </c>
      <c r="J24141">
        <v>76750</v>
      </c>
      <c r="K24141" t="s">
        <v>74</v>
      </c>
    </row>
    <row r="24142" spans="1:11" x14ac:dyDescent="0.25">
      <c r="A24142" t="s">
        <v>32750</v>
      </c>
      <c r="B24142">
        <v>13700</v>
      </c>
      <c r="C24142">
        <v>17240</v>
      </c>
      <c r="D24142">
        <v>21720</v>
      </c>
      <c r="E24142">
        <v>26200</v>
      </c>
      <c r="F24142">
        <v>30680</v>
      </c>
      <c r="G24142">
        <v>35160</v>
      </c>
      <c r="H24142">
        <v>39640</v>
      </c>
      <c r="I24142">
        <v>43000</v>
      </c>
      <c r="J24142">
        <v>45600</v>
      </c>
      <c r="K24142" t="s">
        <v>74</v>
      </c>
    </row>
    <row r="24143" spans="1:11" x14ac:dyDescent="0.25">
      <c r="A24143" t="s">
        <v>33225</v>
      </c>
      <c r="B24143">
        <v>22800</v>
      </c>
      <c r="C24143">
        <v>26050</v>
      </c>
      <c r="D24143">
        <v>29300</v>
      </c>
      <c r="E24143">
        <v>32550</v>
      </c>
      <c r="F24143">
        <v>35200</v>
      </c>
      <c r="G24143">
        <v>37800</v>
      </c>
      <c r="H24143">
        <v>40400</v>
      </c>
      <c r="I24143">
        <v>43000</v>
      </c>
      <c r="J24143">
        <v>45600</v>
      </c>
      <c r="K24143" t="s">
        <v>74</v>
      </c>
    </row>
    <row r="24144" spans="1:11" x14ac:dyDescent="0.25">
      <c r="A24144" t="s">
        <v>33700</v>
      </c>
      <c r="B24144">
        <v>27360</v>
      </c>
      <c r="C24144">
        <v>31260</v>
      </c>
      <c r="D24144">
        <v>35160</v>
      </c>
      <c r="E24144">
        <v>39060</v>
      </c>
      <c r="F24144">
        <v>42240</v>
      </c>
      <c r="G24144">
        <v>45360</v>
      </c>
      <c r="H24144">
        <v>48480</v>
      </c>
      <c r="I24144">
        <v>51600</v>
      </c>
      <c r="J24144">
        <v>54720</v>
      </c>
      <c r="K24144" t="s">
        <v>74</v>
      </c>
    </row>
    <row r="24145" spans="1:11" x14ac:dyDescent="0.25">
      <c r="A24145" t="s">
        <v>34177</v>
      </c>
      <c r="B24145">
        <v>36500</v>
      </c>
      <c r="C24145">
        <v>41700</v>
      </c>
      <c r="D24145">
        <v>46900</v>
      </c>
      <c r="E24145">
        <v>52100</v>
      </c>
      <c r="F24145">
        <v>56300</v>
      </c>
      <c r="G24145">
        <v>60450</v>
      </c>
      <c r="H24145">
        <v>64650</v>
      </c>
      <c r="I24145">
        <v>68800</v>
      </c>
      <c r="J24145">
        <v>72950</v>
      </c>
      <c r="K24145" t="s">
        <v>74</v>
      </c>
    </row>
    <row r="24146" spans="1:11" x14ac:dyDescent="0.25">
      <c r="A24146" t="s">
        <v>35561</v>
      </c>
      <c r="B24146">
        <v>13550</v>
      </c>
      <c r="C24146">
        <v>17420</v>
      </c>
      <c r="D24146">
        <v>21960</v>
      </c>
      <c r="E24146">
        <v>26500</v>
      </c>
      <c r="F24146">
        <v>31040</v>
      </c>
      <c r="G24146">
        <v>35580</v>
      </c>
      <c r="H24146">
        <v>39950</v>
      </c>
      <c r="I24146">
        <v>42550</v>
      </c>
      <c r="J24146">
        <v>45100</v>
      </c>
      <c r="K24146" t="s">
        <v>74</v>
      </c>
    </row>
    <row r="24147" spans="1:11" x14ac:dyDescent="0.25">
      <c r="A24147" t="s">
        <v>35562</v>
      </c>
      <c r="B24147">
        <v>22550</v>
      </c>
      <c r="C24147">
        <v>25800</v>
      </c>
      <c r="D24147">
        <v>29000</v>
      </c>
      <c r="E24147">
        <v>32200</v>
      </c>
      <c r="F24147">
        <v>34800</v>
      </c>
      <c r="G24147">
        <v>37400</v>
      </c>
      <c r="H24147">
        <v>39950</v>
      </c>
      <c r="I24147">
        <v>42550</v>
      </c>
      <c r="J24147">
        <v>45100</v>
      </c>
      <c r="K24147" t="s">
        <v>74</v>
      </c>
    </row>
    <row r="24148" spans="1:11" x14ac:dyDescent="0.25">
      <c r="A24148" t="s">
        <v>35563</v>
      </c>
      <c r="B24148">
        <v>27060</v>
      </c>
      <c r="C24148">
        <v>30960</v>
      </c>
      <c r="D24148">
        <v>34800</v>
      </c>
      <c r="E24148">
        <v>38640</v>
      </c>
      <c r="F24148">
        <v>41760</v>
      </c>
      <c r="G24148">
        <v>44880</v>
      </c>
      <c r="H24148">
        <v>47940</v>
      </c>
      <c r="I24148">
        <v>51060</v>
      </c>
      <c r="J24148">
        <v>54120</v>
      </c>
      <c r="K24148" t="s">
        <v>74</v>
      </c>
    </row>
    <row r="24149" spans="1:11" x14ac:dyDescent="0.25">
      <c r="A24149" t="s">
        <v>35564</v>
      </c>
      <c r="B24149">
        <v>36050</v>
      </c>
      <c r="C24149">
        <v>41200</v>
      </c>
      <c r="D24149">
        <v>46350</v>
      </c>
      <c r="E24149">
        <v>51500</v>
      </c>
      <c r="F24149">
        <v>55650</v>
      </c>
      <c r="G24149">
        <v>59750</v>
      </c>
      <c r="H24149">
        <v>63900</v>
      </c>
      <c r="I24149">
        <v>68000</v>
      </c>
      <c r="J24149">
        <v>72100</v>
      </c>
      <c r="K24149" t="s">
        <v>74</v>
      </c>
    </row>
    <row r="24150" spans="1:11" x14ac:dyDescent="0.25">
      <c r="A24150" t="s">
        <v>36573</v>
      </c>
      <c r="B24150">
        <v>15150</v>
      </c>
      <c r="C24150">
        <v>18310</v>
      </c>
      <c r="D24150">
        <v>23030</v>
      </c>
      <c r="E24150">
        <v>27750</v>
      </c>
      <c r="F24150">
        <v>32470</v>
      </c>
      <c r="G24150">
        <v>37190</v>
      </c>
      <c r="H24150">
        <v>41910</v>
      </c>
      <c r="I24150">
        <v>46630</v>
      </c>
      <c r="J24150">
        <v>50400</v>
      </c>
      <c r="K24150" t="s">
        <v>74</v>
      </c>
    </row>
    <row r="24151" spans="1:11" x14ac:dyDescent="0.25">
      <c r="A24151" t="s">
        <v>37049</v>
      </c>
      <c r="B24151">
        <v>25200</v>
      </c>
      <c r="C24151">
        <v>28800</v>
      </c>
      <c r="D24151">
        <v>32400</v>
      </c>
      <c r="E24151">
        <v>36000</v>
      </c>
      <c r="F24151">
        <v>38900</v>
      </c>
      <c r="G24151">
        <v>41800</v>
      </c>
      <c r="H24151">
        <v>44650</v>
      </c>
      <c r="I24151">
        <v>47550</v>
      </c>
      <c r="J24151">
        <v>50400</v>
      </c>
      <c r="K24151" t="s">
        <v>74</v>
      </c>
    </row>
    <row r="24152" spans="1:11" x14ac:dyDescent="0.25">
      <c r="A24152" t="s">
        <v>37525</v>
      </c>
      <c r="B24152">
        <v>30240</v>
      </c>
      <c r="C24152">
        <v>34560</v>
      </c>
      <c r="D24152">
        <v>38880</v>
      </c>
      <c r="E24152">
        <v>43200</v>
      </c>
      <c r="F24152">
        <v>46680</v>
      </c>
      <c r="G24152">
        <v>50160</v>
      </c>
      <c r="H24152">
        <v>53580</v>
      </c>
      <c r="I24152">
        <v>57060</v>
      </c>
      <c r="J24152">
        <v>60480</v>
      </c>
      <c r="K24152" t="s">
        <v>74</v>
      </c>
    </row>
    <row r="24153" spans="1:11" x14ac:dyDescent="0.25">
      <c r="A24153" t="s">
        <v>38002</v>
      </c>
      <c r="B24153">
        <v>40350</v>
      </c>
      <c r="C24153">
        <v>46100</v>
      </c>
      <c r="D24153">
        <v>51850</v>
      </c>
      <c r="E24153">
        <v>57600</v>
      </c>
      <c r="F24153">
        <v>62250</v>
      </c>
      <c r="G24153">
        <v>66850</v>
      </c>
      <c r="H24153">
        <v>71450</v>
      </c>
      <c r="I24153">
        <v>76050</v>
      </c>
      <c r="J24153">
        <v>80650</v>
      </c>
      <c r="K24153" t="s">
        <v>74</v>
      </c>
    </row>
    <row r="24154" spans="1:11" x14ac:dyDescent="0.25">
      <c r="A24154" t="s">
        <v>38485</v>
      </c>
      <c r="B24154">
        <v>16000</v>
      </c>
      <c r="C24154">
        <v>19720</v>
      </c>
      <c r="D24154">
        <v>24860</v>
      </c>
      <c r="E24154">
        <v>30000</v>
      </c>
      <c r="F24154">
        <v>35140</v>
      </c>
      <c r="G24154">
        <v>40280</v>
      </c>
      <c r="H24154">
        <v>45420</v>
      </c>
      <c r="I24154">
        <v>50300</v>
      </c>
      <c r="J24154">
        <v>53350</v>
      </c>
      <c r="K24154" t="s">
        <v>74</v>
      </c>
    </row>
    <row r="24155" spans="1:11" x14ac:dyDescent="0.25">
      <c r="A24155" t="s">
        <v>38962</v>
      </c>
      <c r="B24155">
        <v>26700</v>
      </c>
      <c r="C24155">
        <v>30500</v>
      </c>
      <c r="D24155">
        <v>34300</v>
      </c>
      <c r="E24155">
        <v>38100</v>
      </c>
      <c r="F24155">
        <v>41150</v>
      </c>
      <c r="G24155">
        <v>44200</v>
      </c>
      <c r="H24155">
        <v>47250</v>
      </c>
      <c r="I24155">
        <v>50300</v>
      </c>
      <c r="J24155">
        <v>53350</v>
      </c>
      <c r="K24155" t="s">
        <v>74</v>
      </c>
    </row>
    <row r="24156" spans="1:11" x14ac:dyDescent="0.25">
      <c r="A24156" t="s">
        <v>39439</v>
      </c>
      <c r="B24156">
        <v>32040</v>
      </c>
      <c r="C24156">
        <v>36600</v>
      </c>
      <c r="D24156">
        <v>41160</v>
      </c>
      <c r="E24156">
        <v>45720</v>
      </c>
      <c r="F24156">
        <v>49380</v>
      </c>
      <c r="G24156">
        <v>53040</v>
      </c>
      <c r="H24156">
        <v>56700</v>
      </c>
      <c r="I24156">
        <v>60360</v>
      </c>
      <c r="J24156">
        <v>64020</v>
      </c>
      <c r="K24156" t="s">
        <v>74</v>
      </c>
    </row>
    <row r="24157" spans="1:11" x14ac:dyDescent="0.25">
      <c r="A24157" t="s">
        <v>39916</v>
      </c>
      <c r="B24157">
        <v>42700</v>
      </c>
      <c r="C24157">
        <v>48800</v>
      </c>
      <c r="D24157">
        <v>54900</v>
      </c>
      <c r="E24157">
        <v>60950</v>
      </c>
      <c r="F24157">
        <v>65850</v>
      </c>
      <c r="G24157">
        <v>70750</v>
      </c>
      <c r="H24157">
        <v>75600</v>
      </c>
      <c r="I24157">
        <v>80500</v>
      </c>
      <c r="J24157">
        <v>85350</v>
      </c>
      <c r="K24157" t="s">
        <v>74</v>
      </c>
    </row>
    <row r="24158" spans="1:11" x14ac:dyDescent="0.25">
      <c r="A24158" t="s">
        <v>41296</v>
      </c>
      <c r="B24158">
        <v>17400</v>
      </c>
      <c r="C24158">
        <v>20440</v>
      </c>
      <c r="D24158">
        <v>25820</v>
      </c>
      <c r="E24158">
        <v>31200</v>
      </c>
      <c r="F24158">
        <v>36580</v>
      </c>
      <c r="G24158">
        <v>41960</v>
      </c>
      <c r="H24158">
        <v>47340</v>
      </c>
      <c r="I24158">
        <v>52720</v>
      </c>
      <c r="J24158">
        <v>57850</v>
      </c>
      <c r="K24158" t="s">
        <v>74</v>
      </c>
    </row>
    <row r="24159" spans="1:11" x14ac:dyDescent="0.25">
      <c r="A24159" t="s">
        <v>41297</v>
      </c>
      <c r="B24159">
        <v>28950</v>
      </c>
      <c r="C24159">
        <v>33050</v>
      </c>
      <c r="D24159">
        <v>37200</v>
      </c>
      <c r="E24159">
        <v>41300</v>
      </c>
      <c r="F24159">
        <v>44650</v>
      </c>
      <c r="G24159">
        <v>47950</v>
      </c>
      <c r="H24159">
        <v>51250</v>
      </c>
      <c r="I24159">
        <v>54550</v>
      </c>
      <c r="J24159">
        <v>57850</v>
      </c>
      <c r="K24159" t="s">
        <v>74</v>
      </c>
    </row>
    <row r="24160" spans="1:11" x14ac:dyDescent="0.25">
      <c r="A24160" t="s">
        <v>41298</v>
      </c>
      <c r="B24160">
        <v>34740</v>
      </c>
      <c r="C24160">
        <v>39660</v>
      </c>
      <c r="D24160">
        <v>44640</v>
      </c>
      <c r="E24160">
        <v>49560</v>
      </c>
      <c r="F24160">
        <v>53580</v>
      </c>
      <c r="G24160">
        <v>57540</v>
      </c>
      <c r="H24160">
        <v>61500</v>
      </c>
      <c r="I24160">
        <v>65460</v>
      </c>
      <c r="J24160">
        <v>69420</v>
      </c>
      <c r="K24160" t="s">
        <v>74</v>
      </c>
    </row>
    <row r="24161" spans="1:11" x14ac:dyDescent="0.25">
      <c r="A24161" t="s">
        <v>41299</v>
      </c>
      <c r="B24161">
        <v>46300</v>
      </c>
      <c r="C24161">
        <v>52900</v>
      </c>
      <c r="D24161">
        <v>59500</v>
      </c>
      <c r="E24161">
        <v>66100</v>
      </c>
      <c r="F24161">
        <v>71400</v>
      </c>
      <c r="G24161">
        <v>76700</v>
      </c>
      <c r="H24161">
        <v>82000</v>
      </c>
      <c r="I24161">
        <v>87300</v>
      </c>
      <c r="J24161">
        <v>92550</v>
      </c>
      <c r="K24161" t="s">
        <v>74</v>
      </c>
    </row>
    <row r="24162" spans="1:11" x14ac:dyDescent="0.25">
      <c r="A24162" t="s">
        <v>8073</v>
      </c>
      <c r="B24162">
        <v>9600</v>
      </c>
      <c r="C24162">
        <v>11000</v>
      </c>
      <c r="D24162">
        <v>12350</v>
      </c>
      <c r="E24162">
        <v>13750</v>
      </c>
      <c r="F24162">
        <v>14850</v>
      </c>
      <c r="G24162">
        <v>15950</v>
      </c>
      <c r="H24162">
        <v>17050</v>
      </c>
      <c r="I24162">
        <v>18150</v>
      </c>
      <c r="K24162" t="s">
        <v>74</v>
      </c>
    </row>
    <row r="24163" spans="1:11" x14ac:dyDescent="0.25">
      <c r="A24163" t="s">
        <v>14726</v>
      </c>
      <c r="B24163">
        <v>16000</v>
      </c>
      <c r="C24163">
        <v>18300</v>
      </c>
      <c r="D24163">
        <v>20600</v>
      </c>
      <c r="E24163">
        <v>22900</v>
      </c>
      <c r="F24163">
        <v>24700</v>
      </c>
      <c r="G24163">
        <v>26550</v>
      </c>
      <c r="H24163">
        <v>28350</v>
      </c>
      <c r="I24163">
        <v>30200</v>
      </c>
      <c r="K24163" t="s">
        <v>74</v>
      </c>
    </row>
    <row r="24164" spans="1:11" x14ac:dyDescent="0.25">
      <c r="A24164" t="s">
        <v>21404</v>
      </c>
      <c r="B24164">
        <v>19200</v>
      </c>
      <c r="C24164">
        <v>21960</v>
      </c>
      <c r="D24164">
        <v>24720</v>
      </c>
      <c r="E24164">
        <v>27480</v>
      </c>
      <c r="F24164">
        <v>29640</v>
      </c>
      <c r="G24164">
        <v>31860</v>
      </c>
      <c r="H24164">
        <v>34020</v>
      </c>
      <c r="I24164">
        <v>36240</v>
      </c>
      <c r="K24164" t="s">
        <v>74</v>
      </c>
    </row>
    <row r="24165" spans="1:11" x14ac:dyDescent="0.25">
      <c r="A24165" t="s">
        <v>28082</v>
      </c>
      <c r="B24165">
        <v>25650</v>
      </c>
      <c r="C24165">
        <v>29300</v>
      </c>
      <c r="D24165">
        <v>33000</v>
      </c>
      <c r="E24165">
        <v>36650</v>
      </c>
      <c r="F24165">
        <v>39550</v>
      </c>
      <c r="G24165">
        <v>42500</v>
      </c>
      <c r="H24165">
        <v>45450</v>
      </c>
      <c r="I24165">
        <v>48350</v>
      </c>
      <c r="K24165" t="s">
        <v>74</v>
      </c>
    </row>
    <row r="24166" spans="1:11" x14ac:dyDescent="0.25">
      <c r="A24166" t="s">
        <v>8074</v>
      </c>
      <c r="B24166">
        <v>10050</v>
      </c>
      <c r="C24166">
        <v>11500</v>
      </c>
      <c r="D24166">
        <v>12900</v>
      </c>
      <c r="E24166">
        <v>14350</v>
      </c>
      <c r="F24166">
        <v>15500</v>
      </c>
      <c r="G24166">
        <v>16650</v>
      </c>
      <c r="H24166">
        <v>17800</v>
      </c>
      <c r="I24166">
        <v>18950</v>
      </c>
      <c r="K24166" t="s">
        <v>74</v>
      </c>
    </row>
    <row r="24167" spans="1:11" x14ac:dyDescent="0.25">
      <c r="A24167" t="s">
        <v>14727</v>
      </c>
      <c r="B24167">
        <v>16750</v>
      </c>
      <c r="C24167">
        <v>19150</v>
      </c>
      <c r="D24167">
        <v>21550</v>
      </c>
      <c r="E24167">
        <v>23950</v>
      </c>
      <c r="F24167">
        <v>25850</v>
      </c>
      <c r="G24167">
        <v>27800</v>
      </c>
      <c r="H24167">
        <v>29700</v>
      </c>
      <c r="I24167">
        <v>31600</v>
      </c>
      <c r="K24167" t="s">
        <v>74</v>
      </c>
    </row>
    <row r="24168" spans="1:11" x14ac:dyDescent="0.25">
      <c r="A24168" t="s">
        <v>21405</v>
      </c>
      <c r="B24168">
        <v>20100</v>
      </c>
      <c r="C24168">
        <v>22980</v>
      </c>
      <c r="D24168">
        <v>25860</v>
      </c>
      <c r="E24168">
        <v>28740</v>
      </c>
      <c r="F24168">
        <v>31020</v>
      </c>
      <c r="G24168">
        <v>33360</v>
      </c>
      <c r="H24168">
        <v>35640</v>
      </c>
      <c r="I24168">
        <v>37920</v>
      </c>
      <c r="K24168" t="s">
        <v>74</v>
      </c>
    </row>
    <row r="24169" spans="1:11" x14ac:dyDescent="0.25">
      <c r="A24169" t="s">
        <v>28083</v>
      </c>
      <c r="B24169">
        <v>26800</v>
      </c>
      <c r="C24169">
        <v>30650</v>
      </c>
      <c r="D24169">
        <v>34450</v>
      </c>
      <c r="E24169">
        <v>38300</v>
      </c>
      <c r="F24169">
        <v>41350</v>
      </c>
      <c r="G24169">
        <v>44450</v>
      </c>
      <c r="H24169">
        <v>47500</v>
      </c>
      <c r="I24169">
        <v>50550</v>
      </c>
      <c r="K24169" t="s">
        <v>74</v>
      </c>
    </row>
    <row r="24170" spans="1:11" x14ac:dyDescent="0.25">
      <c r="A24170" t="s">
        <v>8075</v>
      </c>
      <c r="B24170">
        <v>10050</v>
      </c>
      <c r="C24170">
        <v>11500</v>
      </c>
      <c r="D24170">
        <v>12900</v>
      </c>
      <c r="E24170">
        <v>14350</v>
      </c>
      <c r="F24170">
        <v>15500</v>
      </c>
      <c r="G24170">
        <v>16650</v>
      </c>
      <c r="H24170">
        <v>17800</v>
      </c>
      <c r="I24170">
        <v>18950</v>
      </c>
      <c r="K24170" t="s">
        <v>74</v>
      </c>
    </row>
    <row r="24171" spans="1:11" x14ac:dyDescent="0.25">
      <c r="A24171" t="s">
        <v>14728</v>
      </c>
      <c r="B24171">
        <v>16750</v>
      </c>
      <c r="C24171">
        <v>19150</v>
      </c>
      <c r="D24171">
        <v>21550</v>
      </c>
      <c r="E24171">
        <v>23950</v>
      </c>
      <c r="F24171">
        <v>25850</v>
      </c>
      <c r="G24171">
        <v>27800</v>
      </c>
      <c r="H24171">
        <v>29700</v>
      </c>
      <c r="I24171">
        <v>31600</v>
      </c>
      <c r="K24171" t="s">
        <v>74</v>
      </c>
    </row>
    <row r="24172" spans="1:11" x14ac:dyDescent="0.25">
      <c r="A24172" t="s">
        <v>21406</v>
      </c>
      <c r="B24172">
        <v>20100</v>
      </c>
      <c r="C24172">
        <v>22980</v>
      </c>
      <c r="D24172">
        <v>25860</v>
      </c>
      <c r="E24172">
        <v>28740</v>
      </c>
      <c r="F24172">
        <v>31020</v>
      </c>
      <c r="G24172">
        <v>33360</v>
      </c>
      <c r="H24172">
        <v>35640</v>
      </c>
      <c r="I24172">
        <v>37920</v>
      </c>
      <c r="K24172" t="s">
        <v>74</v>
      </c>
    </row>
    <row r="24173" spans="1:11" x14ac:dyDescent="0.25">
      <c r="A24173" t="s">
        <v>28084</v>
      </c>
      <c r="B24173">
        <v>26800</v>
      </c>
      <c r="C24173">
        <v>30650</v>
      </c>
      <c r="D24173">
        <v>34450</v>
      </c>
      <c r="E24173">
        <v>38300</v>
      </c>
      <c r="F24173">
        <v>41350</v>
      </c>
      <c r="G24173">
        <v>44450</v>
      </c>
      <c r="H24173">
        <v>47500</v>
      </c>
      <c r="I24173">
        <v>50550</v>
      </c>
      <c r="K24173" t="s">
        <v>74</v>
      </c>
    </row>
    <row r="24174" spans="1:11" x14ac:dyDescent="0.25">
      <c r="A24174" t="s">
        <v>8076</v>
      </c>
      <c r="B24174">
        <v>10450</v>
      </c>
      <c r="C24174">
        <v>11900</v>
      </c>
      <c r="D24174">
        <v>13400</v>
      </c>
      <c r="E24174">
        <v>14900</v>
      </c>
      <c r="F24174">
        <v>16100</v>
      </c>
      <c r="G24174">
        <v>17300</v>
      </c>
      <c r="H24174">
        <v>18500</v>
      </c>
      <c r="I24174">
        <v>19650</v>
      </c>
      <c r="K24174" t="s">
        <v>74</v>
      </c>
    </row>
    <row r="24175" spans="1:11" x14ac:dyDescent="0.25">
      <c r="A24175" t="s">
        <v>14729</v>
      </c>
      <c r="B24175">
        <v>17400</v>
      </c>
      <c r="C24175">
        <v>19900</v>
      </c>
      <c r="D24175">
        <v>22350</v>
      </c>
      <c r="E24175">
        <v>24850</v>
      </c>
      <c r="F24175">
        <v>26850</v>
      </c>
      <c r="G24175">
        <v>28850</v>
      </c>
      <c r="H24175">
        <v>30800</v>
      </c>
      <c r="I24175">
        <v>32800</v>
      </c>
      <c r="K24175" t="s">
        <v>74</v>
      </c>
    </row>
    <row r="24176" spans="1:11" x14ac:dyDescent="0.25">
      <c r="A24176" t="s">
        <v>21407</v>
      </c>
      <c r="B24176">
        <v>20880</v>
      </c>
      <c r="C24176">
        <v>23880</v>
      </c>
      <c r="D24176">
        <v>26820</v>
      </c>
      <c r="E24176">
        <v>29820</v>
      </c>
      <c r="F24176">
        <v>32220</v>
      </c>
      <c r="G24176">
        <v>34620</v>
      </c>
      <c r="H24176">
        <v>36960</v>
      </c>
      <c r="I24176">
        <v>39360</v>
      </c>
      <c r="K24176" t="s">
        <v>74</v>
      </c>
    </row>
    <row r="24177" spans="1:11" x14ac:dyDescent="0.25">
      <c r="A24177" t="s">
        <v>28085</v>
      </c>
      <c r="B24177">
        <v>27850</v>
      </c>
      <c r="C24177">
        <v>31800</v>
      </c>
      <c r="D24177">
        <v>35800</v>
      </c>
      <c r="E24177">
        <v>39750</v>
      </c>
      <c r="F24177">
        <v>42950</v>
      </c>
      <c r="G24177">
        <v>46100</v>
      </c>
      <c r="H24177">
        <v>49300</v>
      </c>
      <c r="I24177">
        <v>52450</v>
      </c>
      <c r="K24177" t="s">
        <v>74</v>
      </c>
    </row>
    <row r="24178" spans="1:11" x14ac:dyDescent="0.25">
      <c r="A24178" t="s">
        <v>8077</v>
      </c>
      <c r="B24178">
        <v>11000</v>
      </c>
      <c r="C24178">
        <v>12550</v>
      </c>
      <c r="D24178">
        <v>14150</v>
      </c>
      <c r="E24178">
        <v>15700</v>
      </c>
      <c r="F24178">
        <v>16950</v>
      </c>
      <c r="G24178">
        <v>18200</v>
      </c>
      <c r="H24178">
        <v>19450</v>
      </c>
      <c r="I24178">
        <v>20700</v>
      </c>
      <c r="K24178" t="s">
        <v>74</v>
      </c>
    </row>
    <row r="24179" spans="1:11" x14ac:dyDescent="0.25">
      <c r="A24179" t="s">
        <v>14730</v>
      </c>
      <c r="B24179">
        <v>18300</v>
      </c>
      <c r="C24179">
        <v>20900</v>
      </c>
      <c r="D24179">
        <v>23550</v>
      </c>
      <c r="E24179">
        <v>26150</v>
      </c>
      <c r="F24179">
        <v>28250</v>
      </c>
      <c r="G24179">
        <v>30350</v>
      </c>
      <c r="H24179">
        <v>32450</v>
      </c>
      <c r="I24179">
        <v>34500</v>
      </c>
      <c r="K24179" t="s">
        <v>74</v>
      </c>
    </row>
    <row r="24180" spans="1:11" x14ac:dyDescent="0.25">
      <c r="A24180" t="s">
        <v>21408</v>
      </c>
      <c r="B24180">
        <v>21960</v>
      </c>
      <c r="C24180">
        <v>25080</v>
      </c>
      <c r="D24180">
        <v>28260</v>
      </c>
      <c r="E24180">
        <v>31380</v>
      </c>
      <c r="F24180">
        <v>33900</v>
      </c>
      <c r="G24180">
        <v>36420</v>
      </c>
      <c r="H24180">
        <v>38940</v>
      </c>
      <c r="I24180">
        <v>41400</v>
      </c>
      <c r="K24180" t="s">
        <v>74</v>
      </c>
    </row>
    <row r="24181" spans="1:11" x14ac:dyDescent="0.25">
      <c r="A24181" t="s">
        <v>28086</v>
      </c>
      <c r="B24181">
        <v>29300</v>
      </c>
      <c r="C24181">
        <v>33500</v>
      </c>
      <c r="D24181">
        <v>37650</v>
      </c>
      <c r="E24181">
        <v>41850</v>
      </c>
      <c r="F24181">
        <v>45200</v>
      </c>
      <c r="G24181">
        <v>48550</v>
      </c>
      <c r="H24181">
        <v>51900</v>
      </c>
      <c r="I24181">
        <v>55250</v>
      </c>
      <c r="K24181" t="s">
        <v>74</v>
      </c>
    </row>
    <row r="24182" spans="1:11" x14ac:dyDescent="0.25">
      <c r="A24182" t="s">
        <v>8078</v>
      </c>
      <c r="B24182">
        <v>10900</v>
      </c>
      <c r="C24182">
        <v>12450</v>
      </c>
      <c r="D24182">
        <v>14000</v>
      </c>
      <c r="E24182">
        <v>15550</v>
      </c>
      <c r="F24182">
        <v>16800</v>
      </c>
      <c r="G24182">
        <v>18050</v>
      </c>
      <c r="H24182">
        <v>19300</v>
      </c>
      <c r="I24182">
        <v>20550</v>
      </c>
      <c r="K24182" t="s">
        <v>74</v>
      </c>
    </row>
    <row r="24183" spans="1:11" x14ac:dyDescent="0.25">
      <c r="A24183" t="s">
        <v>14731</v>
      </c>
      <c r="B24183">
        <v>18200</v>
      </c>
      <c r="C24183">
        <v>20800</v>
      </c>
      <c r="D24183">
        <v>23400</v>
      </c>
      <c r="E24183">
        <v>25950</v>
      </c>
      <c r="F24183">
        <v>28050</v>
      </c>
      <c r="G24183">
        <v>30150</v>
      </c>
      <c r="H24183">
        <v>32200</v>
      </c>
      <c r="I24183">
        <v>34300</v>
      </c>
      <c r="K24183" t="s">
        <v>74</v>
      </c>
    </row>
    <row r="24184" spans="1:11" x14ac:dyDescent="0.25">
      <c r="A24184" t="s">
        <v>21409</v>
      </c>
      <c r="B24184">
        <v>21840</v>
      </c>
      <c r="C24184">
        <v>24960</v>
      </c>
      <c r="D24184">
        <v>28080</v>
      </c>
      <c r="E24184">
        <v>31140</v>
      </c>
      <c r="F24184">
        <v>33660</v>
      </c>
      <c r="G24184">
        <v>36180</v>
      </c>
      <c r="H24184">
        <v>38640</v>
      </c>
      <c r="I24184">
        <v>41160</v>
      </c>
      <c r="K24184" t="s">
        <v>74</v>
      </c>
    </row>
    <row r="24185" spans="1:11" x14ac:dyDescent="0.25">
      <c r="A24185" t="s">
        <v>28087</v>
      </c>
      <c r="B24185">
        <v>29050</v>
      </c>
      <c r="C24185">
        <v>33200</v>
      </c>
      <c r="D24185">
        <v>37350</v>
      </c>
      <c r="E24185">
        <v>41500</v>
      </c>
      <c r="F24185">
        <v>44850</v>
      </c>
      <c r="G24185">
        <v>48150</v>
      </c>
      <c r="H24185">
        <v>51500</v>
      </c>
      <c r="I24185">
        <v>54800</v>
      </c>
      <c r="K24185" t="s">
        <v>74</v>
      </c>
    </row>
    <row r="24186" spans="1:11" x14ac:dyDescent="0.25">
      <c r="A24186" t="s">
        <v>8079</v>
      </c>
      <c r="B24186">
        <v>10600</v>
      </c>
      <c r="C24186">
        <v>12100</v>
      </c>
      <c r="D24186">
        <v>13600</v>
      </c>
      <c r="E24186">
        <v>15100</v>
      </c>
      <c r="F24186">
        <v>16350</v>
      </c>
      <c r="G24186">
        <v>17550</v>
      </c>
      <c r="H24186">
        <v>18750</v>
      </c>
      <c r="I24186">
        <v>19950</v>
      </c>
      <c r="K24186" t="s">
        <v>74</v>
      </c>
    </row>
    <row r="24187" spans="1:11" x14ac:dyDescent="0.25">
      <c r="A24187" t="s">
        <v>14732</v>
      </c>
      <c r="B24187">
        <v>17650</v>
      </c>
      <c r="C24187">
        <v>20200</v>
      </c>
      <c r="D24187">
        <v>22700</v>
      </c>
      <c r="E24187">
        <v>25200</v>
      </c>
      <c r="F24187">
        <v>27250</v>
      </c>
      <c r="G24187">
        <v>29250</v>
      </c>
      <c r="H24187">
        <v>31250</v>
      </c>
      <c r="I24187">
        <v>33300</v>
      </c>
      <c r="K24187" t="s">
        <v>74</v>
      </c>
    </row>
    <row r="24188" spans="1:11" x14ac:dyDescent="0.25">
      <c r="A24188" t="s">
        <v>21410</v>
      </c>
      <c r="B24188">
        <v>21180</v>
      </c>
      <c r="C24188">
        <v>24240</v>
      </c>
      <c r="D24188">
        <v>27240</v>
      </c>
      <c r="E24188">
        <v>30240</v>
      </c>
      <c r="F24188">
        <v>32700</v>
      </c>
      <c r="G24188">
        <v>35100</v>
      </c>
      <c r="H24188">
        <v>37500</v>
      </c>
      <c r="I24188">
        <v>39960</v>
      </c>
      <c r="K24188" t="s">
        <v>74</v>
      </c>
    </row>
    <row r="24189" spans="1:11" x14ac:dyDescent="0.25">
      <c r="A24189" t="s">
        <v>28088</v>
      </c>
      <c r="B24189">
        <v>28250</v>
      </c>
      <c r="C24189">
        <v>32250</v>
      </c>
      <c r="D24189">
        <v>36300</v>
      </c>
      <c r="E24189">
        <v>40300</v>
      </c>
      <c r="F24189">
        <v>43550</v>
      </c>
      <c r="G24189">
        <v>46750</v>
      </c>
      <c r="H24189">
        <v>50000</v>
      </c>
      <c r="I24189">
        <v>53200</v>
      </c>
      <c r="K24189" t="s">
        <v>74</v>
      </c>
    </row>
    <row r="24190" spans="1:11" x14ac:dyDescent="0.25">
      <c r="A24190" t="s">
        <v>8080</v>
      </c>
      <c r="B24190">
        <v>10750</v>
      </c>
      <c r="C24190">
        <v>12250</v>
      </c>
      <c r="D24190">
        <v>13800</v>
      </c>
      <c r="E24190">
        <v>15300</v>
      </c>
      <c r="F24190">
        <v>16550</v>
      </c>
      <c r="G24190">
        <v>17750</v>
      </c>
      <c r="H24190">
        <v>19000</v>
      </c>
      <c r="I24190">
        <v>20200</v>
      </c>
      <c r="K24190" t="s">
        <v>74</v>
      </c>
    </row>
    <row r="24191" spans="1:11" x14ac:dyDescent="0.25">
      <c r="A24191" t="s">
        <v>14733</v>
      </c>
      <c r="B24191">
        <v>17850</v>
      </c>
      <c r="C24191">
        <v>20400</v>
      </c>
      <c r="D24191">
        <v>22950</v>
      </c>
      <c r="E24191">
        <v>25500</v>
      </c>
      <c r="F24191">
        <v>27550</v>
      </c>
      <c r="G24191">
        <v>29600</v>
      </c>
      <c r="H24191">
        <v>31650</v>
      </c>
      <c r="I24191">
        <v>33700</v>
      </c>
      <c r="K24191" t="s">
        <v>74</v>
      </c>
    </row>
    <row r="24192" spans="1:11" x14ac:dyDescent="0.25">
      <c r="A24192" t="s">
        <v>21411</v>
      </c>
      <c r="B24192">
        <v>21420</v>
      </c>
      <c r="C24192">
        <v>24480</v>
      </c>
      <c r="D24192">
        <v>27540</v>
      </c>
      <c r="E24192">
        <v>30600</v>
      </c>
      <c r="F24192">
        <v>33060</v>
      </c>
      <c r="G24192">
        <v>35520</v>
      </c>
      <c r="H24192">
        <v>37980</v>
      </c>
      <c r="I24192">
        <v>40440</v>
      </c>
      <c r="K24192" t="s">
        <v>74</v>
      </c>
    </row>
    <row r="24193" spans="1:11" x14ac:dyDescent="0.25">
      <c r="A24193" t="s">
        <v>28089</v>
      </c>
      <c r="B24193">
        <v>28600</v>
      </c>
      <c r="C24193">
        <v>32650</v>
      </c>
      <c r="D24193">
        <v>36750</v>
      </c>
      <c r="E24193">
        <v>40800</v>
      </c>
      <c r="F24193">
        <v>44100</v>
      </c>
      <c r="G24193">
        <v>47350</v>
      </c>
      <c r="H24193">
        <v>50600</v>
      </c>
      <c r="I24193">
        <v>53900</v>
      </c>
      <c r="K24193" t="s">
        <v>74</v>
      </c>
    </row>
    <row r="24194" spans="1:11" x14ac:dyDescent="0.25">
      <c r="A24194" t="s">
        <v>8081</v>
      </c>
      <c r="B24194">
        <v>10600</v>
      </c>
      <c r="C24194">
        <v>12100</v>
      </c>
      <c r="D24194">
        <v>13600</v>
      </c>
      <c r="E24194">
        <v>15100</v>
      </c>
      <c r="F24194">
        <v>16350</v>
      </c>
      <c r="G24194">
        <v>17550</v>
      </c>
      <c r="H24194">
        <v>18750</v>
      </c>
      <c r="I24194">
        <v>19950</v>
      </c>
      <c r="K24194" t="s">
        <v>74</v>
      </c>
    </row>
    <row r="24195" spans="1:11" x14ac:dyDescent="0.25">
      <c r="A24195" t="s">
        <v>14734</v>
      </c>
      <c r="B24195">
        <v>17650</v>
      </c>
      <c r="C24195">
        <v>20200</v>
      </c>
      <c r="D24195">
        <v>22700</v>
      </c>
      <c r="E24195">
        <v>25200</v>
      </c>
      <c r="F24195">
        <v>27250</v>
      </c>
      <c r="G24195">
        <v>29250</v>
      </c>
      <c r="H24195">
        <v>31250</v>
      </c>
      <c r="I24195">
        <v>33300</v>
      </c>
      <c r="K24195" t="s">
        <v>74</v>
      </c>
    </row>
    <row r="24196" spans="1:11" x14ac:dyDescent="0.25">
      <c r="A24196" t="s">
        <v>21412</v>
      </c>
      <c r="B24196">
        <v>21180</v>
      </c>
      <c r="C24196">
        <v>24240</v>
      </c>
      <c r="D24196">
        <v>27240</v>
      </c>
      <c r="E24196">
        <v>30240</v>
      </c>
      <c r="F24196">
        <v>32700</v>
      </c>
      <c r="G24196">
        <v>35100</v>
      </c>
      <c r="H24196">
        <v>37500</v>
      </c>
      <c r="I24196">
        <v>39960</v>
      </c>
      <c r="K24196" t="s">
        <v>74</v>
      </c>
    </row>
    <row r="24197" spans="1:11" x14ac:dyDescent="0.25">
      <c r="A24197" t="s">
        <v>28090</v>
      </c>
      <c r="B24197">
        <v>28250</v>
      </c>
      <c r="C24197">
        <v>32250</v>
      </c>
      <c r="D24197">
        <v>36300</v>
      </c>
      <c r="E24197">
        <v>40300</v>
      </c>
      <c r="F24197">
        <v>43550</v>
      </c>
      <c r="G24197">
        <v>46750</v>
      </c>
      <c r="H24197">
        <v>50000</v>
      </c>
      <c r="I24197">
        <v>53200</v>
      </c>
      <c r="K24197" t="s">
        <v>74</v>
      </c>
    </row>
    <row r="24198" spans="1:11" x14ac:dyDescent="0.25">
      <c r="A24198" t="s">
        <v>8082</v>
      </c>
      <c r="B24198">
        <v>10750</v>
      </c>
      <c r="C24198">
        <v>12250</v>
      </c>
      <c r="D24198">
        <v>13800</v>
      </c>
      <c r="E24198">
        <v>15300</v>
      </c>
      <c r="F24198">
        <v>16550</v>
      </c>
      <c r="G24198">
        <v>17750</v>
      </c>
      <c r="H24198">
        <v>19000</v>
      </c>
      <c r="I24198">
        <v>20200</v>
      </c>
      <c r="K24198" t="s">
        <v>74</v>
      </c>
    </row>
    <row r="24199" spans="1:11" x14ac:dyDescent="0.25">
      <c r="A24199" t="s">
        <v>14735</v>
      </c>
      <c r="B24199">
        <v>17850</v>
      </c>
      <c r="C24199">
        <v>20400</v>
      </c>
      <c r="D24199">
        <v>22950</v>
      </c>
      <c r="E24199">
        <v>25500</v>
      </c>
      <c r="F24199">
        <v>27550</v>
      </c>
      <c r="G24199">
        <v>29600</v>
      </c>
      <c r="H24199">
        <v>31650</v>
      </c>
      <c r="I24199">
        <v>33700</v>
      </c>
      <c r="K24199" t="s">
        <v>74</v>
      </c>
    </row>
    <row r="24200" spans="1:11" x14ac:dyDescent="0.25">
      <c r="A24200" t="s">
        <v>21413</v>
      </c>
      <c r="B24200">
        <v>21420</v>
      </c>
      <c r="C24200">
        <v>24480</v>
      </c>
      <c r="D24200">
        <v>27540</v>
      </c>
      <c r="E24200">
        <v>30600</v>
      </c>
      <c r="F24200">
        <v>33060</v>
      </c>
      <c r="G24200">
        <v>35520</v>
      </c>
      <c r="H24200">
        <v>37980</v>
      </c>
      <c r="I24200">
        <v>40440</v>
      </c>
      <c r="K24200" t="s">
        <v>74</v>
      </c>
    </row>
    <row r="24201" spans="1:11" x14ac:dyDescent="0.25">
      <c r="A24201" t="s">
        <v>28091</v>
      </c>
      <c r="B24201">
        <v>28600</v>
      </c>
      <c r="C24201">
        <v>32650</v>
      </c>
      <c r="D24201">
        <v>36750</v>
      </c>
      <c r="E24201">
        <v>40800</v>
      </c>
      <c r="F24201">
        <v>44100</v>
      </c>
      <c r="G24201">
        <v>47350</v>
      </c>
      <c r="H24201">
        <v>50600</v>
      </c>
      <c r="I24201">
        <v>53900</v>
      </c>
      <c r="K24201" t="s">
        <v>74</v>
      </c>
    </row>
    <row r="24202" spans="1:11" x14ac:dyDescent="0.25">
      <c r="A24202" t="s">
        <v>8083</v>
      </c>
      <c r="B24202">
        <v>11770</v>
      </c>
      <c r="C24202">
        <v>15930</v>
      </c>
      <c r="D24202">
        <v>20090</v>
      </c>
      <c r="E24202">
        <v>24250</v>
      </c>
      <c r="F24202">
        <v>27800</v>
      </c>
      <c r="G24202">
        <v>29850</v>
      </c>
      <c r="H24202">
        <v>31900</v>
      </c>
      <c r="I24202">
        <v>33950</v>
      </c>
      <c r="J24202">
        <v>36000</v>
      </c>
      <c r="K24202" t="s">
        <v>74</v>
      </c>
    </row>
    <row r="24203" spans="1:11" x14ac:dyDescent="0.25">
      <c r="A24203" t="s">
        <v>14736</v>
      </c>
      <c r="B24203">
        <v>18000</v>
      </c>
      <c r="C24203">
        <v>20600</v>
      </c>
      <c r="D24203">
        <v>23150</v>
      </c>
      <c r="E24203">
        <v>25700</v>
      </c>
      <c r="F24203">
        <v>27800</v>
      </c>
      <c r="G24203">
        <v>29850</v>
      </c>
      <c r="H24203">
        <v>31900</v>
      </c>
      <c r="I24203">
        <v>33950</v>
      </c>
      <c r="J24203">
        <v>36000</v>
      </c>
      <c r="K24203" t="s">
        <v>74</v>
      </c>
    </row>
    <row r="24204" spans="1:11" x14ac:dyDescent="0.25">
      <c r="A24204" t="s">
        <v>21414</v>
      </c>
      <c r="B24204">
        <v>21600</v>
      </c>
      <c r="C24204">
        <v>24720</v>
      </c>
      <c r="D24204">
        <v>27780</v>
      </c>
      <c r="E24204">
        <v>30840</v>
      </c>
      <c r="F24204">
        <v>33360</v>
      </c>
      <c r="G24204">
        <v>35820</v>
      </c>
      <c r="H24204">
        <v>38280</v>
      </c>
      <c r="I24204">
        <v>40740</v>
      </c>
      <c r="J24204">
        <v>43200</v>
      </c>
      <c r="K24204" t="s">
        <v>74</v>
      </c>
    </row>
    <row r="24205" spans="1:11" x14ac:dyDescent="0.25">
      <c r="A24205" t="s">
        <v>28092</v>
      </c>
      <c r="B24205">
        <v>28800</v>
      </c>
      <c r="C24205">
        <v>32900</v>
      </c>
      <c r="D24205">
        <v>37000</v>
      </c>
      <c r="E24205">
        <v>41100</v>
      </c>
      <c r="F24205">
        <v>44400</v>
      </c>
      <c r="G24205">
        <v>47700</v>
      </c>
      <c r="H24205">
        <v>51000</v>
      </c>
      <c r="I24205">
        <v>54300</v>
      </c>
      <c r="J24205">
        <v>57550</v>
      </c>
      <c r="K24205" t="s">
        <v>74</v>
      </c>
    </row>
    <row r="24206" spans="1:11" x14ac:dyDescent="0.25">
      <c r="A24206" t="s">
        <v>8084</v>
      </c>
      <c r="B24206">
        <v>11880</v>
      </c>
      <c r="C24206">
        <v>16020</v>
      </c>
      <c r="D24206">
        <v>20160</v>
      </c>
      <c r="E24206">
        <v>24300</v>
      </c>
      <c r="F24206">
        <v>28050</v>
      </c>
      <c r="G24206">
        <v>30150</v>
      </c>
      <c r="H24206">
        <v>32200</v>
      </c>
      <c r="I24206">
        <v>34300</v>
      </c>
      <c r="J24206">
        <v>36350</v>
      </c>
      <c r="K24206" t="s">
        <v>74</v>
      </c>
    </row>
    <row r="24207" spans="1:11" x14ac:dyDescent="0.25">
      <c r="A24207" t="s">
        <v>14737</v>
      </c>
      <c r="B24207">
        <v>18200</v>
      </c>
      <c r="C24207">
        <v>20800</v>
      </c>
      <c r="D24207">
        <v>23400</v>
      </c>
      <c r="E24207">
        <v>25950</v>
      </c>
      <c r="F24207">
        <v>28050</v>
      </c>
      <c r="G24207">
        <v>30150</v>
      </c>
      <c r="H24207">
        <v>32200</v>
      </c>
      <c r="I24207">
        <v>34300</v>
      </c>
      <c r="J24207">
        <v>36350</v>
      </c>
      <c r="K24207" t="s">
        <v>74</v>
      </c>
    </row>
    <row r="24208" spans="1:11" x14ac:dyDescent="0.25">
      <c r="A24208" t="s">
        <v>21415</v>
      </c>
      <c r="B24208">
        <v>21840</v>
      </c>
      <c r="C24208">
        <v>24960</v>
      </c>
      <c r="D24208">
        <v>28080</v>
      </c>
      <c r="E24208">
        <v>31140</v>
      </c>
      <c r="F24208">
        <v>33660</v>
      </c>
      <c r="G24208">
        <v>36180</v>
      </c>
      <c r="H24208">
        <v>38640</v>
      </c>
      <c r="I24208">
        <v>41160</v>
      </c>
      <c r="J24208">
        <v>43620</v>
      </c>
      <c r="K24208" t="s">
        <v>74</v>
      </c>
    </row>
    <row r="24209" spans="1:11" x14ac:dyDescent="0.25">
      <c r="A24209" t="s">
        <v>28093</v>
      </c>
      <c r="B24209">
        <v>29050</v>
      </c>
      <c r="C24209">
        <v>33200</v>
      </c>
      <c r="D24209">
        <v>37350</v>
      </c>
      <c r="E24209">
        <v>41500</v>
      </c>
      <c r="F24209">
        <v>44850</v>
      </c>
      <c r="G24209">
        <v>48150</v>
      </c>
      <c r="H24209">
        <v>51500</v>
      </c>
      <c r="I24209">
        <v>54800</v>
      </c>
      <c r="J24209">
        <v>58100</v>
      </c>
      <c r="K24209" t="s">
        <v>74</v>
      </c>
    </row>
    <row r="24210" spans="1:11" x14ac:dyDescent="0.25">
      <c r="A24210" t="s">
        <v>8085</v>
      </c>
      <c r="B24210">
        <v>12060</v>
      </c>
      <c r="C24210">
        <v>16240</v>
      </c>
      <c r="D24210">
        <v>20420</v>
      </c>
      <c r="E24210">
        <v>24600</v>
      </c>
      <c r="F24210">
        <v>28780</v>
      </c>
      <c r="G24210">
        <v>32200</v>
      </c>
      <c r="H24210">
        <v>34450</v>
      </c>
      <c r="I24210">
        <v>36650</v>
      </c>
      <c r="J24210">
        <v>38850</v>
      </c>
      <c r="K24210" t="s">
        <v>74</v>
      </c>
    </row>
    <row r="24211" spans="1:11" x14ac:dyDescent="0.25">
      <c r="A24211" t="s">
        <v>14738</v>
      </c>
      <c r="B24211">
        <v>19450</v>
      </c>
      <c r="C24211">
        <v>22200</v>
      </c>
      <c r="D24211">
        <v>25000</v>
      </c>
      <c r="E24211">
        <v>27750</v>
      </c>
      <c r="F24211">
        <v>30000</v>
      </c>
      <c r="G24211">
        <v>32200</v>
      </c>
      <c r="H24211">
        <v>34450</v>
      </c>
      <c r="I24211">
        <v>36650</v>
      </c>
      <c r="J24211">
        <v>38850</v>
      </c>
      <c r="K24211" t="s">
        <v>74</v>
      </c>
    </row>
    <row r="24212" spans="1:11" x14ac:dyDescent="0.25">
      <c r="A24212" t="s">
        <v>21416</v>
      </c>
      <c r="B24212">
        <v>23340</v>
      </c>
      <c r="C24212">
        <v>26640</v>
      </c>
      <c r="D24212">
        <v>30000</v>
      </c>
      <c r="E24212">
        <v>33300</v>
      </c>
      <c r="F24212">
        <v>36000</v>
      </c>
      <c r="G24212">
        <v>38640</v>
      </c>
      <c r="H24212">
        <v>41340</v>
      </c>
      <c r="I24212">
        <v>43980</v>
      </c>
      <c r="J24212">
        <v>46620</v>
      </c>
      <c r="K24212" t="s">
        <v>74</v>
      </c>
    </row>
    <row r="24213" spans="1:11" x14ac:dyDescent="0.25">
      <c r="A24213" t="s">
        <v>28094</v>
      </c>
      <c r="B24213">
        <v>31100</v>
      </c>
      <c r="C24213">
        <v>35550</v>
      </c>
      <c r="D24213">
        <v>40000</v>
      </c>
      <c r="E24213">
        <v>44400</v>
      </c>
      <c r="F24213">
        <v>48000</v>
      </c>
      <c r="G24213">
        <v>51550</v>
      </c>
      <c r="H24213">
        <v>55100</v>
      </c>
      <c r="I24213">
        <v>58650</v>
      </c>
      <c r="J24213">
        <v>62150</v>
      </c>
      <c r="K24213" t="s">
        <v>74</v>
      </c>
    </row>
    <row r="24214" spans="1:11" x14ac:dyDescent="0.25">
      <c r="A24214" t="s">
        <v>8086</v>
      </c>
      <c r="B24214">
        <v>12750</v>
      </c>
      <c r="C24214">
        <v>16460</v>
      </c>
      <c r="D24214">
        <v>20780</v>
      </c>
      <c r="E24214">
        <v>25100</v>
      </c>
      <c r="F24214">
        <v>29420</v>
      </c>
      <c r="G24214">
        <v>33740</v>
      </c>
      <c r="H24214">
        <v>37550</v>
      </c>
      <c r="I24214">
        <v>39950</v>
      </c>
      <c r="J24214">
        <v>42350</v>
      </c>
      <c r="K24214" t="s">
        <v>74</v>
      </c>
    </row>
    <row r="24215" spans="1:11" x14ac:dyDescent="0.25">
      <c r="A24215" t="s">
        <v>14739</v>
      </c>
      <c r="B24215">
        <v>21200</v>
      </c>
      <c r="C24215">
        <v>24200</v>
      </c>
      <c r="D24215">
        <v>27250</v>
      </c>
      <c r="E24215">
        <v>30250</v>
      </c>
      <c r="F24215">
        <v>32700</v>
      </c>
      <c r="G24215">
        <v>35100</v>
      </c>
      <c r="H24215">
        <v>37550</v>
      </c>
      <c r="I24215">
        <v>39950</v>
      </c>
      <c r="J24215">
        <v>42350</v>
      </c>
      <c r="K24215" t="s">
        <v>74</v>
      </c>
    </row>
    <row r="24216" spans="1:11" x14ac:dyDescent="0.25">
      <c r="A24216" t="s">
        <v>21417</v>
      </c>
      <c r="B24216">
        <v>25440</v>
      </c>
      <c r="C24216">
        <v>29040</v>
      </c>
      <c r="D24216">
        <v>32700</v>
      </c>
      <c r="E24216">
        <v>36300</v>
      </c>
      <c r="F24216">
        <v>39240</v>
      </c>
      <c r="G24216">
        <v>42120</v>
      </c>
      <c r="H24216">
        <v>45060</v>
      </c>
      <c r="I24216">
        <v>47940</v>
      </c>
      <c r="J24216">
        <v>50820</v>
      </c>
      <c r="K24216" t="s">
        <v>74</v>
      </c>
    </row>
    <row r="24217" spans="1:11" x14ac:dyDescent="0.25">
      <c r="A24217" t="s">
        <v>28095</v>
      </c>
      <c r="B24217">
        <v>33900</v>
      </c>
      <c r="C24217">
        <v>38750</v>
      </c>
      <c r="D24217">
        <v>43600</v>
      </c>
      <c r="E24217">
        <v>48400</v>
      </c>
      <c r="F24217">
        <v>52300</v>
      </c>
      <c r="G24217">
        <v>56150</v>
      </c>
      <c r="H24217">
        <v>60050</v>
      </c>
      <c r="I24217">
        <v>63900</v>
      </c>
      <c r="J24217">
        <v>67750</v>
      </c>
      <c r="K24217" t="s">
        <v>74</v>
      </c>
    </row>
    <row r="24218" spans="1:11" x14ac:dyDescent="0.25">
      <c r="A24218" t="s">
        <v>30837</v>
      </c>
      <c r="B24218">
        <v>12850</v>
      </c>
      <c r="C24218">
        <v>16910</v>
      </c>
      <c r="D24218">
        <v>21330</v>
      </c>
      <c r="E24218">
        <v>25750</v>
      </c>
      <c r="F24218">
        <v>30170</v>
      </c>
      <c r="G24218">
        <v>34590</v>
      </c>
      <c r="H24218">
        <v>37950</v>
      </c>
      <c r="I24218">
        <v>40400</v>
      </c>
      <c r="J24218">
        <v>42850</v>
      </c>
      <c r="K24218" t="s">
        <v>74</v>
      </c>
    </row>
    <row r="24219" spans="1:11" x14ac:dyDescent="0.25">
      <c r="A24219" t="s">
        <v>31314</v>
      </c>
      <c r="B24219">
        <v>21450</v>
      </c>
      <c r="C24219">
        <v>24500</v>
      </c>
      <c r="D24219">
        <v>27550</v>
      </c>
      <c r="E24219">
        <v>30600</v>
      </c>
      <c r="F24219">
        <v>33050</v>
      </c>
      <c r="G24219">
        <v>35500</v>
      </c>
      <c r="H24219">
        <v>37950</v>
      </c>
      <c r="I24219">
        <v>40400</v>
      </c>
      <c r="J24219">
        <v>42850</v>
      </c>
      <c r="K24219" t="s">
        <v>74</v>
      </c>
    </row>
    <row r="24220" spans="1:11" x14ac:dyDescent="0.25">
      <c r="A24220" t="s">
        <v>31791</v>
      </c>
      <c r="B24220">
        <v>25740</v>
      </c>
      <c r="C24220">
        <v>29400</v>
      </c>
      <c r="D24220">
        <v>33060</v>
      </c>
      <c r="E24220">
        <v>36720</v>
      </c>
      <c r="F24220">
        <v>39660</v>
      </c>
      <c r="G24220">
        <v>42600</v>
      </c>
      <c r="H24220">
        <v>45540</v>
      </c>
      <c r="I24220">
        <v>48480</v>
      </c>
      <c r="J24220">
        <v>51420</v>
      </c>
      <c r="K24220" t="s">
        <v>74</v>
      </c>
    </row>
    <row r="24221" spans="1:11" x14ac:dyDescent="0.25">
      <c r="A24221" t="s">
        <v>32266</v>
      </c>
      <c r="B24221">
        <v>34300</v>
      </c>
      <c r="C24221">
        <v>39200</v>
      </c>
      <c r="D24221">
        <v>44100</v>
      </c>
      <c r="E24221">
        <v>48950</v>
      </c>
      <c r="F24221">
        <v>52900</v>
      </c>
      <c r="G24221">
        <v>56800</v>
      </c>
      <c r="H24221">
        <v>60700</v>
      </c>
      <c r="I24221">
        <v>64650</v>
      </c>
      <c r="J24221">
        <v>68550</v>
      </c>
      <c r="K24221" t="s">
        <v>74</v>
      </c>
    </row>
    <row r="24222" spans="1:11" x14ac:dyDescent="0.25">
      <c r="A24222" t="s">
        <v>32751</v>
      </c>
      <c r="B24222">
        <v>13900</v>
      </c>
      <c r="C24222">
        <v>17240</v>
      </c>
      <c r="D24222">
        <v>21720</v>
      </c>
      <c r="E24222">
        <v>26200</v>
      </c>
      <c r="F24222">
        <v>30680</v>
      </c>
      <c r="G24222">
        <v>35160</v>
      </c>
      <c r="H24222">
        <v>39640</v>
      </c>
      <c r="I24222">
        <v>43600</v>
      </c>
      <c r="J24222">
        <v>46200</v>
      </c>
      <c r="K24222" t="s">
        <v>74</v>
      </c>
    </row>
    <row r="24223" spans="1:11" x14ac:dyDescent="0.25">
      <c r="A24223" t="s">
        <v>33226</v>
      </c>
      <c r="B24223">
        <v>23100</v>
      </c>
      <c r="C24223">
        <v>26400</v>
      </c>
      <c r="D24223">
        <v>29700</v>
      </c>
      <c r="E24223">
        <v>33000</v>
      </c>
      <c r="F24223">
        <v>35650</v>
      </c>
      <c r="G24223">
        <v>38300</v>
      </c>
      <c r="H24223">
        <v>40950</v>
      </c>
      <c r="I24223">
        <v>43600</v>
      </c>
      <c r="J24223">
        <v>46200</v>
      </c>
      <c r="K24223" t="s">
        <v>74</v>
      </c>
    </row>
    <row r="24224" spans="1:11" x14ac:dyDescent="0.25">
      <c r="A24224" t="s">
        <v>33701</v>
      </c>
      <c r="B24224">
        <v>27720</v>
      </c>
      <c r="C24224">
        <v>31680</v>
      </c>
      <c r="D24224">
        <v>35640</v>
      </c>
      <c r="E24224">
        <v>39600</v>
      </c>
      <c r="F24224">
        <v>42780</v>
      </c>
      <c r="G24224">
        <v>45960</v>
      </c>
      <c r="H24224">
        <v>49140</v>
      </c>
      <c r="I24224">
        <v>52320</v>
      </c>
      <c r="J24224">
        <v>55440</v>
      </c>
      <c r="K24224" t="s">
        <v>74</v>
      </c>
    </row>
    <row r="24225" spans="1:11" x14ac:dyDescent="0.25">
      <c r="A24225" t="s">
        <v>34178</v>
      </c>
      <c r="B24225">
        <v>37000</v>
      </c>
      <c r="C24225">
        <v>42250</v>
      </c>
      <c r="D24225">
        <v>47550</v>
      </c>
      <c r="E24225">
        <v>52800</v>
      </c>
      <c r="F24225">
        <v>57050</v>
      </c>
      <c r="G24225">
        <v>61250</v>
      </c>
      <c r="H24225">
        <v>65500</v>
      </c>
      <c r="I24225">
        <v>69700</v>
      </c>
      <c r="J24225">
        <v>73950</v>
      </c>
      <c r="K24225" t="s">
        <v>74</v>
      </c>
    </row>
    <row r="24226" spans="1:11" x14ac:dyDescent="0.25">
      <c r="A24226" t="s">
        <v>35565</v>
      </c>
      <c r="B24226">
        <v>14600</v>
      </c>
      <c r="C24226">
        <v>17420</v>
      </c>
      <c r="D24226">
        <v>21960</v>
      </c>
      <c r="E24226">
        <v>26500</v>
      </c>
      <c r="F24226">
        <v>31040</v>
      </c>
      <c r="G24226">
        <v>35580</v>
      </c>
      <c r="H24226">
        <v>40120</v>
      </c>
      <c r="I24226">
        <v>44660</v>
      </c>
      <c r="J24226">
        <v>48550</v>
      </c>
      <c r="K24226" t="s">
        <v>74</v>
      </c>
    </row>
    <row r="24227" spans="1:11" x14ac:dyDescent="0.25">
      <c r="A24227" t="s">
        <v>35566</v>
      </c>
      <c r="B24227">
        <v>24300</v>
      </c>
      <c r="C24227">
        <v>27750</v>
      </c>
      <c r="D24227">
        <v>31200</v>
      </c>
      <c r="E24227">
        <v>34650</v>
      </c>
      <c r="F24227">
        <v>37450</v>
      </c>
      <c r="G24227">
        <v>40200</v>
      </c>
      <c r="H24227">
        <v>43000</v>
      </c>
      <c r="I24227">
        <v>45750</v>
      </c>
      <c r="J24227">
        <v>48550</v>
      </c>
      <c r="K24227" t="s">
        <v>74</v>
      </c>
    </row>
    <row r="24228" spans="1:11" x14ac:dyDescent="0.25">
      <c r="A24228" t="s">
        <v>35567</v>
      </c>
      <c r="B24228">
        <v>29160</v>
      </c>
      <c r="C24228">
        <v>33300</v>
      </c>
      <c r="D24228">
        <v>37440</v>
      </c>
      <c r="E24228">
        <v>41580</v>
      </c>
      <c r="F24228">
        <v>44940</v>
      </c>
      <c r="G24228">
        <v>48240</v>
      </c>
      <c r="H24228">
        <v>51600</v>
      </c>
      <c r="I24228">
        <v>54900</v>
      </c>
      <c r="J24228">
        <v>58260</v>
      </c>
      <c r="K24228" t="s">
        <v>74</v>
      </c>
    </row>
    <row r="24229" spans="1:11" x14ac:dyDescent="0.25">
      <c r="A24229" t="s">
        <v>35568</v>
      </c>
      <c r="B24229">
        <v>38800</v>
      </c>
      <c r="C24229">
        <v>44350</v>
      </c>
      <c r="D24229">
        <v>49900</v>
      </c>
      <c r="E24229">
        <v>55400</v>
      </c>
      <c r="F24229">
        <v>59850</v>
      </c>
      <c r="G24229">
        <v>64300</v>
      </c>
      <c r="H24229">
        <v>68700</v>
      </c>
      <c r="I24229">
        <v>73150</v>
      </c>
      <c r="J24229">
        <v>77600</v>
      </c>
      <c r="K24229" t="s">
        <v>74</v>
      </c>
    </row>
    <row r="24230" spans="1:11" x14ac:dyDescent="0.25">
      <c r="A24230" t="s">
        <v>36574</v>
      </c>
      <c r="B24230">
        <v>16300</v>
      </c>
      <c r="C24230">
        <v>18600</v>
      </c>
      <c r="D24230">
        <v>23030</v>
      </c>
      <c r="E24230">
        <v>27750</v>
      </c>
      <c r="F24230">
        <v>32470</v>
      </c>
      <c r="G24230">
        <v>37190</v>
      </c>
      <c r="H24230">
        <v>41910</v>
      </c>
      <c r="I24230">
        <v>46630</v>
      </c>
      <c r="J24230">
        <v>51350</v>
      </c>
      <c r="K24230" t="s">
        <v>74</v>
      </c>
    </row>
    <row r="24231" spans="1:11" x14ac:dyDescent="0.25">
      <c r="A24231" t="s">
        <v>37050</v>
      </c>
      <c r="B24231">
        <v>27150</v>
      </c>
      <c r="C24231">
        <v>31000</v>
      </c>
      <c r="D24231">
        <v>34900</v>
      </c>
      <c r="E24231">
        <v>38750</v>
      </c>
      <c r="F24231">
        <v>41850</v>
      </c>
      <c r="G24231">
        <v>44950</v>
      </c>
      <c r="H24231">
        <v>48050</v>
      </c>
      <c r="I24231">
        <v>51150</v>
      </c>
      <c r="J24231">
        <v>54250</v>
      </c>
      <c r="K24231" t="s">
        <v>74</v>
      </c>
    </row>
    <row r="24232" spans="1:11" x14ac:dyDescent="0.25">
      <c r="A24232" t="s">
        <v>37526</v>
      </c>
      <c r="B24232">
        <v>32580</v>
      </c>
      <c r="C24232">
        <v>37200</v>
      </c>
      <c r="D24232">
        <v>41880</v>
      </c>
      <c r="E24232">
        <v>46500</v>
      </c>
      <c r="F24232">
        <v>50220</v>
      </c>
      <c r="G24232">
        <v>53940</v>
      </c>
      <c r="H24232">
        <v>57660</v>
      </c>
      <c r="I24232">
        <v>61380</v>
      </c>
      <c r="J24232">
        <v>65100</v>
      </c>
      <c r="K24232" t="s">
        <v>74</v>
      </c>
    </row>
    <row r="24233" spans="1:11" x14ac:dyDescent="0.25">
      <c r="A24233" t="s">
        <v>38003</v>
      </c>
      <c r="B24233">
        <v>43400</v>
      </c>
      <c r="C24233">
        <v>49600</v>
      </c>
      <c r="D24233">
        <v>55800</v>
      </c>
      <c r="E24233">
        <v>61950</v>
      </c>
      <c r="F24233">
        <v>66950</v>
      </c>
      <c r="G24233">
        <v>71900</v>
      </c>
      <c r="H24233">
        <v>76850</v>
      </c>
      <c r="I24233">
        <v>81800</v>
      </c>
      <c r="J24233">
        <v>86750</v>
      </c>
      <c r="K24233" t="s">
        <v>74</v>
      </c>
    </row>
    <row r="24234" spans="1:11" x14ac:dyDescent="0.25">
      <c r="A24234" t="s">
        <v>38486</v>
      </c>
      <c r="B24234">
        <v>17250</v>
      </c>
      <c r="C24234">
        <v>19720</v>
      </c>
      <c r="D24234">
        <v>24860</v>
      </c>
      <c r="E24234">
        <v>30000</v>
      </c>
      <c r="F24234">
        <v>35140</v>
      </c>
      <c r="G24234">
        <v>40280</v>
      </c>
      <c r="H24234">
        <v>45420</v>
      </c>
      <c r="I24234">
        <v>50560</v>
      </c>
      <c r="J24234">
        <v>55700</v>
      </c>
      <c r="K24234" t="s">
        <v>74</v>
      </c>
    </row>
    <row r="24235" spans="1:11" x14ac:dyDescent="0.25">
      <c r="A24235" t="s">
        <v>38963</v>
      </c>
      <c r="B24235">
        <v>28700</v>
      </c>
      <c r="C24235">
        <v>32800</v>
      </c>
      <c r="D24235">
        <v>36900</v>
      </c>
      <c r="E24235">
        <v>41000</v>
      </c>
      <c r="F24235">
        <v>44300</v>
      </c>
      <c r="G24235">
        <v>47600</v>
      </c>
      <c r="H24235">
        <v>50850</v>
      </c>
      <c r="I24235">
        <v>54150</v>
      </c>
      <c r="J24235">
        <v>57400</v>
      </c>
      <c r="K24235" t="s">
        <v>74</v>
      </c>
    </row>
    <row r="24236" spans="1:11" x14ac:dyDescent="0.25">
      <c r="A24236" t="s">
        <v>39440</v>
      </c>
      <c r="B24236">
        <v>34440</v>
      </c>
      <c r="C24236">
        <v>39360</v>
      </c>
      <c r="D24236">
        <v>44280</v>
      </c>
      <c r="E24236">
        <v>49200</v>
      </c>
      <c r="F24236">
        <v>53160</v>
      </c>
      <c r="G24236">
        <v>57120</v>
      </c>
      <c r="H24236">
        <v>61020</v>
      </c>
      <c r="I24236">
        <v>64980</v>
      </c>
      <c r="J24236">
        <v>68880</v>
      </c>
      <c r="K24236" t="s">
        <v>74</v>
      </c>
    </row>
    <row r="24237" spans="1:11" x14ac:dyDescent="0.25">
      <c r="A24237" t="s">
        <v>39917</v>
      </c>
      <c r="B24237">
        <v>45950</v>
      </c>
      <c r="C24237">
        <v>52500</v>
      </c>
      <c r="D24237">
        <v>59050</v>
      </c>
      <c r="E24237">
        <v>65600</v>
      </c>
      <c r="F24237">
        <v>70850</v>
      </c>
      <c r="G24237">
        <v>76100</v>
      </c>
      <c r="H24237">
        <v>81350</v>
      </c>
      <c r="I24237">
        <v>86600</v>
      </c>
      <c r="J24237">
        <v>91850</v>
      </c>
      <c r="K24237" t="s">
        <v>74</v>
      </c>
    </row>
    <row r="24238" spans="1:11" x14ac:dyDescent="0.25">
      <c r="A24238" t="s">
        <v>41300</v>
      </c>
      <c r="B24238">
        <v>18750</v>
      </c>
      <c r="C24238">
        <v>21400</v>
      </c>
      <c r="D24238">
        <v>25820</v>
      </c>
      <c r="E24238">
        <v>31200</v>
      </c>
      <c r="F24238">
        <v>36580</v>
      </c>
      <c r="G24238">
        <v>41960</v>
      </c>
      <c r="H24238">
        <v>47340</v>
      </c>
      <c r="I24238">
        <v>52720</v>
      </c>
      <c r="J24238">
        <v>58100</v>
      </c>
      <c r="K24238" t="s">
        <v>74</v>
      </c>
    </row>
    <row r="24239" spans="1:11" x14ac:dyDescent="0.25">
      <c r="A24239" t="s">
        <v>41301</v>
      </c>
      <c r="B24239">
        <v>31250</v>
      </c>
      <c r="C24239">
        <v>35700</v>
      </c>
      <c r="D24239">
        <v>40150</v>
      </c>
      <c r="E24239">
        <v>44600</v>
      </c>
      <c r="F24239">
        <v>48200</v>
      </c>
      <c r="G24239">
        <v>51750</v>
      </c>
      <c r="H24239">
        <v>55350</v>
      </c>
      <c r="I24239">
        <v>58900</v>
      </c>
      <c r="J24239">
        <v>62450</v>
      </c>
      <c r="K24239" t="s">
        <v>74</v>
      </c>
    </row>
    <row r="24240" spans="1:11" x14ac:dyDescent="0.25">
      <c r="A24240" t="s">
        <v>41302</v>
      </c>
      <c r="B24240">
        <v>37500</v>
      </c>
      <c r="C24240">
        <v>42840</v>
      </c>
      <c r="D24240">
        <v>48180</v>
      </c>
      <c r="E24240">
        <v>53520</v>
      </c>
      <c r="F24240">
        <v>57840</v>
      </c>
      <c r="G24240">
        <v>62100</v>
      </c>
      <c r="H24240">
        <v>66420</v>
      </c>
      <c r="I24240">
        <v>70680</v>
      </c>
      <c r="J24240">
        <v>74940</v>
      </c>
      <c r="K24240" t="s">
        <v>74</v>
      </c>
    </row>
    <row r="24241" spans="1:11" x14ac:dyDescent="0.25">
      <c r="A24241" t="s">
        <v>41303</v>
      </c>
      <c r="B24241">
        <v>49950</v>
      </c>
      <c r="C24241">
        <v>57100</v>
      </c>
      <c r="D24241">
        <v>64250</v>
      </c>
      <c r="E24241">
        <v>71350</v>
      </c>
      <c r="F24241">
        <v>77100</v>
      </c>
      <c r="G24241">
        <v>82800</v>
      </c>
      <c r="H24241">
        <v>88500</v>
      </c>
      <c r="I24241">
        <v>94200</v>
      </c>
      <c r="J24241">
        <v>99900</v>
      </c>
      <c r="K24241" t="s">
        <v>74</v>
      </c>
    </row>
    <row r="24242" spans="1:11" x14ac:dyDescent="0.25">
      <c r="A24242" t="s">
        <v>8087</v>
      </c>
      <c r="B24242">
        <v>8400</v>
      </c>
      <c r="C24242">
        <v>9600</v>
      </c>
      <c r="D24242">
        <v>10850</v>
      </c>
      <c r="E24242">
        <v>12050</v>
      </c>
      <c r="F24242">
        <v>13000</v>
      </c>
      <c r="G24242">
        <v>13950</v>
      </c>
      <c r="H24242">
        <v>14900</v>
      </c>
      <c r="I24242">
        <v>15900</v>
      </c>
      <c r="K24242" t="s">
        <v>74</v>
      </c>
    </row>
    <row r="24243" spans="1:11" x14ac:dyDescent="0.25">
      <c r="A24243" t="s">
        <v>14740</v>
      </c>
      <c r="B24243">
        <v>14050</v>
      </c>
      <c r="C24243">
        <v>16050</v>
      </c>
      <c r="D24243">
        <v>18050</v>
      </c>
      <c r="E24243">
        <v>20050</v>
      </c>
      <c r="F24243">
        <v>21650</v>
      </c>
      <c r="G24243">
        <v>23250</v>
      </c>
      <c r="H24243">
        <v>24850</v>
      </c>
      <c r="I24243">
        <v>26450</v>
      </c>
      <c r="K24243" t="s">
        <v>74</v>
      </c>
    </row>
    <row r="24244" spans="1:11" x14ac:dyDescent="0.25">
      <c r="A24244" t="s">
        <v>21418</v>
      </c>
      <c r="B24244">
        <v>16860</v>
      </c>
      <c r="C24244">
        <v>19260</v>
      </c>
      <c r="D24244">
        <v>21660</v>
      </c>
      <c r="E24244">
        <v>24060</v>
      </c>
      <c r="F24244">
        <v>25980</v>
      </c>
      <c r="G24244">
        <v>27900</v>
      </c>
      <c r="H24244">
        <v>29820</v>
      </c>
      <c r="I24244">
        <v>31740</v>
      </c>
      <c r="K24244" t="s">
        <v>74</v>
      </c>
    </row>
    <row r="24245" spans="1:11" x14ac:dyDescent="0.25">
      <c r="A24245" t="s">
        <v>28096</v>
      </c>
      <c r="B24245">
        <v>22450</v>
      </c>
      <c r="C24245">
        <v>25650</v>
      </c>
      <c r="D24245">
        <v>28850</v>
      </c>
      <c r="E24245">
        <v>32100</v>
      </c>
      <c r="F24245">
        <v>34650</v>
      </c>
      <c r="G24245">
        <v>37200</v>
      </c>
      <c r="H24245">
        <v>39800</v>
      </c>
      <c r="I24245">
        <v>42350</v>
      </c>
      <c r="K24245" t="s">
        <v>74</v>
      </c>
    </row>
    <row r="24246" spans="1:11" x14ac:dyDescent="0.25">
      <c r="A24246" t="s">
        <v>8088</v>
      </c>
      <c r="B24246">
        <v>8450</v>
      </c>
      <c r="C24246">
        <v>9650</v>
      </c>
      <c r="D24246">
        <v>10850</v>
      </c>
      <c r="E24246">
        <v>12050</v>
      </c>
      <c r="F24246">
        <v>13000</v>
      </c>
      <c r="G24246">
        <v>14000</v>
      </c>
      <c r="H24246">
        <v>14950</v>
      </c>
      <c r="I24246">
        <v>15900</v>
      </c>
      <c r="K24246" t="s">
        <v>74</v>
      </c>
    </row>
    <row r="24247" spans="1:11" x14ac:dyDescent="0.25">
      <c r="A24247" t="s">
        <v>14741</v>
      </c>
      <c r="B24247">
        <v>14050</v>
      </c>
      <c r="C24247">
        <v>16050</v>
      </c>
      <c r="D24247">
        <v>18050</v>
      </c>
      <c r="E24247">
        <v>20050</v>
      </c>
      <c r="F24247">
        <v>21650</v>
      </c>
      <c r="G24247">
        <v>23250</v>
      </c>
      <c r="H24247">
        <v>24850</v>
      </c>
      <c r="I24247">
        <v>26450</v>
      </c>
      <c r="K24247" t="s">
        <v>74</v>
      </c>
    </row>
    <row r="24248" spans="1:11" x14ac:dyDescent="0.25">
      <c r="A24248" t="s">
        <v>21419</v>
      </c>
      <c r="B24248">
        <v>16860</v>
      </c>
      <c r="C24248">
        <v>19260</v>
      </c>
      <c r="D24248">
        <v>21660</v>
      </c>
      <c r="E24248">
        <v>24060</v>
      </c>
      <c r="F24248">
        <v>25980</v>
      </c>
      <c r="G24248">
        <v>27900</v>
      </c>
      <c r="H24248">
        <v>29820</v>
      </c>
      <c r="I24248">
        <v>31740</v>
      </c>
      <c r="K24248" t="s">
        <v>74</v>
      </c>
    </row>
    <row r="24249" spans="1:11" x14ac:dyDescent="0.25">
      <c r="A24249" t="s">
        <v>28097</v>
      </c>
      <c r="B24249">
        <v>22450</v>
      </c>
      <c r="C24249">
        <v>25700</v>
      </c>
      <c r="D24249">
        <v>28900</v>
      </c>
      <c r="E24249">
        <v>32100</v>
      </c>
      <c r="F24249">
        <v>34650</v>
      </c>
      <c r="G24249">
        <v>37250</v>
      </c>
      <c r="H24249">
        <v>39800</v>
      </c>
      <c r="I24249">
        <v>42350</v>
      </c>
      <c r="K24249" t="s">
        <v>74</v>
      </c>
    </row>
    <row r="24250" spans="1:11" x14ac:dyDescent="0.25">
      <c r="A24250" t="s">
        <v>8089</v>
      </c>
      <c r="B24250">
        <v>8450</v>
      </c>
      <c r="C24250">
        <v>9650</v>
      </c>
      <c r="D24250">
        <v>10850</v>
      </c>
      <c r="E24250">
        <v>12050</v>
      </c>
      <c r="F24250">
        <v>13000</v>
      </c>
      <c r="G24250">
        <v>14000</v>
      </c>
      <c r="H24250">
        <v>14950</v>
      </c>
      <c r="I24250">
        <v>15900</v>
      </c>
      <c r="K24250" t="s">
        <v>74</v>
      </c>
    </row>
    <row r="24251" spans="1:11" x14ac:dyDescent="0.25">
      <c r="A24251" t="s">
        <v>14742</v>
      </c>
      <c r="B24251">
        <v>14050</v>
      </c>
      <c r="C24251">
        <v>16050</v>
      </c>
      <c r="D24251">
        <v>18050</v>
      </c>
      <c r="E24251">
        <v>20050</v>
      </c>
      <c r="F24251">
        <v>21650</v>
      </c>
      <c r="G24251">
        <v>23250</v>
      </c>
      <c r="H24251">
        <v>24850</v>
      </c>
      <c r="I24251">
        <v>26450</v>
      </c>
      <c r="K24251" t="s">
        <v>74</v>
      </c>
    </row>
    <row r="24252" spans="1:11" x14ac:dyDescent="0.25">
      <c r="A24252" t="s">
        <v>21420</v>
      </c>
      <c r="B24252">
        <v>16860</v>
      </c>
      <c r="C24252">
        <v>19260</v>
      </c>
      <c r="D24252">
        <v>21660</v>
      </c>
      <c r="E24252">
        <v>24060</v>
      </c>
      <c r="F24252">
        <v>25980</v>
      </c>
      <c r="G24252">
        <v>27900</v>
      </c>
      <c r="H24252">
        <v>29820</v>
      </c>
      <c r="I24252">
        <v>31740</v>
      </c>
      <c r="K24252" t="s">
        <v>74</v>
      </c>
    </row>
    <row r="24253" spans="1:11" x14ac:dyDescent="0.25">
      <c r="A24253" t="s">
        <v>28098</v>
      </c>
      <c r="B24253">
        <v>22450</v>
      </c>
      <c r="C24253">
        <v>25700</v>
      </c>
      <c r="D24253">
        <v>28900</v>
      </c>
      <c r="E24253">
        <v>32100</v>
      </c>
      <c r="F24253">
        <v>34650</v>
      </c>
      <c r="G24253">
        <v>37250</v>
      </c>
      <c r="H24253">
        <v>39800</v>
      </c>
      <c r="I24253">
        <v>42350</v>
      </c>
      <c r="K24253" t="s">
        <v>74</v>
      </c>
    </row>
    <row r="24254" spans="1:11" x14ac:dyDescent="0.25">
      <c r="A24254" t="s">
        <v>8090</v>
      </c>
      <c r="B24254">
        <v>8600</v>
      </c>
      <c r="C24254">
        <v>9850</v>
      </c>
      <c r="D24254">
        <v>11050</v>
      </c>
      <c r="E24254">
        <v>12300</v>
      </c>
      <c r="F24254">
        <v>13300</v>
      </c>
      <c r="G24254">
        <v>14250</v>
      </c>
      <c r="H24254">
        <v>15250</v>
      </c>
      <c r="I24254">
        <v>16250</v>
      </c>
      <c r="K24254" t="s">
        <v>74</v>
      </c>
    </row>
    <row r="24255" spans="1:11" x14ac:dyDescent="0.25">
      <c r="A24255" t="s">
        <v>14743</v>
      </c>
      <c r="B24255">
        <v>14350</v>
      </c>
      <c r="C24255">
        <v>16400</v>
      </c>
      <c r="D24255">
        <v>18450</v>
      </c>
      <c r="E24255">
        <v>20500</v>
      </c>
      <c r="F24255">
        <v>22150</v>
      </c>
      <c r="G24255">
        <v>23800</v>
      </c>
      <c r="H24255">
        <v>25400</v>
      </c>
      <c r="I24255">
        <v>27050</v>
      </c>
      <c r="K24255" t="s">
        <v>74</v>
      </c>
    </row>
    <row r="24256" spans="1:11" x14ac:dyDescent="0.25">
      <c r="A24256" t="s">
        <v>21421</v>
      </c>
      <c r="B24256">
        <v>17220</v>
      </c>
      <c r="C24256">
        <v>19680</v>
      </c>
      <c r="D24256">
        <v>22140</v>
      </c>
      <c r="E24256">
        <v>24600</v>
      </c>
      <c r="F24256">
        <v>26580</v>
      </c>
      <c r="G24256">
        <v>28560</v>
      </c>
      <c r="H24256">
        <v>30480</v>
      </c>
      <c r="I24256">
        <v>32460</v>
      </c>
      <c r="K24256" t="s">
        <v>74</v>
      </c>
    </row>
    <row r="24257" spans="1:11" x14ac:dyDescent="0.25">
      <c r="A24257" t="s">
        <v>28099</v>
      </c>
      <c r="B24257">
        <v>22950</v>
      </c>
      <c r="C24257">
        <v>26250</v>
      </c>
      <c r="D24257">
        <v>29500</v>
      </c>
      <c r="E24257">
        <v>32800</v>
      </c>
      <c r="F24257">
        <v>35400</v>
      </c>
      <c r="G24257">
        <v>38050</v>
      </c>
      <c r="H24257">
        <v>40650</v>
      </c>
      <c r="I24257">
        <v>43300</v>
      </c>
      <c r="K24257" t="s">
        <v>74</v>
      </c>
    </row>
    <row r="24258" spans="1:11" x14ac:dyDescent="0.25">
      <c r="A24258" t="s">
        <v>8091</v>
      </c>
      <c r="B24258">
        <v>8900</v>
      </c>
      <c r="C24258">
        <v>10150</v>
      </c>
      <c r="D24258">
        <v>11450</v>
      </c>
      <c r="E24258">
        <v>12700</v>
      </c>
      <c r="F24258">
        <v>13700</v>
      </c>
      <c r="G24258">
        <v>14750</v>
      </c>
      <c r="H24258">
        <v>15750</v>
      </c>
      <c r="I24258">
        <v>16750</v>
      </c>
      <c r="K24258" t="s">
        <v>74</v>
      </c>
    </row>
    <row r="24259" spans="1:11" x14ac:dyDescent="0.25">
      <c r="A24259" t="s">
        <v>14744</v>
      </c>
      <c r="B24259">
        <v>14800</v>
      </c>
      <c r="C24259">
        <v>16900</v>
      </c>
      <c r="D24259">
        <v>19050</v>
      </c>
      <c r="E24259">
        <v>21150</v>
      </c>
      <c r="F24259">
        <v>22850</v>
      </c>
      <c r="G24259">
        <v>24550</v>
      </c>
      <c r="H24259">
        <v>26250</v>
      </c>
      <c r="I24259">
        <v>27900</v>
      </c>
      <c r="K24259" t="s">
        <v>74</v>
      </c>
    </row>
    <row r="24260" spans="1:11" x14ac:dyDescent="0.25">
      <c r="A24260" t="s">
        <v>21422</v>
      </c>
      <c r="B24260">
        <v>17760</v>
      </c>
      <c r="C24260">
        <v>20280</v>
      </c>
      <c r="D24260">
        <v>22860</v>
      </c>
      <c r="E24260">
        <v>25380</v>
      </c>
      <c r="F24260">
        <v>27420</v>
      </c>
      <c r="G24260">
        <v>29460</v>
      </c>
      <c r="H24260">
        <v>31500</v>
      </c>
      <c r="I24260">
        <v>33480</v>
      </c>
      <c r="K24260" t="s">
        <v>74</v>
      </c>
    </row>
    <row r="24261" spans="1:11" x14ac:dyDescent="0.25">
      <c r="A24261" t="s">
        <v>28100</v>
      </c>
      <c r="B24261">
        <v>23700</v>
      </c>
      <c r="C24261">
        <v>27100</v>
      </c>
      <c r="D24261">
        <v>30450</v>
      </c>
      <c r="E24261">
        <v>33850</v>
      </c>
      <c r="F24261">
        <v>36550</v>
      </c>
      <c r="G24261">
        <v>39250</v>
      </c>
      <c r="H24261">
        <v>41950</v>
      </c>
      <c r="I24261">
        <v>44700</v>
      </c>
      <c r="K24261" t="s">
        <v>74</v>
      </c>
    </row>
    <row r="24262" spans="1:11" x14ac:dyDescent="0.25">
      <c r="A24262" t="s">
        <v>8092</v>
      </c>
      <c r="B24262">
        <v>8950</v>
      </c>
      <c r="C24262">
        <v>10200</v>
      </c>
      <c r="D24262">
        <v>11500</v>
      </c>
      <c r="E24262">
        <v>12750</v>
      </c>
      <c r="F24262">
        <v>13800</v>
      </c>
      <c r="G24262">
        <v>14800</v>
      </c>
      <c r="H24262">
        <v>15850</v>
      </c>
      <c r="I24262">
        <v>16850</v>
      </c>
      <c r="K24262" t="s">
        <v>74</v>
      </c>
    </row>
    <row r="24263" spans="1:11" x14ac:dyDescent="0.25">
      <c r="A24263" t="s">
        <v>14745</v>
      </c>
      <c r="B24263">
        <v>14900</v>
      </c>
      <c r="C24263">
        <v>17000</v>
      </c>
      <c r="D24263">
        <v>19150</v>
      </c>
      <c r="E24263">
        <v>21250</v>
      </c>
      <c r="F24263">
        <v>22950</v>
      </c>
      <c r="G24263">
        <v>24650</v>
      </c>
      <c r="H24263">
        <v>26350</v>
      </c>
      <c r="I24263">
        <v>28050</v>
      </c>
      <c r="K24263" t="s">
        <v>74</v>
      </c>
    </row>
    <row r="24264" spans="1:11" x14ac:dyDescent="0.25">
      <c r="A24264" t="s">
        <v>21423</v>
      </c>
      <c r="B24264">
        <v>17880</v>
      </c>
      <c r="C24264">
        <v>20400</v>
      </c>
      <c r="D24264">
        <v>22980</v>
      </c>
      <c r="E24264">
        <v>25500</v>
      </c>
      <c r="F24264">
        <v>27540</v>
      </c>
      <c r="G24264">
        <v>29580</v>
      </c>
      <c r="H24264">
        <v>31620</v>
      </c>
      <c r="I24264">
        <v>33660</v>
      </c>
      <c r="K24264" t="s">
        <v>74</v>
      </c>
    </row>
    <row r="24265" spans="1:11" x14ac:dyDescent="0.25">
      <c r="A24265" t="s">
        <v>28101</v>
      </c>
      <c r="B24265">
        <v>23800</v>
      </c>
      <c r="C24265">
        <v>27200</v>
      </c>
      <c r="D24265">
        <v>30600</v>
      </c>
      <c r="E24265">
        <v>34000</v>
      </c>
      <c r="F24265">
        <v>36750</v>
      </c>
      <c r="G24265">
        <v>39450</v>
      </c>
      <c r="H24265">
        <v>42200</v>
      </c>
      <c r="I24265">
        <v>44900</v>
      </c>
      <c r="K24265" t="s">
        <v>74</v>
      </c>
    </row>
    <row r="24266" spans="1:11" x14ac:dyDescent="0.25">
      <c r="A24266" t="s">
        <v>8093</v>
      </c>
      <c r="B24266">
        <v>9050</v>
      </c>
      <c r="C24266">
        <v>10350</v>
      </c>
      <c r="D24266">
        <v>11650</v>
      </c>
      <c r="E24266">
        <v>12900</v>
      </c>
      <c r="F24266">
        <v>13950</v>
      </c>
      <c r="G24266">
        <v>15000</v>
      </c>
      <c r="H24266">
        <v>16000</v>
      </c>
      <c r="I24266">
        <v>17050</v>
      </c>
      <c r="K24266" t="s">
        <v>74</v>
      </c>
    </row>
    <row r="24267" spans="1:11" x14ac:dyDescent="0.25">
      <c r="A24267" t="s">
        <v>14746</v>
      </c>
      <c r="B24267">
        <v>15050</v>
      </c>
      <c r="C24267">
        <v>17200</v>
      </c>
      <c r="D24267">
        <v>19350</v>
      </c>
      <c r="E24267">
        <v>21500</v>
      </c>
      <c r="F24267">
        <v>23250</v>
      </c>
      <c r="G24267">
        <v>24950</v>
      </c>
      <c r="H24267">
        <v>26700</v>
      </c>
      <c r="I24267">
        <v>28400</v>
      </c>
      <c r="K24267" t="s">
        <v>74</v>
      </c>
    </row>
    <row r="24268" spans="1:11" x14ac:dyDescent="0.25">
      <c r="A24268" t="s">
        <v>21424</v>
      </c>
      <c r="B24268">
        <v>18060</v>
      </c>
      <c r="C24268">
        <v>20640</v>
      </c>
      <c r="D24268">
        <v>23220</v>
      </c>
      <c r="E24268">
        <v>25800</v>
      </c>
      <c r="F24268">
        <v>27900</v>
      </c>
      <c r="G24268">
        <v>29940</v>
      </c>
      <c r="H24268">
        <v>32040</v>
      </c>
      <c r="I24268">
        <v>34080</v>
      </c>
      <c r="K24268" t="s">
        <v>74</v>
      </c>
    </row>
    <row r="24269" spans="1:11" x14ac:dyDescent="0.25">
      <c r="A24269" t="s">
        <v>28102</v>
      </c>
      <c r="B24269">
        <v>24100</v>
      </c>
      <c r="C24269">
        <v>27550</v>
      </c>
      <c r="D24269">
        <v>31000</v>
      </c>
      <c r="E24269">
        <v>34400</v>
      </c>
      <c r="F24269">
        <v>37200</v>
      </c>
      <c r="G24269">
        <v>39950</v>
      </c>
      <c r="H24269">
        <v>42700</v>
      </c>
      <c r="I24269">
        <v>45450</v>
      </c>
      <c r="K24269" t="s">
        <v>74</v>
      </c>
    </row>
    <row r="24270" spans="1:11" x14ac:dyDescent="0.25">
      <c r="A24270" t="s">
        <v>8094</v>
      </c>
      <c r="B24270">
        <v>9200</v>
      </c>
      <c r="C24270">
        <v>10500</v>
      </c>
      <c r="D24270">
        <v>11800</v>
      </c>
      <c r="E24270">
        <v>13100</v>
      </c>
      <c r="F24270">
        <v>14150</v>
      </c>
      <c r="G24270">
        <v>15200</v>
      </c>
      <c r="H24270">
        <v>16250</v>
      </c>
      <c r="I24270">
        <v>17300</v>
      </c>
      <c r="K24270" t="s">
        <v>74</v>
      </c>
    </row>
    <row r="24271" spans="1:11" x14ac:dyDescent="0.25">
      <c r="A24271" t="s">
        <v>14747</v>
      </c>
      <c r="B24271">
        <v>15300</v>
      </c>
      <c r="C24271">
        <v>17450</v>
      </c>
      <c r="D24271">
        <v>19650</v>
      </c>
      <c r="E24271">
        <v>21800</v>
      </c>
      <c r="F24271">
        <v>23550</v>
      </c>
      <c r="G24271">
        <v>25300</v>
      </c>
      <c r="H24271">
        <v>27050</v>
      </c>
      <c r="I24271">
        <v>28800</v>
      </c>
      <c r="K24271" t="s">
        <v>74</v>
      </c>
    </row>
    <row r="24272" spans="1:11" x14ac:dyDescent="0.25">
      <c r="A24272" t="s">
        <v>21425</v>
      </c>
      <c r="B24272">
        <v>18360</v>
      </c>
      <c r="C24272">
        <v>20940</v>
      </c>
      <c r="D24272">
        <v>23580</v>
      </c>
      <c r="E24272">
        <v>26160</v>
      </c>
      <c r="F24272">
        <v>28260</v>
      </c>
      <c r="G24272">
        <v>30360</v>
      </c>
      <c r="H24272">
        <v>32460</v>
      </c>
      <c r="I24272">
        <v>34560</v>
      </c>
      <c r="K24272" t="s">
        <v>74</v>
      </c>
    </row>
    <row r="24273" spans="1:11" x14ac:dyDescent="0.25">
      <c r="A24273" t="s">
        <v>28103</v>
      </c>
      <c r="B24273">
        <v>24450</v>
      </c>
      <c r="C24273">
        <v>27950</v>
      </c>
      <c r="D24273">
        <v>31450</v>
      </c>
      <c r="E24273">
        <v>34900</v>
      </c>
      <c r="F24273">
        <v>37700</v>
      </c>
      <c r="G24273">
        <v>40500</v>
      </c>
      <c r="H24273">
        <v>43300</v>
      </c>
      <c r="I24273">
        <v>46100</v>
      </c>
      <c r="K24273" t="s">
        <v>74</v>
      </c>
    </row>
    <row r="24274" spans="1:11" x14ac:dyDescent="0.25">
      <c r="A24274" t="s">
        <v>8095</v>
      </c>
      <c r="B24274">
        <v>9400</v>
      </c>
      <c r="C24274">
        <v>10750</v>
      </c>
      <c r="D24274">
        <v>12100</v>
      </c>
      <c r="E24274">
        <v>13400</v>
      </c>
      <c r="F24274">
        <v>14500</v>
      </c>
      <c r="G24274">
        <v>15550</v>
      </c>
      <c r="H24274">
        <v>16650</v>
      </c>
      <c r="I24274">
        <v>17700</v>
      </c>
      <c r="K24274" t="s">
        <v>74</v>
      </c>
    </row>
    <row r="24275" spans="1:11" x14ac:dyDescent="0.25">
      <c r="A24275" t="s">
        <v>14748</v>
      </c>
      <c r="B24275">
        <v>15650</v>
      </c>
      <c r="C24275">
        <v>17900</v>
      </c>
      <c r="D24275">
        <v>20150</v>
      </c>
      <c r="E24275">
        <v>22350</v>
      </c>
      <c r="F24275">
        <v>24150</v>
      </c>
      <c r="G24275">
        <v>25950</v>
      </c>
      <c r="H24275">
        <v>27750</v>
      </c>
      <c r="I24275">
        <v>29550</v>
      </c>
      <c r="K24275" t="s">
        <v>74</v>
      </c>
    </row>
    <row r="24276" spans="1:11" x14ac:dyDescent="0.25">
      <c r="A24276" t="s">
        <v>21426</v>
      </c>
      <c r="B24276">
        <v>18780</v>
      </c>
      <c r="C24276">
        <v>21480</v>
      </c>
      <c r="D24276">
        <v>24180</v>
      </c>
      <c r="E24276">
        <v>26820</v>
      </c>
      <c r="F24276">
        <v>28980</v>
      </c>
      <c r="G24276">
        <v>31140</v>
      </c>
      <c r="H24276">
        <v>33300</v>
      </c>
      <c r="I24276">
        <v>35460</v>
      </c>
      <c r="K24276" t="s">
        <v>74</v>
      </c>
    </row>
    <row r="24277" spans="1:11" x14ac:dyDescent="0.25">
      <c r="A24277" t="s">
        <v>28104</v>
      </c>
      <c r="B24277">
        <v>25050</v>
      </c>
      <c r="C24277">
        <v>28600</v>
      </c>
      <c r="D24277">
        <v>32200</v>
      </c>
      <c r="E24277">
        <v>35750</v>
      </c>
      <c r="F24277">
        <v>38650</v>
      </c>
      <c r="G24277">
        <v>41500</v>
      </c>
      <c r="H24277">
        <v>44350</v>
      </c>
      <c r="I24277">
        <v>47200</v>
      </c>
      <c r="K24277" t="s">
        <v>74</v>
      </c>
    </row>
    <row r="24278" spans="1:11" x14ac:dyDescent="0.25">
      <c r="A24278" t="s">
        <v>8096</v>
      </c>
      <c r="B24278">
        <v>9350</v>
      </c>
      <c r="C24278">
        <v>10700</v>
      </c>
      <c r="D24278">
        <v>12050</v>
      </c>
      <c r="E24278">
        <v>13350</v>
      </c>
      <c r="F24278">
        <v>14450</v>
      </c>
      <c r="G24278">
        <v>15500</v>
      </c>
      <c r="H24278">
        <v>16600</v>
      </c>
      <c r="I24278">
        <v>17650</v>
      </c>
      <c r="K24278" t="s">
        <v>74</v>
      </c>
    </row>
    <row r="24279" spans="1:11" x14ac:dyDescent="0.25">
      <c r="A24279" t="s">
        <v>14749</v>
      </c>
      <c r="B24279">
        <v>15600</v>
      </c>
      <c r="C24279">
        <v>17800</v>
      </c>
      <c r="D24279">
        <v>20050</v>
      </c>
      <c r="E24279">
        <v>22250</v>
      </c>
      <c r="F24279">
        <v>24050</v>
      </c>
      <c r="G24279">
        <v>25850</v>
      </c>
      <c r="H24279">
        <v>27600</v>
      </c>
      <c r="I24279">
        <v>29400</v>
      </c>
      <c r="K24279" t="s">
        <v>74</v>
      </c>
    </row>
    <row r="24280" spans="1:11" x14ac:dyDescent="0.25">
      <c r="A24280" t="s">
        <v>21427</v>
      </c>
      <c r="B24280">
        <v>18720</v>
      </c>
      <c r="C24280">
        <v>21360</v>
      </c>
      <c r="D24280">
        <v>24060</v>
      </c>
      <c r="E24280">
        <v>26700</v>
      </c>
      <c r="F24280">
        <v>28860</v>
      </c>
      <c r="G24280">
        <v>31020</v>
      </c>
      <c r="H24280">
        <v>33120</v>
      </c>
      <c r="I24280">
        <v>35280</v>
      </c>
      <c r="K24280" t="s">
        <v>74</v>
      </c>
    </row>
    <row r="24281" spans="1:11" x14ac:dyDescent="0.25">
      <c r="A24281" t="s">
        <v>28105</v>
      </c>
      <c r="B24281">
        <v>24950</v>
      </c>
      <c r="C24281">
        <v>28500</v>
      </c>
      <c r="D24281">
        <v>32050</v>
      </c>
      <c r="E24281">
        <v>35600</v>
      </c>
      <c r="F24281">
        <v>38450</v>
      </c>
      <c r="G24281">
        <v>41300</v>
      </c>
      <c r="H24281">
        <v>44150</v>
      </c>
      <c r="I24281">
        <v>47000</v>
      </c>
      <c r="K24281" t="s">
        <v>74</v>
      </c>
    </row>
    <row r="24282" spans="1:11" x14ac:dyDescent="0.25">
      <c r="A24282" t="s">
        <v>8097</v>
      </c>
      <c r="B24282">
        <v>11770</v>
      </c>
      <c r="C24282">
        <v>15930</v>
      </c>
      <c r="D24282">
        <v>20090</v>
      </c>
      <c r="E24282">
        <v>22950</v>
      </c>
      <c r="F24282">
        <v>24800</v>
      </c>
      <c r="G24282">
        <v>26650</v>
      </c>
      <c r="H24282">
        <v>28500</v>
      </c>
      <c r="I24282">
        <v>30300</v>
      </c>
      <c r="J24282">
        <v>32150</v>
      </c>
      <c r="K24282" t="s">
        <v>74</v>
      </c>
    </row>
    <row r="24283" spans="1:11" x14ac:dyDescent="0.25">
      <c r="A24283" t="s">
        <v>14750</v>
      </c>
      <c r="B24283">
        <v>16100</v>
      </c>
      <c r="C24283">
        <v>18400</v>
      </c>
      <c r="D24283">
        <v>20700</v>
      </c>
      <c r="E24283">
        <v>22950</v>
      </c>
      <c r="F24283">
        <v>24800</v>
      </c>
      <c r="G24283">
        <v>26650</v>
      </c>
      <c r="H24283">
        <v>28500</v>
      </c>
      <c r="I24283">
        <v>30300</v>
      </c>
      <c r="J24283">
        <v>32150</v>
      </c>
      <c r="K24283" t="s">
        <v>74</v>
      </c>
    </row>
    <row r="24284" spans="1:11" x14ac:dyDescent="0.25">
      <c r="A24284" t="s">
        <v>21428</v>
      </c>
      <c r="B24284">
        <v>19320</v>
      </c>
      <c r="C24284">
        <v>22080</v>
      </c>
      <c r="D24284">
        <v>24840</v>
      </c>
      <c r="E24284">
        <v>27540</v>
      </c>
      <c r="F24284">
        <v>29760</v>
      </c>
      <c r="G24284">
        <v>31980</v>
      </c>
      <c r="H24284">
        <v>34200</v>
      </c>
      <c r="I24284">
        <v>36360</v>
      </c>
      <c r="J24284">
        <v>38580</v>
      </c>
      <c r="K24284" t="s">
        <v>74</v>
      </c>
    </row>
    <row r="24285" spans="1:11" x14ac:dyDescent="0.25">
      <c r="A24285" t="s">
        <v>28106</v>
      </c>
      <c r="B24285">
        <v>25700</v>
      </c>
      <c r="C24285">
        <v>29400</v>
      </c>
      <c r="D24285">
        <v>33050</v>
      </c>
      <c r="E24285">
        <v>36700</v>
      </c>
      <c r="F24285">
        <v>39650</v>
      </c>
      <c r="G24285">
        <v>42600</v>
      </c>
      <c r="H24285">
        <v>45550</v>
      </c>
      <c r="I24285">
        <v>48450</v>
      </c>
      <c r="J24285">
        <v>51400</v>
      </c>
      <c r="K24285" t="s">
        <v>74</v>
      </c>
    </row>
    <row r="24286" spans="1:11" x14ac:dyDescent="0.25">
      <c r="A24286" t="s">
        <v>8098</v>
      </c>
      <c r="B24286">
        <v>11880</v>
      </c>
      <c r="C24286">
        <v>16020</v>
      </c>
      <c r="D24286">
        <v>20160</v>
      </c>
      <c r="E24286">
        <v>23200</v>
      </c>
      <c r="F24286">
        <v>25100</v>
      </c>
      <c r="G24286">
        <v>26950</v>
      </c>
      <c r="H24286">
        <v>28800</v>
      </c>
      <c r="I24286">
        <v>30650</v>
      </c>
      <c r="J24286">
        <v>32500</v>
      </c>
      <c r="K24286" t="s">
        <v>74</v>
      </c>
    </row>
    <row r="24287" spans="1:11" x14ac:dyDescent="0.25">
      <c r="A24287" t="s">
        <v>14751</v>
      </c>
      <c r="B24287">
        <v>16250</v>
      </c>
      <c r="C24287">
        <v>18600</v>
      </c>
      <c r="D24287">
        <v>20900</v>
      </c>
      <c r="E24287">
        <v>23200</v>
      </c>
      <c r="F24287">
        <v>25100</v>
      </c>
      <c r="G24287">
        <v>26950</v>
      </c>
      <c r="H24287">
        <v>28800</v>
      </c>
      <c r="I24287">
        <v>30650</v>
      </c>
      <c r="J24287">
        <v>32500</v>
      </c>
      <c r="K24287" t="s">
        <v>74</v>
      </c>
    </row>
    <row r="24288" spans="1:11" x14ac:dyDescent="0.25">
      <c r="A24288" t="s">
        <v>21429</v>
      </c>
      <c r="B24288">
        <v>19500</v>
      </c>
      <c r="C24288">
        <v>22320</v>
      </c>
      <c r="D24288">
        <v>25080</v>
      </c>
      <c r="E24288">
        <v>27840</v>
      </c>
      <c r="F24288">
        <v>30120</v>
      </c>
      <c r="G24288">
        <v>32340</v>
      </c>
      <c r="H24288">
        <v>34560</v>
      </c>
      <c r="I24288">
        <v>36780</v>
      </c>
      <c r="J24288">
        <v>39000</v>
      </c>
      <c r="K24288" t="s">
        <v>74</v>
      </c>
    </row>
    <row r="24289" spans="1:11" x14ac:dyDescent="0.25">
      <c r="A24289" t="s">
        <v>28107</v>
      </c>
      <c r="B24289">
        <v>26000</v>
      </c>
      <c r="C24289">
        <v>29700</v>
      </c>
      <c r="D24289">
        <v>33400</v>
      </c>
      <c r="E24289">
        <v>37100</v>
      </c>
      <c r="F24289">
        <v>40100</v>
      </c>
      <c r="G24289">
        <v>43050</v>
      </c>
      <c r="H24289">
        <v>46050</v>
      </c>
      <c r="I24289">
        <v>49000</v>
      </c>
      <c r="J24289">
        <v>51950</v>
      </c>
      <c r="K24289" t="s">
        <v>74</v>
      </c>
    </row>
    <row r="24290" spans="1:11" x14ac:dyDescent="0.25">
      <c r="A24290" t="s">
        <v>8099</v>
      </c>
      <c r="B24290">
        <v>12060</v>
      </c>
      <c r="C24290">
        <v>16240</v>
      </c>
      <c r="D24290">
        <v>20420</v>
      </c>
      <c r="E24290">
        <v>23900</v>
      </c>
      <c r="F24290">
        <v>25850</v>
      </c>
      <c r="G24290">
        <v>27750</v>
      </c>
      <c r="H24290">
        <v>29650</v>
      </c>
      <c r="I24290">
        <v>31550</v>
      </c>
      <c r="J24290">
        <v>33500</v>
      </c>
      <c r="K24290" t="s">
        <v>74</v>
      </c>
    </row>
    <row r="24291" spans="1:11" x14ac:dyDescent="0.25">
      <c r="A24291" t="s">
        <v>14752</v>
      </c>
      <c r="B24291">
        <v>16750</v>
      </c>
      <c r="C24291">
        <v>19150</v>
      </c>
      <c r="D24291">
        <v>21550</v>
      </c>
      <c r="E24291">
        <v>23900</v>
      </c>
      <c r="F24291">
        <v>25850</v>
      </c>
      <c r="G24291">
        <v>27750</v>
      </c>
      <c r="H24291">
        <v>29650</v>
      </c>
      <c r="I24291">
        <v>31550</v>
      </c>
      <c r="J24291">
        <v>33500</v>
      </c>
      <c r="K24291" t="s">
        <v>74</v>
      </c>
    </row>
    <row r="24292" spans="1:11" x14ac:dyDescent="0.25">
      <c r="A24292" t="s">
        <v>21430</v>
      </c>
      <c r="B24292">
        <v>20100</v>
      </c>
      <c r="C24292">
        <v>22980</v>
      </c>
      <c r="D24292">
        <v>25860</v>
      </c>
      <c r="E24292">
        <v>28680</v>
      </c>
      <c r="F24292">
        <v>31020</v>
      </c>
      <c r="G24292">
        <v>33300</v>
      </c>
      <c r="H24292">
        <v>35580</v>
      </c>
      <c r="I24292">
        <v>37860</v>
      </c>
      <c r="J24292">
        <v>40200</v>
      </c>
      <c r="K24292" t="s">
        <v>74</v>
      </c>
    </row>
    <row r="24293" spans="1:11" x14ac:dyDescent="0.25">
      <c r="A24293" t="s">
        <v>28108</v>
      </c>
      <c r="B24293">
        <v>26800</v>
      </c>
      <c r="C24293">
        <v>30600</v>
      </c>
      <c r="D24293">
        <v>34450</v>
      </c>
      <c r="E24293">
        <v>38250</v>
      </c>
      <c r="F24293">
        <v>41350</v>
      </c>
      <c r="G24293">
        <v>44400</v>
      </c>
      <c r="H24293">
        <v>47450</v>
      </c>
      <c r="I24293">
        <v>50500</v>
      </c>
      <c r="J24293">
        <v>53550</v>
      </c>
      <c r="K24293" t="s">
        <v>74</v>
      </c>
    </row>
    <row r="24294" spans="1:11" x14ac:dyDescent="0.25">
      <c r="A24294" t="s">
        <v>8100</v>
      </c>
      <c r="B24294">
        <v>12140</v>
      </c>
      <c r="C24294">
        <v>16460</v>
      </c>
      <c r="D24294">
        <v>20780</v>
      </c>
      <c r="E24294">
        <v>24700</v>
      </c>
      <c r="F24294">
        <v>26700</v>
      </c>
      <c r="G24294">
        <v>28700</v>
      </c>
      <c r="H24294">
        <v>30650</v>
      </c>
      <c r="I24294">
        <v>32650</v>
      </c>
      <c r="J24294">
        <v>34600</v>
      </c>
      <c r="K24294" t="s">
        <v>74</v>
      </c>
    </row>
    <row r="24295" spans="1:11" x14ac:dyDescent="0.25">
      <c r="A24295" t="s">
        <v>14753</v>
      </c>
      <c r="B24295">
        <v>17300</v>
      </c>
      <c r="C24295">
        <v>19800</v>
      </c>
      <c r="D24295">
        <v>22250</v>
      </c>
      <c r="E24295">
        <v>24700</v>
      </c>
      <c r="F24295">
        <v>26700</v>
      </c>
      <c r="G24295">
        <v>28700</v>
      </c>
      <c r="H24295">
        <v>30650</v>
      </c>
      <c r="I24295">
        <v>32650</v>
      </c>
      <c r="J24295">
        <v>34600</v>
      </c>
      <c r="K24295" t="s">
        <v>74</v>
      </c>
    </row>
    <row r="24296" spans="1:11" x14ac:dyDescent="0.25">
      <c r="A24296" t="s">
        <v>21431</v>
      </c>
      <c r="B24296">
        <v>20760</v>
      </c>
      <c r="C24296">
        <v>23760</v>
      </c>
      <c r="D24296">
        <v>26700</v>
      </c>
      <c r="E24296">
        <v>29640</v>
      </c>
      <c r="F24296">
        <v>32040</v>
      </c>
      <c r="G24296">
        <v>34440</v>
      </c>
      <c r="H24296">
        <v>36780</v>
      </c>
      <c r="I24296">
        <v>39180</v>
      </c>
      <c r="J24296">
        <v>41520</v>
      </c>
      <c r="K24296" t="s">
        <v>74</v>
      </c>
    </row>
    <row r="24297" spans="1:11" x14ac:dyDescent="0.25">
      <c r="A24297" t="s">
        <v>28109</v>
      </c>
      <c r="B24297">
        <v>27650</v>
      </c>
      <c r="C24297">
        <v>31600</v>
      </c>
      <c r="D24297">
        <v>35550</v>
      </c>
      <c r="E24297">
        <v>39500</v>
      </c>
      <c r="F24297">
        <v>42700</v>
      </c>
      <c r="G24297">
        <v>45850</v>
      </c>
      <c r="H24297">
        <v>49000</v>
      </c>
      <c r="I24297">
        <v>52150</v>
      </c>
      <c r="J24297">
        <v>55300</v>
      </c>
      <c r="K24297" t="s">
        <v>74</v>
      </c>
    </row>
    <row r="24298" spans="1:11" x14ac:dyDescent="0.25">
      <c r="A24298" t="s">
        <v>30838</v>
      </c>
      <c r="B24298">
        <v>12490</v>
      </c>
      <c r="C24298">
        <v>16910</v>
      </c>
      <c r="D24298">
        <v>21330</v>
      </c>
      <c r="E24298">
        <v>25600</v>
      </c>
      <c r="F24298">
        <v>27650</v>
      </c>
      <c r="G24298">
        <v>29700</v>
      </c>
      <c r="H24298">
        <v>31750</v>
      </c>
      <c r="I24298">
        <v>33800</v>
      </c>
      <c r="J24298">
        <v>35850</v>
      </c>
      <c r="K24298" t="s">
        <v>74</v>
      </c>
    </row>
    <row r="24299" spans="1:11" x14ac:dyDescent="0.25">
      <c r="A24299" t="s">
        <v>31315</v>
      </c>
      <c r="B24299">
        <v>17950</v>
      </c>
      <c r="C24299">
        <v>20500</v>
      </c>
      <c r="D24299">
        <v>23050</v>
      </c>
      <c r="E24299">
        <v>25600</v>
      </c>
      <c r="F24299">
        <v>27650</v>
      </c>
      <c r="G24299">
        <v>29700</v>
      </c>
      <c r="H24299">
        <v>31750</v>
      </c>
      <c r="I24299">
        <v>33800</v>
      </c>
      <c r="J24299">
        <v>35850</v>
      </c>
      <c r="K24299" t="s">
        <v>74</v>
      </c>
    </row>
    <row r="24300" spans="1:11" x14ac:dyDescent="0.25">
      <c r="A24300" t="s">
        <v>31792</v>
      </c>
      <c r="B24300">
        <v>21540</v>
      </c>
      <c r="C24300">
        <v>24600</v>
      </c>
      <c r="D24300">
        <v>27660</v>
      </c>
      <c r="E24300">
        <v>30720</v>
      </c>
      <c r="F24300">
        <v>33180</v>
      </c>
      <c r="G24300">
        <v>35640</v>
      </c>
      <c r="H24300">
        <v>38100</v>
      </c>
      <c r="I24300">
        <v>40560</v>
      </c>
      <c r="J24300">
        <v>43020</v>
      </c>
      <c r="K24300" t="s">
        <v>74</v>
      </c>
    </row>
    <row r="24301" spans="1:11" x14ac:dyDescent="0.25">
      <c r="A24301" t="s">
        <v>32267</v>
      </c>
      <c r="B24301">
        <v>28700</v>
      </c>
      <c r="C24301">
        <v>32800</v>
      </c>
      <c r="D24301">
        <v>36900</v>
      </c>
      <c r="E24301">
        <v>40950</v>
      </c>
      <c r="F24301">
        <v>44250</v>
      </c>
      <c r="G24301">
        <v>47550</v>
      </c>
      <c r="H24301">
        <v>50800</v>
      </c>
      <c r="I24301">
        <v>54100</v>
      </c>
      <c r="J24301">
        <v>57350</v>
      </c>
      <c r="K24301" t="s">
        <v>74</v>
      </c>
    </row>
    <row r="24302" spans="1:11" x14ac:dyDescent="0.25">
      <c r="A24302" t="s">
        <v>32752</v>
      </c>
      <c r="B24302">
        <v>12760</v>
      </c>
      <c r="C24302">
        <v>17240</v>
      </c>
      <c r="D24302">
        <v>21720</v>
      </c>
      <c r="E24302">
        <v>26200</v>
      </c>
      <c r="F24302">
        <v>28850</v>
      </c>
      <c r="G24302">
        <v>31000</v>
      </c>
      <c r="H24302">
        <v>33150</v>
      </c>
      <c r="I24302">
        <v>35250</v>
      </c>
      <c r="J24302">
        <v>37400</v>
      </c>
      <c r="K24302" t="s">
        <v>74</v>
      </c>
    </row>
    <row r="24303" spans="1:11" x14ac:dyDescent="0.25">
      <c r="A24303" t="s">
        <v>33227</v>
      </c>
      <c r="B24303">
        <v>18700</v>
      </c>
      <c r="C24303">
        <v>21400</v>
      </c>
      <c r="D24303">
        <v>24050</v>
      </c>
      <c r="E24303">
        <v>26700</v>
      </c>
      <c r="F24303">
        <v>28850</v>
      </c>
      <c r="G24303">
        <v>31000</v>
      </c>
      <c r="H24303">
        <v>33150</v>
      </c>
      <c r="I24303">
        <v>35250</v>
      </c>
      <c r="J24303">
        <v>37400</v>
      </c>
      <c r="K24303" t="s">
        <v>74</v>
      </c>
    </row>
    <row r="24304" spans="1:11" x14ac:dyDescent="0.25">
      <c r="A24304" t="s">
        <v>33702</v>
      </c>
      <c r="B24304">
        <v>22440</v>
      </c>
      <c r="C24304">
        <v>25680</v>
      </c>
      <c r="D24304">
        <v>28860</v>
      </c>
      <c r="E24304">
        <v>32040</v>
      </c>
      <c r="F24304">
        <v>34620</v>
      </c>
      <c r="G24304">
        <v>37200</v>
      </c>
      <c r="H24304">
        <v>39780</v>
      </c>
      <c r="I24304">
        <v>42300</v>
      </c>
      <c r="J24304">
        <v>44880</v>
      </c>
      <c r="K24304" t="s">
        <v>74</v>
      </c>
    </row>
    <row r="24305" spans="1:11" x14ac:dyDescent="0.25">
      <c r="A24305" t="s">
        <v>34179</v>
      </c>
      <c r="B24305">
        <v>29900</v>
      </c>
      <c r="C24305">
        <v>34200</v>
      </c>
      <c r="D24305">
        <v>38450</v>
      </c>
      <c r="E24305">
        <v>42700</v>
      </c>
      <c r="F24305">
        <v>46150</v>
      </c>
      <c r="G24305">
        <v>49550</v>
      </c>
      <c r="H24305">
        <v>52950</v>
      </c>
      <c r="I24305">
        <v>56400</v>
      </c>
      <c r="J24305">
        <v>59800</v>
      </c>
      <c r="K24305" t="s">
        <v>74</v>
      </c>
    </row>
    <row r="24306" spans="1:11" x14ac:dyDescent="0.25">
      <c r="A24306" t="s">
        <v>35569</v>
      </c>
      <c r="B24306">
        <v>12880</v>
      </c>
      <c r="C24306">
        <v>17420</v>
      </c>
      <c r="D24306">
        <v>21960</v>
      </c>
      <c r="E24306">
        <v>26500</v>
      </c>
      <c r="F24306">
        <v>29350</v>
      </c>
      <c r="G24306">
        <v>31500</v>
      </c>
      <c r="H24306">
        <v>33700</v>
      </c>
      <c r="I24306">
        <v>35850</v>
      </c>
      <c r="J24306">
        <v>38050</v>
      </c>
      <c r="K24306" t="s">
        <v>74</v>
      </c>
    </row>
    <row r="24307" spans="1:11" x14ac:dyDescent="0.25">
      <c r="A24307" t="s">
        <v>35570</v>
      </c>
      <c r="B24307">
        <v>19050</v>
      </c>
      <c r="C24307">
        <v>21750</v>
      </c>
      <c r="D24307">
        <v>24450</v>
      </c>
      <c r="E24307">
        <v>27150</v>
      </c>
      <c r="F24307">
        <v>29350</v>
      </c>
      <c r="G24307">
        <v>31500</v>
      </c>
      <c r="H24307">
        <v>33700</v>
      </c>
      <c r="I24307">
        <v>35850</v>
      </c>
      <c r="J24307">
        <v>38050</v>
      </c>
      <c r="K24307" t="s">
        <v>74</v>
      </c>
    </row>
    <row r="24308" spans="1:11" x14ac:dyDescent="0.25">
      <c r="A24308" t="s">
        <v>35571</v>
      </c>
      <c r="B24308">
        <v>22860</v>
      </c>
      <c r="C24308">
        <v>26100</v>
      </c>
      <c r="D24308">
        <v>29340</v>
      </c>
      <c r="E24308">
        <v>32580</v>
      </c>
      <c r="F24308">
        <v>35220</v>
      </c>
      <c r="G24308">
        <v>37800</v>
      </c>
      <c r="H24308">
        <v>40440</v>
      </c>
      <c r="I24308">
        <v>43020</v>
      </c>
      <c r="J24308">
        <v>45660</v>
      </c>
      <c r="K24308" t="s">
        <v>74</v>
      </c>
    </row>
    <row r="24309" spans="1:11" x14ac:dyDescent="0.25">
      <c r="A24309" t="s">
        <v>35572</v>
      </c>
      <c r="B24309">
        <v>30450</v>
      </c>
      <c r="C24309">
        <v>34800</v>
      </c>
      <c r="D24309">
        <v>39150</v>
      </c>
      <c r="E24309">
        <v>43450</v>
      </c>
      <c r="F24309">
        <v>46950</v>
      </c>
      <c r="G24309">
        <v>50450</v>
      </c>
      <c r="H24309">
        <v>53900</v>
      </c>
      <c r="I24309">
        <v>57400</v>
      </c>
      <c r="J24309">
        <v>60850</v>
      </c>
      <c r="K24309" t="s">
        <v>74</v>
      </c>
    </row>
    <row r="24310" spans="1:11" x14ac:dyDescent="0.25">
      <c r="A24310" t="s">
        <v>36575</v>
      </c>
      <c r="B24310">
        <v>13590</v>
      </c>
      <c r="C24310">
        <v>18310</v>
      </c>
      <c r="D24310">
        <v>23030</v>
      </c>
      <c r="E24310">
        <v>27750</v>
      </c>
      <c r="F24310">
        <v>32470</v>
      </c>
      <c r="G24310">
        <v>35250</v>
      </c>
      <c r="H24310">
        <v>37650</v>
      </c>
      <c r="I24310">
        <v>40100</v>
      </c>
      <c r="J24310">
        <v>42500</v>
      </c>
      <c r="K24310" t="s">
        <v>74</v>
      </c>
    </row>
    <row r="24311" spans="1:11" x14ac:dyDescent="0.25">
      <c r="A24311" t="s">
        <v>37051</v>
      </c>
      <c r="B24311">
        <v>21250</v>
      </c>
      <c r="C24311">
        <v>24300</v>
      </c>
      <c r="D24311">
        <v>27350</v>
      </c>
      <c r="E24311">
        <v>30350</v>
      </c>
      <c r="F24311">
        <v>32800</v>
      </c>
      <c r="G24311">
        <v>35250</v>
      </c>
      <c r="H24311">
        <v>37650</v>
      </c>
      <c r="I24311">
        <v>40100</v>
      </c>
      <c r="J24311">
        <v>42500</v>
      </c>
      <c r="K24311" t="s">
        <v>74</v>
      </c>
    </row>
    <row r="24312" spans="1:11" x14ac:dyDescent="0.25">
      <c r="A24312" t="s">
        <v>37527</v>
      </c>
      <c r="B24312">
        <v>25500</v>
      </c>
      <c r="C24312">
        <v>29160</v>
      </c>
      <c r="D24312">
        <v>32820</v>
      </c>
      <c r="E24312">
        <v>36420</v>
      </c>
      <c r="F24312">
        <v>39360</v>
      </c>
      <c r="G24312">
        <v>42300</v>
      </c>
      <c r="H24312">
        <v>45180</v>
      </c>
      <c r="I24312">
        <v>48120</v>
      </c>
      <c r="J24312">
        <v>51000</v>
      </c>
      <c r="K24312" t="s">
        <v>74</v>
      </c>
    </row>
    <row r="24313" spans="1:11" x14ac:dyDescent="0.25">
      <c r="A24313" t="s">
        <v>38004</v>
      </c>
      <c r="B24313">
        <v>34000</v>
      </c>
      <c r="C24313">
        <v>38850</v>
      </c>
      <c r="D24313">
        <v>43700</v>
      </c>
      <c r="E24313">
        <v>48550</v>
      </c>
      <c r="F24313">
        <v>52450</v>
      </c>
      <c r="G24313">
        <v>56350</v>
      </c>
      <c r="H24313">
        <v>60250</v>
      </c>
      <c r="I24313">
        <v>64100</v>
      </c>
      <c r="J24313">
        <v>68000</v>
      </c>
      <c r="K24313" t="s">
        <v>74</v>
      </c>
    </row>
    <row r="24314" spans="1:11" x14ac:dyDescent="0.25">
      <c r="A24314" t="s">
        <v>38487</v>
      </c>
      <c r="B24314">
        <v>14580</v>
      </c>
      <c r="C24314">
        <v>19720</v>
      </c>
      <c r="D24314">
        <v>24860</v>
      </c>
      <c r="E24314">
        <v>30000</v>
      </c>
      <c r="F24314">
        <v>34700</v>
      </c>
      <c r="G24314">
        <v>37250</v>
      </c>
      <c r="H24314">
        <v>39850</v>
      </c>
      <c r="I24314">
        <v>42400</v>
      </c>
      <c r="J24314">
        <v>44950</v>
      </c>
      <c r="K24314" t="s">
        <v>74</v>
      </c>
    </row>
    <row r="24315" spans="1:11" x14ac:dyDescent="0.25">
      <c r="A24315" t="s">
        <v>38964</v>
      </c>
      <c r="B24315">
        <v>22500</v>
      </c>
      <c r="C24315">
        <v>25700</v>
      </c>
      <c r="D24315">
        <v>28900</v>
      </c>
      <c r="E24315">
        <v>32100</v>
      </c>
      <c r="F24315">
        <v>34700</v>
      </c>
      <c r="G24315">
        <v>37250</v>
      </c>
      <c r="H24315">
        <v>39850</v>
      </c>
      <c r="I24315">
        <v>42400</v>
      </c>
      <c r="J24315">
        <v>44950</v>
      </c>
      <c r="K24315" t="s">
        <v>74</v>
      </c>
    </row>
    <row r="24316" spans="1:11" x14ac:dyDescent="0.25">
      <c r="A24316" t="s">
        <v>39441</v>
      </c>
      <c r="B24316">
        <v>27000</v>
      </c>
      <c r="C24316">
        <v>30840</v>
      </c>
      <c r="D24316">
        <v>34680</v>
      </c>
      <c r="E24316">
        <v>38520</v>
      </c>
      <c r="F24316">
        <v>41640</v>
      </c>
      <c r="G24316">
        <v>44700</v>
      </c>
      <c r="H24316">
        <v>47820</v>
      </c>
      <c r="I24316">
        <v>50880</v>
      </c>
      <c r="J24316">
        <v>53940</v>
      </c>
      <c r="K24316" t="s">
        <v>74</v>
      </c>
    </row>
    <row r="24317" spans="1:11" x14ac:dyDescent="0.25">
      <c r="A24317" t="s">
        <v>39918</v>
      </c>
      <c r="B24317">
        <v>35950</v>
      </c>
      <c r="C24317">
        <v>41100</v>
      </c>
      <c r="D24317">
        <v>46250</v>
      </c>
      <c r="E24317">
        <v>51350</v>
      </c>
      <c r="F24317">
        <v>55500</v>
      </c>
      <c r="G24317">
        <v>59600</v>
      </c>
      <c r="H24317">
        <v>63700</v>
      </c>
      <c r="I24317">
        <v>67800</v>
      </c>
      <c r="J24317">
        <v>71900</v>
      </c>
      <c r="K24317" t="s">
        <v>74</v>
      </c>
    </row>
    <row r="24318" spans="1:11" x14ac:dyDescent="0.25">
      <c r="A24318" t="s">
        <v>41304</v>
      </c>
      <c r="B24318">
        <v>15060</v>
      </c>
      <c r="C24318">
        <v>20440</v>
      </c>
      <c r="D24318">
        <v>25820</v>
      </c>
      <c r="E24318">
        <v>31200</v>
      </c>
      <c r="F24318">
        <v>35450</v>
      </c>
      <c r="G24318">
        <v>38050</v>
      </c>
      <c r="H24318">
        <v>40700</v>
      </c>
      <c r="I24318">
        <v>43300</v>
      </c>
      <c r="J24318">
        <v>45950</v>
      </c>
      <c r="K24318" t="s">
        <v>74</v>
      </c>
    </row>
    <row r="24319" spans="1:11" x14ac:dyDescent="0.25">
      <c r="A24319" t="s">
        <v>41305</v>
      </c>
      <c r="B24319">
        <v>23000</v>
      </c>
      <c r="C24319">
        <v>26250</v>
      </c>
      <c r="D24319">
        <v>29550</v>
      </c>
      <c r="E24319">
        <v>32800</v>
      </c>
      <c r="F24319">
        <v>35450</v>
      </c>
      <c r="G24319">
        <v>38050</v>
      </c>
      <c r="H24319">
        <v>40700</v>
      </c>
      <c r="I24319">
        <v>43300</v>
      </c>
      <c r="J24319">
        <v>45950</v>
      </c>
      <c r="K24319" t="s">
        <v>74</v>
      </c>
    </row>
    <row r="24320" spans="1:11" x14ac:dyDescent="0.25">
      <c r="A24320" t="s">
        <v>41306</v>
      </c>
      <c r="B24320">
        <v>27600</v>
      </c>
      <c r="C24320">
        <v>31500</v>
      </c>
      <c r="D24320">
        <v>35460</v>
      </c>
      <c r="E24320">
        <v>39360</v>
      </c>
      <c r="F24320">
        <v>42540</v>
      </c>
      <c r="G24320">
        <v>45660</v>
      </c>
      <c r="H24320">
        <v>48840</v>
      </c>
      <c r="I24320">
        <v>51960</v>
      </c>
      <c r="J24320">
        <v>55140</v>
      </c>
      <c r="K24320" t="s">
        <v>74</v>
      </c>
    </row>
    <row r="24321" spans="1:11" x14ac:dyDescent="0.25">
      <c r="A24321" t="s">
        <v>41307</v>
      </c>
      <c r="B24321">
        <v>36750</v>
      </c>
      <c r="C24321">
        <v>42000</v>
      </c>
      <c r="D24321">
        <v>47250</v>
      </c>
      <c r="E24321">
        <v>52500</v>
      </c>
      <c r="F24321">
        <v>56700</v>
      </c>
      <c r="G24321">
        <v>60900</v>
      </c>
      <c r="H24321">
        <v>65100</v>
      </c>
      <c r="I24321">
        <v>69300</v>
      </c>
      <c r="J24321">
        <v>73500</v>
      </c>
      <c r="K24321" t="s">
        <v>74</v>
      </c>
    </row>
    <row r="24322" spans="1:11" x14ac:dyDescent="0.25">
      <c r="A24322" t="s">
        <v>8101</v>
      </c>
      <c r="B24322">
        <v>11150</v>
      </c>
      <c r="C24322">
        <v>12750</v>
      </c>
      <c r="D24322">
        <v>14350</v>
      </c>
      <c r="E24322">
        <v>15950</v>
      </c>
      <c r="F24322">
        <v>17200</v>
      </c>
      <c r="G24322">
        <v>18500</v>
      </c>
      <c r="H24322">
        <v>19750</v>
      </c>
      <c r="I24322">
        <v>21050</v>
      </c>
      <c r="K24322" t="s">
        <v>74</v>
      </c>
    </row>
    <row r="24323" spans="1:11" x14ac:dyDescent="0.25">
      <c r="A24323" t="s">
        <v>14754</v>
      </c>
      <c r="B24323">
        <v>18600</v>
      </c>
      <c r="C24323">
        <v>21250</v>
      </c>
      <c r="D24323">
        <v>23900</v>
      </c>
      <c r="E24323">
        <v>26550</v>
      </c>
      <c r="F24323">
        <v>28650</v>
      </c>
      <c r="G24323">
        <v>30800</v>
      </c>
      <c r="H24323">
        <v>32900</v>
      </c>
      <c r="I24323">
        <v>35050</v>
      </c>
      <c r="K24323" t="s">
        <v>74</v>
      </c>
    </row>
    <row r="24324" spans="1:11" x14ac:dyDescent="0.25">
      <c r="A24324" t="s">
        <v>21432</v>
      </c>
      <c r="B24324">
        <v>22320</v>
      </c>
      <c r="C24324">
        <v>25500</v>
      </c>
      <c r="D24324">
        <v>28680</v>
      </c>
      <c r="E24324">
        <v>31860</v>
      </c>
      <c r="F24324">
        <v>34380</v>
      </c>
      <c r="G24324">
        <v>36960</v>
      </c>
      <c r="H24324">
        <v>39480</v>
      </c>
      <c r="I24324">
        <v>42060</v>
      </c>
      <c r="K24324" t="s">
        <v>74</v>
      </c>
    </row>
    <row r="24325" spans="1:11" x14ac:dyDescent="0.25">
      <c r="A24325" t="s">
        <v>28110</v>
      </c>
      <c r="B24325">
        <v>29750</v>
      </c>
      <c r="C24325">
        <v>34000</v>
      </c>
      <c r="D24325">
        <v>38250</v>
      </c>
      <c r="E24325">
        <v>42500</v>
      </c>
      <c r="F24325">
        <v>45900</v>
      </c>
      <c r="G24325">
        <v>49300</v>
      </c>
      <c r="H24325">
        <v>52700</v>
      </c>
      <c r="I24325">
        <v>56050</v>
      </c>
      <c r="K24325" t="s">
        <v>74</v>
      </c>
    </row>
    <row r="24326" spans="1:11" x14ac:dyDescent="0.25">
      <c r="A24326" t="s">
        <v>8102</v>
      </c>
      <c r="B24326">
        <v>11150</v>
      </c>
      <c r="C24326">
        <v>12750</v>
      </c>
      <c r="D24326">
        <v>14350</v>
      </c>
      <c r="E24326">
        <v>15950</v>
      </c>
      <c r="F24326">
        <v>17250</v>
      </c>
      <c r="G24326">
        <v>18500</v>
      </c>
      <c r="H24326">
        <v>19800</v>
      </c>
      <c r="I24326">
        <v>21050</v>
      </c>
      <c r="K24326" t="s">
        <v>74</v>
      </c>
    </row>
    <row r="24327" spans="1:11" x14ac:dyDescent="0.25">
      <c r="A24327" t="s">
        <v>14755</v>
      </c>
      <c r="B24327">
        <v>18600</v>
      </c>
      <c r="C24327">
        <v>21250</v>
      </c>
      <c r="D24327">
        <v>23900</v>
      </c>
      <c r="E24327">
        <v>26550</v>
      </c>
      <c r="F24327">
        <v>28650</v>
      </c>
      <c r="G24327">
        <v>30800</v>
      </c>
      <c r="H24327">
        <v>32900</v>
      </c>
      <c r="I24327">
        <v>35050</v>
      </c>
      <c r="K24327" t="s">
        <v>74</v>
      </c>
    </row>
    <row r="24328" spans="1:11" x14ac:dyDescent="0.25">
      <c r="A24328" t="s">
        <v>21433</v>
      </c>
      <c r="B24328">
        <v>22320</v>
      </c>
      <c r="C24328">
        <v>25500</v>
      </c>
      <c r="D24328">
        <v>28680</v>
      </c>
      <c r="E24328">
        <v>31860</v>
      </c>
      <c r="F24328">
        <v>34380</v>
      </c>
      <c r="G24328">
        <v>36960</v>
      </c>
      <c r="H24328">
        <v>39480</v>
      </c>
      <c r="I24328">
        <v>42060</v>
      </c>
      <c r="K24328" t="s">
        <v>74</v>
      </c>
    </row>
    <row r="24329" spans="1:11" x14ac:dyDescent="0.25">
      <c r="A24329" t="s">
        <v>28111</v>
      </c>
      <c r="B24329">
        <v>29750</v>
      </c>
      <c r="C24329">
        <v>34000</v>
      </c>
      <c r="D24329">
        <v>38250</v>
      </c>
      <c r="E24329">
        <v>42500</v>
      </c>
      <c r="F24329">
        <v>45900</v>
      </c>
      <c r="G24329">
        <v>49300</v>
      </c>
      <c r="H24329">
        <v>52700</v>
      </c>
      <c r="I24329">
        <v>56100</v>
      </c>
      <c r="K24329" t="s">
        <v>74</v>
      </c>
    </row>
    <row r="24330" spans="1:11" x14ac:dyDescent="0.25">
      <c r="A24330" t="s">
        <v>8103</v>
      </c>
      <c r="B24330">
        <v>11150</v>
      </c>
      <c r="C24330">
        <v>12750</v>
      </c>
      <c r="D24330">
        <v>14350</v>
      </c>
      <c r="E24330">
        <v>15950</v>
      </c>
      <c r="F24330">
        <v>17250</v>
      </c>
      <c r="G24330">
        <v>18500</v>
      </c>
      <c r="H24330">
        <v>19800</v>
      </c>
      <c r="I24330">
        <v>21050</v>
      </c>
      <c r="K24330" t="s">
        <v>74</v>
      </c>
    </row>
    <row r="24331" spans="1:11" x14ac:dyDescent="0.25">
      <c r="A24331" t="s">
        <v>14756</v>
      </c>
      <c r="B24331">
        <v>18600</v>
      </c>
      <c r="C24331">
        <v>21250</v>
      </c>
      <c r="D24331">
        <v>23900</v>
      </c>
      <c r="E24331">
        <v>26550</v>
      </c>
      <c r="F24331">
        <v>28650</v>
      </c>
      <c r="G24331">
        <v>30800</v>
      </c>
      <c r="H24331">
        <v>32900</v>
      </c>
      <c r="I24331">
        <v>35050</v>
      </c>
      <c r="K24331" t="s">
        <v>74</v>
      </c>
    </row>
    <row r="24332" spans="1:11" x14ac:dyDescent="0.25">
      <c r="A24332" t="s">
        <v>21434</v>
      </c>
      <c r="B24332">
        <v>22320</v>
      </c>
      <c r="C24332">
        <v>25500</v>
      </c>
      <c r="D24332">
        <v>28680</v>
      </c>
      <c r="E24332">
        <v>31860</v>
      </c>
      <c r="F24332">
        <v>34380</v>
      </c>
      <c r="G24332">
        <v>36960</v>
      </c>
      <c r="H24332">
        <v>39480</v>
      </c>
      <c r="I24332">
        <v>42060</v>
      </c>
      <c r="K24332" t="s">
        <v>74</v>
      </c>
    </row>
    <row r="24333" spans="1:11" x14ac:dyDescent="0.25">
      <c r="A24333" t="s">
        <v>28112</v>
      </c>
      <c r="B24333">
        <v>29750</v>
      </c>
      <c r="C24333">
        <v>34000</v>
      </c>
      <c r="D24333">
        <v>38250</v>
      </c>
      <c r="E24333">
        <v>42500</v>
      </c>
      <c r="F24333">
        <v>45900</v>
      </c>
      <c r="G24333">
        <v>49300</v>
      </c>
      <c r="H24333">
        <v>52700</v>
      </c>
      <c r="I24333">
        <v>56100</v>
      </c>
      <c r="K24333" t="s">
        <v>74</v>
      </c>
    </row>
    <row r="24334" spans="1:11" x14ac:dyDescent="0.25">
      <c r="A24334" t="s">
        <v>8104</v>
      </c>
      <c r="B24334">
        <v>11400</v>
      </c>
      <c r="C24334">
        <v>13050</v>
      </c>
      <c r="D24334">
        <v>14650</v>
      </c>
      <c r="E24334">
        <v>16300</v>
      </c>
      <c r="F24334">
        <v>17600</v>
      </c>
      <c r="G24334">
        <v>18900</v>
      </c>
      <c r="H24334">
        <v>20200</v>
      </c>
      <c r="I24334">
        <v>21500</v>
      </c>
      <c r="K24334" t="s">
        <v>74</v>
      </c>
    </row>
    <row r="24335" spans="1:11" x14ac:dyDescent="0.25">
      <c r="A24335" t="s">
        <v>14757</v>
      </c>
      <c r="B24335">
        <v>19000</v>
      </c>
      <c r="C24335">
        <v>21700</v>
      </c>
      <c r="D24335">
        <v>24450</v>
      </c>
      <c r="E24335">
        <v>27150</v>
      </c>
      <c r="F24335">
        <v>29300</v>
      </c>
      <c r="G24335">
        <v>31500</v>
      </c>
      <c r="H24335">
        <v>33650</v>
      </c>
      <c r="I24335">
        <v>35850</v>
      </c>
      <c r="K24335" t="s">
        <v>74</v>
      </c>
    </row>
    <row r="24336" spans="1:11" x14ac:dyDescent="0.25">
      <c r="A24336" t="s">
        <v>21435</v>
      </c>
      <c r="B24336">
        <v>22800</v>
      </c>
      <c r="C24336">
        <v>26040</v>
      </c>
      <c r="D24336">
        <v>29340</v>
      </c>
      <c r="E24336">
        <v>32580</v>
      </c>
      <c r="F24336">
        <v>35160</v>
      </c>
      <c r="G24336">
        <v>37800</v>
      </c>
      <c r="H24336">
        <v>40380</v>
      </c>
      <c r="I24336">
        <v>43020</v>
      </c>
      <c r="K24336" t="s">
        <v>74</v>
      </c>
    </row>
    <row r="24337" spans="1:11" x14ac:dyDescent="0.25">
      <c r="A24337" t="s">
        <v>28113</v>
      </c>
      <c r="B24337">
        <v>30400</v>
      </c>
      <c r="C24337">
        <v>34750</v>
      </c>
      <c r="D24337">
        <v>39100</v>
      </c>
      <c r="E24337">
        <v>43450</v>
      </c>
      <c r="F24337">
        <v>46950</v>
      </c>
      <c r="G24337">
        <v>50400</v>
      </c>
      <c r="H24337">
        <v>53900</v>
      </c>
      <c r="I24337">
        <v>57350</v>
      </c>
      <c r="K24337" t="s">
        <v>74</v>
      </c>
    </row>
    <row r="24338" spans="1:11" x14ac:dyDescent="0.25">
      <c r="A24338" t="s">
        <v>8105</v>
      </c>
      <c r="B24338">
        <v>11700</v>
      </c>
      <c r="C24338">
        <v>13350</v>
      </c>
      <c r="D24338">
        <v>15050</v>
      </c>
      <c r="E24338">
        <v>16700</v>
      </c>
      <c r="F24338">
        <v>18050</v>
      </c>
      <c r="G24338">
        <v>19350</v>
      </c>
      <c r="H24338">
        <v>20700</v>
      </c>
      <c r="I24338">
        <v>22050</v>
      </c>
      <c r="K24338" t="s">
        <v>74</v>
      </c>
    </row>
    <row r="24339" spans="1:11" x14ac:dyDescent="0.25">
      <c r="A24339" t="s">
        <v>14758</v>
      </c>
      <c r="B24339">
        <v>19450</v>
      </c>
      <c r="C24339">
        <v>22250</v>
      </c>
      <c r="D24339">
        <v>25000</v>
      </c>
      <c r="E24339">
        <v>27800</v>
      </c>
      <c r="F24339">
        <v>30000</v>
      </c>
      <c r="G24339">
        <v>32250</v>
      </c>
      <c r="H24339">
        <v>34450</v>
      </c>
      <c r="I24339">
        <v>36700</v>
      </c>
      <c r="K24339" t="s">
        <v>74</v>
      </c>
    </row>
    <row r="24340" spans="1:11" x14ac:dyDescent="0.25">
      <c r="A24340" t="s">
        <v>21436</v>
      </c>
      <c r="B24340">
        <v>23340</v>
      </c>
      <c r="C24340">
        <v>26700</v>
      </c>
      <c r="D24340">
        <v>30000</v>
      </c>
      <c r="E24340">
        <v>33360</v>
      </c>
      <c r="F24340">
        <v>36000</v>
      </c>
      <c r="G24340">
        <v>38700</v>
      </c>
      <c r="H24340">
        <v>41340</v>
      </c>
      <c r="I24340">
        <v>44040</v>
      </c>
      <c r="K24340" t="s">
        <v>74</v>
      </c>
    </row>
    <row r="24341" spans="1:11" x14ac:dyDescent="0.25">
      <c r="A24341" t="s">
        <v>28114</v>
      </c>
      <c r="B24341">
        <v>31150</v>
      </c>
      <c r="C24341">
        <v>35600</v>
      </c>
      <c r="D24341">
        <v>40050</v>
      </c>
      <c r="E24341">
        <v>44500</v>
      </c>
      <c r="F24341">
        <v>48050</v>
      </c>
      <c r="G24341">
        <v>51600</v>
      </c>
      <c r="H24341">
        <v>55200</v>
      </c>
      <c r="I24341">
        <v>58750</v>
      </c>
      <c r="K24341" t="s">
        <v>74</v>
      </c>
    </row>
    <row r="24342" spans="1:11" x14ac:dyDescent="0.25">
      <c r="A24342" t="s">
        <v>8106</v>
      </c>
      <c r="B24342">
        <v>11750</v>
      </c>
      <c r="C24342">
        <v>13400</v>
      </c>
      <c r="D24342">
        <v>15100</v>
      </c>
      <c r="E24342">
        <v>16750</v>
      </c>
      <c r="F24342">
        <v>18100</v>
      </c>
      <c r="G24342">
        <v>19450</v>
      </c>
      <c r="H24342">
        <v>20800</v>
      </c>
      <c r="I24342">
        <v>22150</v>
      </c>
      <c r="K24342" t="s">
        <v>74</v>
      </c>
    </row>
    <row r="24343" spans="1:11" x14ac:dyDescent="0.25">
      <c r="A24343" t="s">
        <v>14759</v>
      </c>
      <c r="B24343">
        <v>19550</v>
      </c>
      <c r="C24343">
        <v>22350</v>
      </c>
      <c r="D24343">
        <v>25150</v>
      </c>
      <c r="E24343">
        <v>27900</v>
      </c>
      <c r="F24343">
        <v>30150</v>
      </c>
      <c r="G24343">
        <v>32400</v>
      </c>
      <c r="H24343">
        <v>34600</v>
      </c>
      <c r="I24343">
        <v>36850</v>
      </c>
      <c r="K24343" t="s">
        <v>74</v>
      </c>
    </row>
    <row r="24344" spans="1:11" x14ac:dyDescent="0.25">
      <c r="A24344" t="s">
        <v>21437</v>
      </c>
      <c r="B24344">
        <v>23460</v>
      </c>
      <c r="C24344">
        <v>26820</v>
      </c>
      <c r="D24344">
        <v>30180</v>
      </c>
      <c r="E24344">
        <v>33480</v>
      </c>
      <c r="F24344">
        <v>36180</v>
      </c>
      <c r="G24344">
        <v>38880</v>
      </c>
      <c r="H24344">
        <v>41520</v>
      </c>
      <c r="I24344">
        <v>44220</v>
      </c>
      <c r="K24344" t="s">
        <v>74</v>
      </c>
    </row>
    <row r="24345" spans="1:11" x14ac:dyDescent="0.25">
      <c r="A24345" t="s">
        <v>28115</v>
      </c>
      <c r="B24345">
        <v>31300</v>
      </c>
      <c r="C24345">
        <v>35750</v>
      </c>
      <c r="D24345">
        <v>40200</v>
      </c>
      <c r="E24345">
        <v>44650</v>
      </c>
      <c r="F24345">
        <v>48250</v>
      </c>
      <c r="G24345">
        <v>51800</v>
      </c>
      <c r="H24345">
        <v>55400</v>
      </c>
      <c r="I24345">
        <v>58950</v>
      </c>
      <c r="K24345" t="s">
        <v>74</v>
      </c>
    </row>
    <row r="24346" spans="1:11" x14ac:dyDescent="0.25">
      <c r="A24346" t="s">
        <v>8107</v>
      </c>
      <c r="B24346">
        <v>11600</v>
      </c>
      <c r="C24346">
        <v>13250</v>
      </c>
      <c r="D24346">
        <v>14900</v>
      </c>
      <c r="E24346">
        <v>16550</v>
      </c>
      <c r="F24346">
        <v>17900</v>
      </c>
      <c r="G24346">
        <v>19200</v>
      </c>
      <c r="H24346">
        <v>20550</v>
      </c>
      <c r="I24346">
        <v>21850</v>
      </c>
      <c r="K24346" t="s">
        <v>74</v>
      </c>
    </row>
    <row r="24347" spans="1:11" x14ac:dyDescent="0.25">
      <c r="A24347" t="s">
        <v>14760</v>
      </c>
      <c r="B24347">
        <v>19350</v>
      </c>
      <c r="C24347">
        <v>22100</v>
      </c>
      <c r="D24347">
        <v>24850</v>
      </c>
      <c r="E24347">
        <v>27600</v>
      </c>
      <c r="F24347">
        <v>29850</v>
      </c>
      <c r="G24347">
        <v>32050</v>
      </c>
      <c r="H24347">
        <v>34250</v>
      </c>
      <c r="I24347">
        <v>36450</v>
      </c>
      <c r="K24347" t="s">
        <v>74</v>
      </c>
    </row>
    <row r="24348" spans="1:11" x14ac:dyDescent="0.25">
      <c r="A24348" t="s">
        <v>21438</v>
      </c>
      <c r="B24348">
        <v>23220</v>
      </c>
      <c r="C24348">
        <v>26520</v>
      </c>
      <c r="D24348">
        <v>29820</v>
      </c>
      <c r="E24348">
        <v>33120</v>
      </c>
      <c r="F24348">
        <v>35820</v>
      </c>
      <c r="G24348">
        <v>38460</v>
      </c>
      <c r="H24348">
        <v>41100</v>
      </c>
      <c r="I24348">
        <v>43740</v>
      </c>
      <c r="K24348" t="s">
        <v>74</v>
      </c>
    </row>
    <row r="24349" spans="1:11" x14ac:dyDescent="0.25">
      <c r="A24349" t="s">
        <v>28116</v>
      </c>
      <c r="B24349">
        <v>30950</v>
      </c>
      <c r="C24349">
        <v>35350</v>
      </c>
      <c r="D24349">
        <v>39750</v>
      </c>
      <c r="E24349">
        <v>44150</v>
      </c>
      <c r="F24349">
        <v>47700</v>
      </c>
      <c r="G24349">
        <v>51250</v>
      </c>
      <c r="H24349">
        <v>54750</v>
      </c>
      <c r="I24349">
        <v>58300</v>
      </c>
      <c r="K24349" t="s">
        <v>74</v>
      </c>
    </row>
    <row r="24350" spans="1:11" x14ac:dyDescent="0.25">
      <c r="A24350" t="s">
        <v>8108</v>
      </c>
      <c r="B24350">
        <v>11800</v>
      </c>
      <c r="C24350">
        <v>13450</v>
      </c>
      <c r="D24350">
        <v>15150</v>
      </c>
      <c r="E24350">
        <v>16800</v>
      </c>
      <c r="F24350">
        <v>18150</v>
      </c>
      <c r="G24350">
        <v>19500</v>
      </c>
      <c r="H24350">
        <v>20850</v>
      </c>
      <c r="I24350">
        <v>22200</v>
      </c>
      <c r="K24350" t="s">
        <v>74</v>
      </c>
    </row>
    <row r="24351" spans="1:11" x14ac:dyDescent="0.25">
      <c r="A24351" t="s">
        <v>14761</v>
      </c>
      <c r="B24351">
        <v>19600</v>
      </c>
      <c r="C24351">
        <v>22400</v>
      </c>
      <c r="D24351">
        <v>25200</v>
      </c>
      <c r="E24351">
        <v>28000</v>
      </c>
      <c r="F24351">
        <v>30250</v>
      </c>
      <c r="G24351">
        <v>32500</v>
      </c>
      <c r="H24351">
        <v>34750</v>
      </c>
      <c r="I24351">
        <v>37000</v>
      </c>
      <c r="K24351" t="s">
        <v>74</v>
      </c>
    </row>
    <row r="24352" spans="1:11" x14ac:dyDescent="0.25">
      <c r="A24352" t="s">
        <v>21439</v>
      </c>
      <c r="B24352">
        <v>23520</v>
      </c>
      <c r="C24352">
        <v>26880</v>
      </c>
      <c r="D24352">
        <v>30240</v>
      </c>
      <c r="E24352">
        <v>33600</v>
      </c>
      <c r="F24352">
        <v>36300</v>
      </c>
      <c r="G24352">
        <v>39000</v>
      </c>
      <c r="H24352">
        <v>41700</v>
      </c>
      <c r="I24352">
        <v>44400</v>
      </c>
      <c r="K24352" t="s">
        <v>74</v>
      </c>
    </row>
    <row r="24353" spans="1:11" x14ac:dyDescent="0.25">
      <c r="A24353" t="s">
        <v>28117</v>
      </c>
      <c r="B24353">
        <v>31400</v>
      </c>
      <c r="C24353">
        <v>35850</v>
      </c>
      <c r="D24353">
        <v>40350</v>
      </c>
      <c r="E24353">
        <v>44800</v>
      </c>
      <c r="F24353">
        <v>48400</v>
      </c>
      <c r="G24353">
        <v>52000</v>
      </c>
      <c r="H24353">
        <v>55600</v>
      </c>
      <c r="I24353">
        <v>59150</v>
      </c>
      <c r="K24353" t="s">
        <v>74</v>
      </c>
    </row>
    <row r="24354" spans="1:11" x14ac:dyDescent="0.25">
      <c r="A24354" t="s">
        <v>8109</v>
      </c>
      <c r="B24354">
        <v>12350</v>
      </c>
      <c r="C24354">
        <v>14100</v>
      </c>
      <c r="D24354">
        <v>15850</v>
      </c>
      <c r="E24354">
        <v>17600</v>
      </c>
      <c r="F24354">
        <v>19050</v>
      </c>
      <c r="G24354">
        <v>20450</v>
      </c>
      <c r="H24354">
        <v>21850</v>
      </c>
      <c r="I24354">
        <v>23250</v>
      </c>
      <c r="K24354" t="s">
        <v>74</v>
      </c>
    </row>
    <row r="24355" spans="1:11" x14ac:dyDescent="0.25">
      <c r="A24355" t="s">
        <v>14762</v>
      </c>
      <c r="B24355">
        <v>20550</v>
      </c>
      <c r="C24355">
        <v>23450</v>
      </c>
      <c r="D24355">
        <v>26400</v>
      </c>
      <c r="E24355">
        <v>29300</v>
      </c>
      <c r="F24355">
        <v>31650</v>
      </c>
      <c r="G24355">
        <v>34000</v>
      </c>
      <c r="H24355">
        <v>36350</v>
      </c>
      <c r="I24355">
        <v>38700</v>
      </c>
      <c r="K24355" t="s">
        <v>74</v>
      </c>
    </row>
    <row r="24356" spans="1:11" x14ac:dyDescent="0.25">
      <c r="A24356" t="s">
        <v>21440</v>
      </c>
      <c r="B24356">
        <v>24660</v>
      </c>
      <c r="C24356">
        <v>28140</v>
      </c>
      <c r="D24356">
        <v>31680</v>
      </c>
      <c r="E24356">
        <v>35160</v>
      </c>
      <c r="F24356">
        <v>37980</v>
      </c>
      <c r="G24356">
        <v>40800</v>
      </c>
      <c r="H24356">
        <v>43620</v>
      </c>
      <c r="I24356">
        <v>46440</v>
      </c>
      <c r="K24356" t="s">
        <v>74</v>
      </c>
    </row>
    <row r="24357" spans="1:11" x14ac:dyDescent="0.25">
      <c r="A24357" t="s">
        <v>28118</v>
      </c>
      <c r="B24357">
        <v>32850</v>
      </c>
      <c r="C24357">
        <v>37550</v>
      </c>
      <c r="D24357">
        <v>42250</v>
      </c>
      <c r="E24357">
        <v>46900</v>
      </c>
      <c r="F24357">
        <v>50700</v>
      </c>
      <c r="G24357">
        <v>54450</v>
      </c>
      <c r="H24357">
        <v>58200</v>
      </c>
      <c r="I24357">
        <v>61950</v>
      </c>
      <c r="K24357" t="s">
        <v>74</v>
      </c>
    </row>
    <row r="24358" spans="1:11" x14ac:dyDescent="0.25">
      <c r="A24358" t="s">
        <v>8110</v>
      </c>
      <c r="B24358">
        <v>12500</v>
      </c>
      <c r="C24358">
        <v>14300</v>
      </c>
      <c r="D24358">
        <v>16100</v>
      </c>
      <c r="E24358">
        <v>17850</v>
      </c>
      <c r="F24358">
        <v>19300</v>
      </c>
      <c r="G24358">
        <v>20750</v>
      </c>
      <c r="H24358">
        <v>22150</v>
      </c>
      <c r="I24358">
        <v>23600</v>
      </c>
      <c r="K24358" t="s">
        <v>74</v>
      </c>
    </row>
    <row r="24359" spans="1:11" x14ac:dyDescent="0.25">
      <c r="A24359" t="s">
        <v>14763</v>
      </c>
      <c r="B24359">
        <v>20850</v>
      </c>
      <c r="C24359">
        <v>23800</v>
      </c>
      <c r="D24359">
        <v>26800</v>
      </c>
      <c r="E24359">
        <v>29750</v>
      </c>
      <c r="F24359">
        <v>32150</v>
      </c>
      <c r="G24359">
        <v>34550</v>
      </c>
      <c r="H24359">
        <v>36900</v>
      </c>
      <c r="I24359">
        <v>39300</v>
      </c>
      <c r="K24359" t="s">
        <v>74</v>
      </c>
    </row>
    <row r="24360" spans="1:11" x14ac:dyDescent="0.25">
      <c r="A24360" t="s">
        <v>21441</v>
      </c>
      <c r="B24360">
        <v>25020</v>
      </c>
      <c r="C24360">
        <v>28560</v>
      </c>
      <c r="D24360">
        <v>32160</v>
      </c>
      <c r="E24360">
        <v>35700</v>
      </c>
      <c r="F24360">
        <v>38580</v>
      </c>
      <c r="G24360">
        <v>41460</v>
      </c>
      <c r="H24360">
        <v>44280</v>
      </c>
      <c r="I24360">
        <v>47160</v>
      </c>
      <c r="K24360" t="s">
        <v>74</v>
      </c>
    </row>
    <row r="24361" spans="1:11" x14ac:dyDescent="0.25">
      <c r="A24361" t="s">
        <v>28119</v>
      </c>
      <c r="B24361">
        <v>33350</v>
      </c>
      <c r="C24361">
        <v>38100</v>
      </c>
      <c r="D24361">
        <v>42850</v>
      </c>
      <c r="E24361">
        <v>47600</v>
      </c>
      <c r="F24361">
        <v>51450</v>
      </c>
      <c r="G24361">
        <v>55250</v>
      </c>
      <c r="H24361">
        <v>59050</v>
      </c>
      <c r="I24361">
        <v>62850</v>
      </c>
      <c r="K24361" t="s">
        <v>74</v>
      </c>
    </row>
    <row r="24362" spans="1:11" x14ac:dyDescent="0.25">
      <c r="A24362" t="s">
        <v>8111</v>
      </c>
      <c r="B24362">
        <v>12450</v>
      </c>
      <c r="C24362">
        <v>15930</v>
      </c>
      <c r="D24362">
        <v>20090</v>
      </c>
      <c r="E24362">
        <v>24250</v>
      </c>
      <c r="F24362">
        <v>28410</v>
      </c>
      <c r="G24362">
        <v>32570</v>
      </c>
      <c r="H24362">
        <v>36650</v>
      </c>
      <c r="I24362">
        <v>39050</v>
      </c>
      <c r="J24362">
        <v>41400</v>
      </c>
      <c r="K24362" t="s">
        <v>74</v>
      </c>
    </row>
    <row r="24363" spans="1:11" x14ac:dyDescent="0.25">
      <c r="A24363" t="s">
        <v>14764</v>
      </c>
      <c r="B24363">
        <v>20700</v>
      </c>
      <c r="C24363">
        <v>23650</v>
      </c>
      <c r="D24363">
        <v>26600</v>
      </c>
      <c r="E24363">
        <v>29550</v>
      </c>
      <c r="F24363">
        <v>31950</v>
      </c>
      <c r="G24363">
        <v>34300</v>
      </c>
      <c r="H24363">
        <v>36650</v>
      </c>
      <c r="I24363">
        <v>39050</v>
      </c>
      <c r="J24363">
        <v>41400</v>
      </c>
      <c r="K24363" t="s">
        <v>74</v>
      </c>
    </row>
    <row r="24364" spans="1:11" x14ac:dyDescent="0.25">
      <c r="A24364" t="s">
        <v>21442</v>
      </c>
      <c r="B24364">
        <v>24840</v>
      </c>
      <c r="C24364">
        <v>28380</v>
      </c>
      <c r="D24364">
        <v>31920</v>
      </c>
      <c r="E24364">
        <v>35460</v>
      </c>
      <c r="F24364">
        <v>38340</v>
      </c>
      <c r="G24364">
        <v>41160</v>
      </c>
      <c r="H24364">
        <v>43980</v>
      </c>
      <c r="I24364">
        <v>46860</v>
      </c>
      <c r="J24364">
        <v>49680</v>
      </c>
      <c r="K24364" t="s">
        <v>74</v>
      </c>
    </row>
    <row r="24365" spans="1:11" x14ac:dyDescent="0.25">
      <c r="A24365" t="s">
        <v>28120</v>
      </c>
      <c r="B24365">
        <v>33150</v>
      </c>
      <c r="C24365">
        <v>37850</v>
      </c>
      <c r="D24365">
        <v>42600</v>
      </c>
      <c r="E24365">
        <v>47300</v>
      </c>
      <c r="F24365">
        <v>51100</v>
      </c>
      <c r="G24365">
        <v>54900</v>
      </c>
      <c r="H24365">
        <v>58700</v>
      </c>
      <c r="I24365">
        <v>62450</v>
      </c>
      <c r="J24365">
        <v>66200</v>
      </c>
      <c r="K24365" t="s">
        <v>74</v>
      </c>
    </row>
    <row r="24366" spans="1:11" x14ac:dyDescent="0.25">
      <c r="A24366" t="s">
        <v>8112</v>
      </c>
      <c r="B24366">
        <v>12650</v>
      </c>
      <c r="C24366">
        <v>16020</v>
      </c>
      <c r="D24366">
        <v>20160</v>
      </c>
      <c r="E24366">
        <v>24300</v>
      </c>
      <c r="F24366">
        <v>28440</v>
      </c>
      <c r="G24366">
        <v>32580</v>
      </c>
      <c r="H24366">
        <v>36730</v>
      </c>
      <c r="I24366">
        <v>39700</v>
      </c>
      <c r="J24366">
        <v>42100</v>
      </c>
      <c r="K24366" t="s">
        <v>74</v>
      </c>
    </row>
    <row r="24367" spans="1:11" x14ac:dyDescent="0.25">
      <c r="A24367" t="s">
        <v>14765</v>
      </c>
      <c r="B24367">
        <v>21050</v>
      </c>
      <c r="C24367">
        <v>24050</v>
      </c>
      <c r="D24367">
        <v>27050</v>
      </c>
      <c r="E24367">
        <v>30050</v>
      </c>
      <c r="F24367">
        <v>32500</v>
      </c>
      <c r="G24367">
        <v>34900</v>
      </c>
      <c r="H24367">
        <v>37300</v>
      </c>
      <c r="I24367">
        <v>39700</v>
      </c>
      <c r="J24367">
        <v>42100</v>
      </c>
      <c r="K24367" t="s">
        <v>74</v>
      </c>
    </row>
    <row r="24368" spans="1:11" x14ac:dyDescent="0.25">
      <c r="A24368" t="s">
        <v>21443</v>
      </c>
      <c r="B24368">
        <v>25260</v>
      </c>
      <c r="C24368">
        <v>28860</v>
      </c>
      <c r="D24368">
        <v>32460</v>
      </c>
      <c r="E24368">
        <v>36060</v>
      </c>
      <c r="F24368">
        <v>39000</v>
      </c>
      <c r="G24368">
        <v>41880</v>
      </c>
      <c r="H24368">
        <v>44760</v>
      </c>
      <c r="I24368">
        <v>47640</v>
      </c>
      <c r="J24368">
        <v>50520</v>
      </c>
      <c r="K24368" t="s">
        <v>74</v>
      </c>
    </row>
    <row r="24369" spans="1:11" x14ac:dyDescent="0.25">
      <c r="A24369" t="s">
        <v>28121</v>
      </c>
      <c r="B24369">
        <v>33700</v>
      </c>
      <c r="C24369">
        <v>38500</v>
      </c>
      <c r="D24369">
        <v>43300</v>
      </c>
      <c r="E24369">
        <v>48100</v>
      </c>
      <c r="F24369">
        <v>51950</v>
      </c>
      <c r="G24369">
        <v>55800</v>
      </c>
      <c r="H24369">
        <v>59650</v>
      </c>
      <c r="I24369">
        <v>63500</v>
      </c>
      <c r="J24369">
        <v>67350</v>
      </c>
      <c r="K24369" t="s">
        <v>74</v>
      </c>
    </row>
    <row r="24370" spans="1:11" x14ac:dyDescent="0.25">
      <c r="A24370" t="s">
        <v>8113</v>
      </c>
      <c r="B24370">
        <v>12060</v>
      </c>
      <c r="C24370">
        <v>16240</v>
      </c>
      <c r="D24370">
        <v>20420</v>
      </c>
      <c r="E24370">
        <v>24600</v>
      </c>
      <c r="F24370">
        <v>28780</v>
      </c>
      <c r="G24370">
        <v>32960</v>
      </c>
      <c r="H24370">
        <v>35450</v>
      </c>
      <c r="I24370">
        <v>37700</v>
      </c>
      <c r="J24370">
        <v>40000</v>
      </c>
      <c r="K24370" t="s">
        <v>74</v>
      </c>
    </row>
    <row r="24371" spans="1:11" x14ac:dyDescent="0.25">
      <c r="A24371" t="s">
        <v>14766</v>
      </c>
      <c r="B24371">
        <v>20000</v>
      </c>
      <c r="C24371">
        <v>22850</v>
      </c>
      <c r="D24371">
        <v>25700</v>
      </c>
      <c r="E24371">
        <v>28550</v>
      </c>
      <c r="F24371">
        <v>30850</v>
      </c>
      <c r="G24371">
        <v>33150</v>
      </c>
      <c r="H24371">
        <v>35450</v>
      </c>
      <c r="I24371">
        <v>37700</v>
      </c>
      <c r="J24371">
        <v>40000</v>
      </c>
      <c r="K24371" t="s">
        <v>74</v>
      </c>
    </row>
    <row r="24372" spans="1:11" x14ac:dyDescent="0.25">
      <c r="A24372" t="s">
        <v>21444</v>
      </c>
      <c r="B24372">
        <v>24000</v>
      </c>
      <c r="C24372">
        <v>27420</v>
      </c>
      <c r="D24372">
        <v>30840</v>
      </c>
      <c r="E24372">
        <v>34260</v>
      </c>
      <c r="F24372">
        <v>37020</v>
      </c>
      <c r="G24372">
        <v>39780</v>
      </c>
      <c r="H24372">
        <v>42540</v>
      </c>
      <c r="I24372">
        <v>45240</v>
      </c>
      <c r="J24372">
        <v>48000</v>
      </c>
      <c r="K24372" t="s">
        <v>74</v>
      </c>
    </row>
    <row r="24373" spans="1:11" x14ac:dyDescent="0.25">
      <c r="A24373" t="s">
        <v>28122</v>
      </c>
      <c r="B24373">
        <v>32000</v>
      </c>
      <c r="C24373">
        <v>36600</v>
      </c>
      <c r="D24373">
        <v>41150</v>
      </c>
      <c r="E24373">
        <v>45700</v>
      </c>
      <c r="F24373">
        <v>49400</v>
      </c>
      <c r="G24373">
        <v>53050</v>
      </c>
      <c r="H24373">
        <v>56700</v>
      </c>
      <c r="I24373">
        <v>60350</v>
      </c>
      <c r="J24373">
        <v>64000</v>
      </c>
      <c r="K24373" t="s">
        <v>74</v>
      </c>
    </row>
    <row r="24374" spans="1:11" x14ac:dyDescent="0.25">
      <c r="A24374" t="s">
        <v>8114</v>
      </c>
      <c r="B24374">
        <v>12150</v>
      </c>
      <c r="C24374">
        <v>16460</v>
      </c>
      <c r="D24374">
        <v>20780</v>
      </c>
      <c r="E24374">
        <v>25100</v>
      </c>
      <c r="F24374">
        <v>29420</v>
      </c>
      <c r="G24374">
        <v>33450</v>
      </c>
      <c r="H24374">
        <v>35750</v>
      </c>
      <c r="I24374">
        <v>38050</v>
      </c>
      <c r="J24374">
        <v>40350</v>
      </c>
      <c r="K24374" t="s">
        <v>74</v>
      </c>
    </row>
    <row r="24375" spans="1:11" x14ac:dyDescent="0.25">
      <c r="A24375" t="s">
        <v>14767</v>
      </c>
      <c r="B24375">
        <v>20200</v>
      </c>
      <c r="C24375">
        <v>23050</v>
      </c>
      <c r="D24375">
        <v>25950</v>
      </c>
      <c r="E24375">
        <v>28800</v>
      </c>
      <c r="F24375">
        <v>31150</v>
      </c>
      <c r="G24375">
        <v>33450</v>
      </c>
      <c r="H24375">
        <v>35750</v>
      </c>
      <c r="I24375">
        <v>38050</v>
      </c>
      <c r="J24375">
        <v>40350</v>
      </c>
      <c r="K24375" t="s">
        <v>74</v>
      </c>
    </row>
    <row r="24376" spans="1:11" x14ac:dyDescent="0.25">
      <c r="A24376" t="s">
        <v>21445</v>
      </c>
      <c r="B24376">
        <v>24240</v>
      </c>
      <c r="C24376">
        <v>27660</v>
      </c>
      <c r="D24376">
        <v>31140</v>
      </c>
      <c r="E24376">
        <v>34560</v>
      </c>
      <c r="F24376">
        <v>37380</v>
      </c>
      <c r="G24376">
        <v>40140</v>
      </c>
      <c r="H24376">
        <v>42900</v>
      </c>
      <c r="I24376">
        <v>45660</v>
      </c>
      <c r="J24376">
        <v>48420</v>
      </c>
      <c r="K24376" t="s">
        <v>74</v>
      </c>
    </row>
    <row r="24377" spans="1:11" x14ac:dyDescent="0.25">
      <c r="A24377" t="s">
        <v>28123</v>
      </c>
      <c r="B24377">
        <v>32300</v>
      </c>
      <c r="C24377">
        <v>36900</v>
      </c>
      <c r="D24377">
        <v>41500</v>
      </c>
      <c r="E24377">
        <v>46100</v>
      </c>
      <c r="F24377">
        <v>49800</v>
      </c>
      <c r="G24377">
        <v>53500</v>
      </c>
      <c r="H24377">
        <v>57200</v>
      </c>
      <c r="I24377">
        <v>60900</v>
      </c>
      <c r="J24377">
        <v>64550</v>
      </c>
      <c r="K24377" t="s">
        <v>74</v>
      </c>
    </row>
    <row r="24378" spans="1:11" x14ac:dyDescent="0.25">
      <c r="A24378" t="s">
        <v>30839</v>
      </c>
      <c r="B24378">
        <v>13300</v>
      </c>
      <c r="C24378">
        <v>16910</v>
      </c>
      <c r="D24378">
        <v>21330</v>
      </c>
      <c r="E24378">
        <v>25750</v>
      </c>
      <c r="F24378">
        <v>30170</v>
      </c>
      <c r="G24378">
        <v>34590</v>
      </c>
      <c r="H24378">
        <v>39010</v>
      </c>
      <c r="I24378">
        <v>41750</v>
      </c>
      <c r="J24378">
        <v>44250</v>
      </c>
      <c r="K24378" t="s">
        <v>74</v>
      </c>
    </row>
    <row r="24379" spans="1:11" x14ac:dyDescent="0.25">
      <c r="A24379" t="s">
        <v>31316</v>
      </c>
      <c r="B24379">
        <v>22150</v>
      </c>
      <c r="C24379">
        <v>25300</v>
      </c>
      <c r="D24379">
        <v>28450</v>
      </c>
      <c r="E24379">
        <v>31600</v>
      </c>
      <c r="F24379">
        <v>34150</v>
      </c>
      <c r="G24379">
        <v>36700</v>
      </c>
      <c r="H24379">
        <v>39200</v>
      </c>
      <c r="I24379">
        <v>41750</v>
      </c>
      <c r="J24379">
        <v>44250</v>
      </c>
      <c r="K24379" t="s">
        <v>74</v>
      </c>
    </row>
    <row r="24380" spans="1:11" x14ac:dyDescent="0.25">
      <c r="A24380" t="s">
        <v>31793</v>
      </c>
      <c r="B24380">
        <v>26580</v>
      </c>
      <c r="C24380">
        <v>30360</v>
      </c>
      <c r="D24380">
        <v>34140</v>
      </c>
      <c r="E24380">
        <v>37920</v>
      </c>
      <c r="F24380">
        <v>40980</v>
      </c>
      <c r="G24380">
        <v>44040</v>
      </c>
      <c r="H24380">
        <v>47040</v>
      </c>
      <c r="I24380">
        <v>50100</v>
      </c>
      <c r="J24380">
        <v>53100</v>
      </c>
      <c r="K24380" t="s">
        <v>74</v>
      </c>
    </row>
    <row r="24381" spans="1:11" x14ac:dyDescent="0.25">
      <c r="A24381" t="s">
        <v>32268</v>
      </c>
      <c r="B24381">
        <v>35400</v>
      </c>
      <c r="C24381">
        <v>40450</v>
      </c>
      <c r="D24381">
        <v>45500</v>
      </c>
      <c r="E24381">
        <v>50550</v>
      </c>
      <c r="F24381">
        <v>54600</v>
      </c>
      <c r="G24381">
        <v>58650</v>
      </c>
      <c r="H24381">
        <v>62700</v>
      </c>
      <c r="I24381">
        <v>66750</v>
      </c>
      <c r="J24381">
        <v>70800</v>
      </c>
      <c r="K24381" t="s">
        <v>74</v>
      </c>
    </row>
    <row r="24382" spans="1:11" x14ac:dyDescent="0.25">
      <c r="A24382" t="s">
        <v>32753</v>
      </c>
      <c r="B24382">
        <v>13900</v>
      </c>
      <c r="C24382">
        <v>17240</v>
      </c>
      <c r="D24382">
        <v>21720</v>
      </c>
      <c r="E24382">
        <v>26200</v>
      </c>
      <c r="F24382">
        <v>30680</v>
      </c>
      <c r="G24382">
        <v>35160</v>
      </c>
      <c r="H24382">
        <v>39640</v>
      </c>
      <c r="I24382">
        <v>43600</v>
      </c>
      <c r="J24382">
        <v>46200</v>
      </c>
      <c r="K24382" t="s">
        <v>74</v>
      </c>
    </row>
    <row r="24383" spans="1:11" x14ac:dyDescent="0.25">
      <c r="A24383" t="s">
        <v>33228</v>
      </c>
      <c r="B24383">
        <v>23100</v>
      </c>
      <c r="C24383">
        <v>26400</v>
      </c>
      <c r="D24383">
        <v>29700</v>
      </c>
      <c r="E24383">
        <v>33000</v>
      </c>
      <c r="F24383">
        <v>35650</v>
      </c>
      <c r="G24383">
        <v>38300</v>
      </c>
      <c r="H24383">
        <v>40950</v>
      </c>
      <c r="I24383">
        <v>43600</v>
      </c>
      <c r="J24383">
        <v>46200</v>
      </c>
      <c r="K24383" t="s">
        <v>74</v>
      </c>
    </row>
    <row r="24384" spans="1:11" x14ac:dyDescent="0.25">
      <c r="A24384" t="s">
        <v>33703</v>
      </c>
      <c r="B24384">
        <v>27720</v>
      </c>
      <c r="C24384">
        <v>31680</v>
      </c>
      <c r="D24384">
        <v>35640</v>
      </c>
      <c r="E24384">
        <v>39600</v>
      </c>
      <c r="F24384">
        <v>42780</v>
      </c>
      <c r="G24384">
        <v>45960</v>
      </c>
      <c r="H24384">
        <v>49140</v>
      </c>
      <c r="I24384">
        <v>52320</v>
      </c>
      <c r="J24384">
        <v>55440</v>
      </c>
      <c r="K24384" t="s">
        <v>74</v>
      </c>
    </row>
    <row r="24385" spans="1:11" x14ac:dyDescent="0.25">
      <c r="A24385" t="s">
        <v>34180</v>
      </c>
      <c r="B24385">
        <v>37000</v>
      </c>
      <c r="C24385">
        <v>42250</v>
      </c>
      <c r="D24385">
        <v>47550</v>
      </c>
      <c r="E24385">
        <v>52800</v>
      </c>
      <c r="F24385">
        <v>57050</v>
      </c>
      <c r="G24385">
        <v>61250</v>
      </c>
      <c r="H24385">
        <v>65500</v>
      </c>
      <c r="I24385">
        <v>69700</v>
      </c>
      <c r="J24385">
        <v>73950</v>
      </c>
      <c r="K24385" t="s">
        <v>74</v>
      </c>
    </row>
    <row r="24386" spans="1:11" x14ac:dyDescent="0.25">
      <c r="A24386" t="s">
        <v>35573</v>
      </c>
      <c r="B24386">
        <v>13800</v>
      </c>
      <c r="C24386">
        <v>17420</v>
      </c>
      <c r="D24386">
        <v>21960</v>
      </c>
      <c r="E24386">
        <v>26500</v>
      </c>
      <c r="F24386">
        <v>31040</v>
      </c>
      <c r="G24386">
        <v>35580</v>
      </c>
      <c r="H24386">
        <v>40120</v>
      </c>
      <c r="I24386">
        <v>43300</v>
      </c>
      <c r="J24386">
        <v>45950</v>
      </c>
      <c r="K24386" t="s">
        <v>74</v>
      </c>
    </row>
    <row r="24387" spans="1:11" x14ac:dyDescent="0.25">
      <c r="A24387" t="s">
        <v>35574</v>
      </c>
      <c r="B24387">
        <v>23000</v>
      </c>
      <c r="C24387">
        <v>26250</v>
      </c>
      <c r="D24387">
        <v>29550</v>
      </c>
      <c r="E24387">
        <v>32800</v>
      </c>
      <c r="F24387">
        <v>35450</v>
      </c>
      <c r="G24387">
        <v>38050</v>
      </c>
      <c r="H24387">
        <v>40700</v>
      </c>
      <c r="I24387">
        <v>43300</v>
      </c>
      <c r="J24387">
        <v>45950</v>
      </c>
      <c r="K24387" t="s">
        <v>74</v>
      </c>
    </row>
    <row r="24388" spans="1:11" x14ac:dyDescent="0.25">
      <c r="A24388" t="s">
        <v>35575</v>
      </c>
      <c r="B24388">
        <v>27600</v>
      </c>
      <c r="C24388">
        <v>31500</v>
      </c>
      <c r="D24388">
        <v>35460</v>
      </c>
      <c r="E24388">
        <v>39360</v>
      </c>
      <c r="F24388">
        <v>42540</v>
      </c>
      <c r="G24388">
        <v>45660</v>
      </c>
      <c r="H24388">
        <v>48840</v>
      </c>
      <c r="I24388">
        <v>51960</v>
      </c>
      <c r="J24388">
        <v>55140</v>
      </c>
      <c r="K24388" t="s">
        <v>74</v>
      </c>
    </row>
    <row r="24389" spans="1:11" x14ac:dyDescent="0.25">
      <c r="A24389" t="s">
        <v>35576</v>
      </c>
      <c r="B24389">
        <v>36750</v>
      </c>
      <c r="C24389">
        <v>42000</v>
      </c>
      <c r="D24389">
        <v>47250</v>
      </c>
      <c r="E24389">
        <v>52500</v>
      </c>
      <c r="F24389">
        <v>56700</v>
      </c>
      <c r="G24389">
        <v>60900</v>
      </c>
      <c r="H24389">
        <v>65100</v>
      </c>
      <c r="I24389">
        <v>69300</v>
      </c>
      <c r="J24389">
        <v>73500</v>
      </c>
      <c r="K24389" t="s">
        <v>74</v>
      </c>
    </row>
    <row r="24390" spans="1:11" x14ac:dyDescent="0.25">
      <c r="A24390" t="s">
        <v>36576</v>
      </c>
      <c r="B24390">
        <v>15400</v>
      </c>
      <c r="C24390">
        <v>18310</v>
      </c>
      <c r="D24390">
        <v>23030</v>
      </c>
      <c r="E24390">
        <v>27750</v>
      </c>
      <c r="F24390">
        <v>32470</v>
      </c>
      <c r="G24390">
        <v>37190</v>
      </c>
      <c r="H24390">
        <v>41910</v>
      </c>
      <c r="I24390">
        <v>46630</v>
      </c>
      <c r="J24390">
        <v>51350</v>
      </c>
      <c r="K24390" t="s">
        <v>74</v>
      </c>
    </row>
    <row r="24391" spans="1:11" x14ac:dyDescent="0.25">
      <c r="A24391" t="s">
        <v>37052</v>
      </c>
      <c r="B24391">
        <v>25700</v>
      </c>
      <c r="C24391">
        <v>29400</v>
      </c>
      <c r="D24391">
        <v>33050</v>
      </c>
      <c r="E24391">
        <v>36700</v>
      </c>
      <c r="F24391">
        <v>39650</v>
      </c>
      <c r="G24391">
        <v>42600</v>
      </c>
      <c r="H24391">
        <v>45550</v>
      </c>
      <c r="I24391">
        <v>48450</v>
      </c>
      <c r="J24391">
        <v>51400</v>
      </c>
      <c r="K24391" t="s">
        <v>74</v>
      </c>
    </row>
    <row r="24392" spans="1:11" x14ac:dyDescent="0.25">
      <c r="A24392" t="s">
        <v>37528</v>
      </c>
      <c r="B24392">
        <v>30840</v>
      </c>
      <c r="C24392">
        <v>35280</v>
      </c>
      <c r="D24392">
        <v>39660</v>
      </c>
      <c r="E24392">
        <v>44040</v>
      </c>
      <c r="F24392">
        <v>47580</v>
      </c>
      <c r="G24392">
        <v>51120</v>
      </c>
      <c r="H24392">
        <v>54660</v>
      </c>
      <c r="I24392">
        <v>58140</v>
      </c>
      <c r="J24392">
        <v>61680</v>
      </c>
      <c r="K24392" t="s">
        <v>74</v>
      </c>
    </row>
    <row r="24393" spans="1:11" x14ac:dyDescent="0.25">
      <c r="A24393" t="s">
        <v>38005</v>
      </c>
      <c r="B24393">
        <v>41100</v>
      </c>
      <c r="C24393">
        <v>47000</v>
      </c>
      <c r="D24393">
        <v>52850</v>
      </c>
      <c r="E24393">
        <v>58700</v>
      </c>
      <c r="F24393">
        <v>63400</v>
      </c>
      <c r="G24393">
        <v>68100</v>
      </c>
      <c r="H24393">
        <v>72800</v>
      </c>
      <c r="I24393">
        <v>77500</v>
      </c>
      <c r="J24393">
        <v>82200</v>
      </c>
      <c r="K24393" t="s">
        <v>74</v>
      </c>
    </row>
    <row r="24394" spans="1:11" x14ac:dyDescent="0.25">
      <c r="A24394" t="s">
        <v>38488</v>
      </c>
      <c r="B24394">
        <v>16250</v>
      </c>
      <c r="C24394">
        <v>19720</v>
      </c>
      <c r="D24394">
        <v>24860</v>
      </c>
      <c r="E24394">
        <v>30000</v>
      </c>
      <c r="F24394">
        <v>35140</v>
      </c>
      <c r="G24394">
        <v>40280</v>
      </c>
      <c r="H24394">
        <v>45420</v>
      </c>
      <c r="I24394">
        <v>50560</v>
      </c>
      <c r="J24394">
        <v>54150</v>
      </c>
      <c r="K24394" t="s">
        <v>74</v>
      </c>
    </row>
    <row r="24395" spans="1:11" x14ac:dyDescent="0.25">
      <c r="A24395" t="s">
        <v>38965</v>
      </c>
      <c r="B24395">
        <v>27100</v>
      </c>
      <c r="C24395">
        <v>30950</v>
      </c>
      <c r="D24395">
        <v>34800</v>
      </c>
      <c r="E24395">
        <v>38650</v>
      </c>
      <c r="F24395">
        <v>41750</v>
      </c>
      <c r="G24395">
        <v>44850</v>
      </c>
      <c r="H24395">
        <v>47950</v>
      </c>
      <c r="I24395">
        <v>51050</v>
      </c>
      <c r="J24395">
        <v>54150</v>
      </c>
      <c r="K24395" t="s">
        <v>74</v>
      </c>
    </row>
    <row r="24396" spans="1:11" x14ac:dyDescent="0.25">
      <c r="A24396" t="s">
        <v>39442</v>
      </c>
      <c r="B24396">
        <v>32520</v>
      </c>
      <c r="C24396">
        <v>37140</v>
      </c>
      <c r="D24396">
        <v>41760</v>
      </c>
      <c r="E24396">
        <v>46380</v>
      </c>
      <c r="F24396">
        <v>50100</v>
      </c>
      <c r="G24396">
        <v>53820</v>
      </c>
      <c r="H24396">
        <v>57540</v>
      </c>
      <c r="I24396">
        <v>61260</v>
      </c>
      <c r="J24396">
        <v>64980</v>
      </c>
      <c r="K24396" t="s">
        <v>74</v>
      </c>
    </row>
    <row r="24397" spans="1:11" x14ac:dyDescent="0.25">
      <c r="A24397" t="s">
        <v>39919</v>
      </c>
      <c r="B24397">
        <v>43300</v>
      </c>
      <c r="C24397">
        <v>49500</v>
      </c>
      <c r="D24397">
        <v>55700</v>
      </c>
      <c r="E24397">
        <v>61850</v>
      </c>
      <c r="F24397">
        <v>66800</v>
      </c>
      <c r="G24397">
        <v>71750</v>
      </c>
      <c r="H24397">
        <v>76700</v>
      </c>
      <c r="I24397">
        <v>81650</v>
      </c>
      <c r="J24397">
        <v>86600</v>
      </c>
      <c r="K24397" t="s">
        <v>74</v>
      </c>
    </row>
    <row r="24398" spans="1:11" x14ac:dyDescent="0.25">
      <c r="A24398" t="s">
        <v>41308</v>
      </c>
      <c r="B24398">
        <v>17600</v>
      </c>
      <c r="C24398">
        <v>20440</v>
      </c>
      <c r="D24398">
        <v>25820</v>
      </c>
      <c r="E24398">
        <v>31200</v>
      </c>
      <c r="F24398">
        <v>36580</v>
      </c>
      <c r="G24398">
        <v>41960</v>
      </c>
      <c r="H24398">
        <v>47340</v>
      </c>
      <c r="I24398">
        <v>52720</v>
      </c>
      <c r="J24398">
        <v>58100</v>
      </c>
      <c r="K24398" t="s">
        <v>74</v>
      </c>
    </row>
    <row r="24399" spans="1:11" x14ac:dyDescent="0.25">
      <c r="A24399" t="s">
        <v>41309</v>
      </c>
      <c r="B24399">
        <v>29300</v>
      </c>
      <c r="C24399">
        <v>33500</v>
      </c>
      <c r="D24399">
        <v>37700</v>
      </c>
      <c r="E24399">
        <v>41850</v>
      </c>
      <c r="F24399">
        <v>45200</v>
      </c>
      <c r="G24399">
        <v>48550</v>
      </c>
      <c r="H24399">
        <v>51900</v>
      </c>
      <c r="I24399">
        <v>55250</v>
      </c>
      <c r="J24399">
        <v>58600</v>
      </c>
      <c r="K24399" t="s">
        <v>74</v>
      </c>
    </row>
    <row r="24400" spans="1:11" x14ac:dyDescent="0.25">
      <c r="A24400" t="s">
        <v>41310</v>
      </c>
      <c r="B24400">
        <v>35160</v>
      </c>
      <c r="C24400">
        <v>40200</v>
      </c>
      <c r="D24400">
        <v>45240</v>
      </c>
      <c r="E24400">
        <v>50220</v>
      </c>
      <c r="F24400">
        <v>54240</v>
      </c>
      <c r="G24400">
        <v>58260</v>
      </c>
      <c r="H24400">
        <v>62280</v>
      </c>
      <c r="I24400">
        <v>66300</v>
      </c>
      <c r="J24400">
        <v>70320</v>
      </c>
      <c r="K24400" t="s">
        <v>74</v>
      </c>
    </row>
    <row r="24401" spans="1:11" x14ac:dyDescent="0.25">
      <c r="A24401" t="s">
        <v>41311</v>
      </c>
      <c r="B24401">
        <v>46900</v>
      </c>
      <c r="C24401">
        <v>53600</v>
      </c>
      <c r="D24401">
        <v>60300</v>
      </c>
      <c r="E24401">
        <v>66950</v>
      </c>
      <c r="F24401">
        <v>72350</v>
      </c>
      <c r="G24401">
        <v>77700</v>
      </c>
      <c r="H24401">
        <v>83050</v>
      </c>
      <c r="I24401">
        <v>88400</v>
      </c>
      <c r="J24401">
        <v>93750</v>
      </c>
      <c r="K24401" t="s">
        <v>74</v>
      </c>
    </row>
    <row r="24402" spans="1:11" x14ac:dyDescent="0.25">
      <c r="A24402" t="s">
        <v>8115</v>
      </c>
      <c r="B24402">
        <v>9750</v>
      </c>
      <c r="C24402">
        <v>11150</v>
      </c>
      <c r="D24402">
        <v>12550</v>
      </c>
      <c r="E24402">
        <v>13900</v>
      </c>
      <c r="F24402">
        <v>15050</v>
      </c>
      <c r="G24402">
        <v>16150</v>
      </c>
      <c r="H24402">
        <v>17250</v>
      </c>
      <c r="I24402">
        <v>18350</v>
      </c>
      <c r="K24402" t="s">
        <v>57</v>
      </c>
    </row>
    <row r="24403" spans="1:11" x14ac:dyDescent="0.25">
      <c r="A24403" t="s">
        <v>14768</v>
      </c>
      <c r="B24403">
        <v>16200</v>
      </c>
      <c r="C24403">
        <v>18550</v>
      </c>
      <c r="D24403">
        <v>20850</v>
      </c>
      <c r="E24403">
        <v>23200</v>
      </c>
      <c r="F24403">
        <v>25050</v>
      </c>
      <c r="G24403">
        <v>26900</v>
      </c>
      <c r="H24403">
        <v>28750</v>
      </c>
      <c r="I24403">
        <v>30600</v>
      </c>
      <c r="K24403" t="s">
        <v>57</v>
      </c>
    </row>
    <row r="24404" spans="1:11" x14ac:dyDescent="0.25">
      <c r="A24404" t="s">
        <v>21446</v>
      </c>
      <c r="B24404">
        <v>19440</v>
      </c>
      <c r="C24404">
        <v>22260</v>
      </c>
      <c r="D24404">
        <v>25020</v>
      </c>
      <c r="E24404">
        <v>27840</v>
      </c>
      <c r="F24404">
        <v>30060</v>
      </c>
      <c r="G24404">
        <v>32280</v>
      </c>
      <c r="H24404">
        <v>34500</v>
      </c>
      <c r="I24404">
        <v>36720</v>
      </c>
      <c r="K24404" t="s">
        <v>57</v>
      </c>
    </row>
    <row r="24405" spans="1:11" x14ac:dyDescent="0.25">
      <c r="A24405" t="s">
        <v>28124</v>
      </c>
      <c r="B24405">
        <v>26000</v>
      </c>
      <c r="C24405">
        <v>29700</v>
      </c>
      <c r="D24405">
        <v>33400</v>
      </c>
      <c r="E24405">
        <v>37100</v>
      </c>
      <c r="F24405">
        <v>40100</v>
      </c>
      <c r="G24405">
        <v>43050</v>
      </c>
      <c r="H24405">
        <v>46050</v>
      </c>
      <c r="I24405">
        <v>49000</v>
      </c>
      <c r="K24405" t="s">
        <v>57</v>
      </c>
    </row>
    <row r="24406" spans="1:11" x14ac:dyDescent="0.25">
      <c r="A24406" t="s">
        <v>8116</v>
      </c>
      <c r="B24406">
        <v>9750</v>
      </c>
      <c r="C24406">
        <v>11150</v>
      </c>
      <c r="D24406">
        <v>12550</v>
      </c>
      <c r="E24406">
        <v>13900</v>
      </c>
      <c r="F24406">
        <v>15050</v>
      </c>
      <c r="G24406">
        <v>16150</v>
      </c>
      <c r="H24406">
        <v>17250</v>
      </c>
      <c r="I24406">
        <v>18350</v>
      </c>
      <c r="K24406" t="s">
        <v>57</v>
      </c>
    </row>
    <row r="24407" spans="1:11" x14ac:dyDescent="0.25">
      <c r="A24407" t="s">
        <v>14769</v>
      </c>
      <c r="B24407">
        <v>16200</v>
      </c>
      <c r="C24407">
        <v>18550</v>
      </c>
      <c r="D24407">
        <v>20850</v>
      </c>
      <c r="E24407">
        <v>23200</v>
      </c>
      <c r="F24407">
        <v>25050</v>
      </c>
      <c r="G24407">
        <v>26900</v>
      </c>
      <c r="H24407">
        <v>28750</v>
      </c>
      <c r="I24407">
        <v>30600</v>
      </c>
      <c r="K24407" t="s">
        <v>57</v>
      </c>
    </row>
    <row r="24408" spans="1:11" x14ac:dyDescent="0.25">
      <c r="A24408" t="s">
        <v>21447</v>
      </c>
      <c r="B24408">
        <v>19440</v>
      </c>
      <c r="C24408">
        <v>22260</v>
      </c>
      <c r="D24408">
        <v>25020</v>
      </c>
      <c r="E24408">
        <v>27840</v>
      </c>
      <c r="F24408">
        <v>30060</v>
      </c>
      <c r="G24408">
        <v>32280</v>
      </c>
      <c r="H24408">
        <v>34500</v>
      </c>
      <c r="I24408">
        <v>36720</v>
      </c>
      <c r="K24408" t="s">
        <v>57</v>
      </c>
    </row>
    <row r="24409" spans="1:11" x14ac:dyDescent="0.25">
      <c r="A24409" t="s">
        <v>28125</v>
      </c>
      <c r="B24409">
        <v>26000</v>
      </c>
      <c r="C24409">
        <v>29700</v>
      </c>
      <c r="D24409">
        <v>33400</v>
      </c>
      <c r="E24409">
        <v>37100</v>
      </c>
      <c r="F24409">
        <v>40100</v>
      </c>
      <c r="G24409">
        <v>43050</v>
      </c>
      <c r="H24409">
        <v>46050</v>
      </c>
      <c r="I24409">
        <v>49000</v>
      </c>
      <c r="K24409" t="s">
        <v>57</v>
      </c>
    </row>
    <row r="24410" spans="1:11" x14ac:dyDescent="0.25">
      <c r="A24410" t="s">
        <v>8117</v>
      </c>
      <c r="B24410">
        <v>9750</v>
      </c>
      <c r="C24410">
        <v>11150</v>
      </c>
      <c r="D24410">
        <v>12550</v>
      </c>
      <c r="E24410">
        <v>13900</v>
      </c>
      <c r="F24410">
        <v>15050</v>
      </c>
      <c r="G24410">
        <v>16150</v>
      </c>
      <c r="H24410">
        <v>17250</v>
      </c>
      <c r="I24410">
        <v>18350</v>
      </c>
      <c r="K24410" t="s">
        <v>57</v>
      </c>
    </row>
    <row r="24411" spans="1:11" x14ac:dyDescent="0.25">
      <c r="A24411" t="s">
        <v>14770</v>
      </c>
      <c r="B24411">
        <v>16200</v>
      </c>
      <c r="C24411">
        <v>18550</v>
      </c>
      <c r="D24411">
        <v>20850</v>
      </c>
      <c r="E24411">
        <v>23200</v>
      </c>
      <c r="F24411">
        <v>25050</v>
      </c>
      <c r="G24411">
        <v>26900</v>
      </c>
      <c r="H24411">
        <v>28750</v>
      </c>
      <c r="I24411">
        <v>30600</v>
      </c>
      <c r="K24411" t="s">
        <v>57</v>
      </c>
    </row>
    <row r="24412" spans="1:11" x14ac:dyDescent="0.25">
      <c r="A24412" t="s">
        <v>21448</v>
      </c>
      <c r="B24412">
        <v>19440</v>
      </c>
      <c r="C24412">
        <v>22260</v>
      </c>
      <c r="D24412">
        <v>25020</v>
      </c>
      <c r="E24412">
        <v>27840</v>
      </c>
      <c r="F24412">
        <v>30060</v>
      </c>
      <c r="G24412">
        <v>32280</v>
      </c>
      <c r="H24412">
        <v>34500</v>
      </c>
      <c r="I24412">
        <v>36720</v>
      </c>
      <c r="K24412" t="s">
        <v>57</v>
      </c>
    </row>
    <row r="24413" spans="1:11" x14ac:dyDescent="0.25">
      <c r="A24413" t="s">
        <v>28126</v>
      </c>
      <c r="B24413">
        <v>26000</v>
      </c>
      <c r="C24413">
        <v>29700</v>
      </c>
      <c r="D24413">
        <v>33400</v>
      </c>
      <c r="E24413">
        <v>37100</v>
      </c>
      <c r="F24413">
        <v>40100</v>
      </c>
      <c r="G24413">
        <v>43050</v>
      </c>
      <c r="H24413">
        <v>46050</v>
      </c>
      <c r="I24413">
        <v>49000</v>
      </c>
      <c r="K24413" t="s">
        <v>57</v>
      </c>
    </row>
    <row r="24414" spans="1:11" x14ac:dyDescent="0.25">
      <c r="A24414" t="s">
        <v>8118</v>
      </c>
      <c r="B24414">
        <v>9750</v>
      </c>
      <c r="C24414">
        <v>11150</v>
      </c>
      <c r="D24414">
        <v>12550</v>
      </c>
      <c r="E24414">
        <v>13900</v>
      </c>
      <c r="F24414">
        <v>15050</v>
      </c>
      <c r="G24414">
        <v>16150</v>
      </c>
      <c r="H24414">
        <v>17250</v>
      </c>
      <c r="I24414">
        <v>18350</v>
      </c>
      <c r="K24414" t="s">
        <v>57</v>
      </c>
    </row>
    <row r="24415" spans="1:11" x14ac:dyDescent="0.25">
      <c r="A24415" t="s">
        <v>14771</v>
      </c>
      <c r="B24415">
        <v>16200</v>
      </c>
      <c r="C24415">
        <v>18550</v>
      </c>
      <c r="D24415">
        <v>20850</v>
      </c>
      <c r="E24415">
        <v>23200</v>
      </c>
      <c r="F24415">
        <v>25050</v>
      </c>
      <c r="G24415">
        <v>26900</v>
      </c>
      <c r="H24415">
        <v>28750</v>
      </c>
      <c r="I24415">
        <v>30600</v>
      </c>
      <c r="K24415" t="s">
        <v>57</v>
      </c>
    </row>
    <row r="24416" spans="1:11" x14ac:dyDescent="0.25">
      <c r="A24416" t="s">
        <v>21449</v>
      </c>
      <c r="B24416">
        <v>19440</v>
      </c>
      <c r="C24416">
        <v>22260</v>
      </c>
      <c r="D24416">
        <v>25020</v>
      </c>
      <c r="E24416">
        <v>27840</v>
      </c>
      <c r="F24416">
        <v>30060</v>
      </c>
      <c r="G24416">
        <v>32280</v>
      </c>
      <c r="H24416">
        <v>34500</v>
      </c>
      <c r="I24416">
        <v>36720</v>
      </c>
      <c r="K24416" t="s">
        <v>57</v>
      </c>
    </row>
    <row r="24417" spans="1:11" x14ac:dyDescent="0.25">
      <c r="A24417" t="s">
        <v>28127</v>
      </c>
      <c r="B24417">
        <v>26000</v>
      </c>
      <c r="C24417">
        <v>29700</v>
      </c>
      <c r="D24417">
        <v>33400</v>
      </c>
      <c r="E24417">
        <v>37100</v>
      </c>
      <c r="F24417">
        <v>40100</v>
      </c>
      <c r="G24417">
        <v>43050</v>
      </c>
      <c r="H24417">
        <v>46050</v>
      </c>
      <c r="I24417">
        <v>49000</v>
      </c>
      <c r="K24417" t="s">
        <v>57</v>
      </c>
    </row>
    <row r="24418" spans="1:11" x14ac:dyDescent="0.25">
      <c r="A24418" t="s">
        <v>8119</v>
      </c>
      <c r="B24418">
        <v>9900</v>
      </c>
      <c r="C24418">
        <v>11300</v>
      </c>
      <c r="D24418">
        <v>12750</v>
      </c>
      <c r="E24418">
        <v>14150</v>
      </c>
      <c r="F24418">
        <v>15300</v>
      </c>
      <c r="G24418">
        <v>16400</v>
      </c>
      <c r="H24418">
        <v>17550</v>
      </c>
      <c r="I24418">
        <v>18700</v>
      </c>
      <c r="K24418" t="s">
        <v>57</v>
      </c>
    </row>
    <row r="24419" spans="1:11" x14ac:dyDescent="0.25">
      <c r="A24419" t="s">
        <v>14772</v>
      </c>
      <c r="B24419">
        <v>16500</v>
      </c>
      <c r="C24419">
        <v>18850</v>
      </c>
      <c r="D24419">
        <v>21200</v>
      </c>
      <c r="E24419">
        <v>23550</v>
      </c>
      <c r="F24419">
        <v>25450</v>
      </c>
      <c r="G24419">
        <v>27300</v>
      </c>
      <c r="H24419">
        <v>29200</v>
      </c>
      <c r="I24419">
        <v>31100</v>
      </c>
      <c r="K24419" t="s">
        <v>57</v>
      </c>
    </row>
    <row r="24420" spans="1:11" x14ac:dyDescent="0.25">
      <c r="A24420" t="s">
        <v>21450</v>
      </c>
      <c r="B24420">
        <v>19800</v>
      </c>
      <c r="C24420">
        <v>22620</v>
      </c>
      <c r="D24420">
        <v>25440</v>
      </c>
      <c r="E24420">
        <v>28260</v>
      </c>
      <c r="F24420">
        <v>30540</v>
      </c>
      <c r="G24420">
        <v>32760</v>
      </c>
      <c r="H24420">
        <v>35040</v>
      </c>
      <c r="I24420">
        <v>37320</v>
      </c>
      <c r="K24420" t="s">
        <v>57</v>
      </c>
    </row>
    <row r="24421" spans="1:11" x14ac:dyDescent="0.25">
      <c r="A24421" t="s">
        <v>28128</v>
      </c>
      <c r="B24421">
        <v>26400</v>
      </c>
      <c r="C24421">
        <v>30150</v>
      </c>
      <c r="D24421">
        <v>33950</v>
      </c>
      <c r="E24421">
        <v>37700</v>
      </c>
      <c r="F24421">
        <v>40700</v>
      </c>
      <c r="G24421">
        <v>43750</v>
      </c>
      <c r="H24421">
        <v>46750</v>
      </c>
      <c r="I24421">
        <v>49750</v>
      </c>
      <c r="K24421" t="s">
        <v>57</v>
      </c>
    </row>
    <row r="24422" spans="1:11" x14ac:dyDescent="0.25">
      <c r="A24422" t="s">
        <v>8120</v>
      </c>
      <c r="B24422">
        <v>9950</v>
      </c>
      <c r="C24422">
        <v>11350</v>
      </c>
      <c r="D24422">
        <v>12750</v>
      </c>
      <c r="E24422">
        <v>14150</v>
      </c>
      <c r="F24422">
        <v>15300</v>
      </c>
      <c r="G24422">
        <v>16450</v>
      </c>
      <c r="H24422">
        <v>17550</v>
      </c>
      <c r="I24422">
        <v>18700</v>
      </c>
      <c r="K24422" t="s">
        <v>57</v>
      </c>
    </row>
    <row r="24423" spans="1:11" x14ac:dyDescent="0.25">
      <c r="A24423" t="s">
        <v>14773</v>
      </c>
      <c r="B24423">
        <v>16550</v>
      </c>
      <c r="C24423">
        <v>18900</v>
      </c>
      <c r="D24423">
        <v>21250</v>
      </c>
      <c r="E24423">
        <v>23600</v>
      </c>
      <c r="F24423">
        <v>25500</v>
      </c>
      <c r="G24423">
        <v>27400</v>
      </c>
      <c r="H24423">
        <v>29300</v>
      </c>
      <c r="I24423">
        <v>31200</v>
      </c>
      <c r="K24423" t="s">
        <v>57</v>
      </c>
    </row>
    <row r="24424" spans="1:11" x14ac:dyDescent="0.25">
      <c r="A24424" t="s">
        <v>21451</v>
      </c>
      <c r="B24424">
        <v>19860</v>
      </c>
      <c r="C24424">
        <v>22680</v>
      </c>
      <c r="D24424">
        <v>25500</v>
      </c>
      <c r="E24424">
        <v>28320</v>
      </c>
      <c r="F24424">
        <v>30600</v>
      </c>
      <c r="G24424">
        <v>32880</v>
      </c>
      <c r="H24424">
        <v>35160</v>
      </c>
      <c r="I24424">
        <v>37440</v>
      </c>
      <c r="K24424" t="s">
        <v>57</v>
      </c>
    </row>
    <row r="24425" spans="1:11" x14ac:dyDescent="0.25">
      <c r="A24425" t="s">
        <v>28129</v>
      </c>
      <c r="B24425">
        <v>26450</v>
      </c>
      <c r="C24425">
        <v>30200</v>
      </c>
      <c r="D24425">
        <v>34000</v>
      </c>
      <c r="E24425">
        <v>37750</v>
      </c>
      <c r="F24425">
        <v>40800</v>
      </c>
      <c r="G24425">
        <v>43800</v>
      </c>
      <c r="H24425">
        <v>46850</v>
      </c>
      <c r="I24425">
        <v>49850</v>
      </c>
      <c r="K24425" t="s">
        <v>57</v>
      </c>
    </row>
    <row r="24426" spans="1:11" x14ac:dyDescent="0.25">
      <c r="A24426" t="s">
        <v>8121</v>
      </c>
      <c r="B24426">
        <v>10300</v>
      </c>
      <c r="C24426">
        <v>11750</v>
      </c>
      <c r="D24426">
        <v>13200</v>
      </c>
      <c r="E24426">
        <v>14650</v>
      </c>
      <c r="F24426">
        <v>15850</v>
      </c>
      <c r="G24426">
        <v>17000</v>
      </c>
      <c r="H24426">
        <v>18200</v>
      </c>
      <c r="I24426">
        <v>19350</v>
      </c>
      <c r="K24426" t="s">
        <v>57</v>
      </c>
    </row>
    <row r="24427" spans="1:11" x14ac:dyDescent="0.25">
      <c r="A24427" t="s">
        <v>14774</v>
      </c>
      <c r="B24427">
        <v>17150</v>
      </c>
      <c r="C24427">
        <v>19600</v>
      </c>
      <c r="D24427">
        <v>22050</v>
      </c>
      <c r="E24427">
        <v>24450</v>
      </c>
      <c r="F24427">
        <v>26450</v>
      </c>
      <c r="G24427">
        <v>28400</v>
      </c>
      <c r="H24427">
        <v>30350</v>
      </c>
      <c r="I24427">
        <v>32300</v>
      </c>
      <c r="K24427" t="s">
        <v>57</v>
      </c>
    </row>
    <row r="24428" spans="1:11" x14ac:dyDescent="0.25">
      <c r="A24428" t="s">
        <v>21452</v>
      </c>
      <c r="B24428">
        <v>20580</v>
      </c>
      <c r="C24428">
        <v>23520</v>
      </c>
      <c r="D24428">
        <v>26460</v>
      </c>
      <c r="E24428">
        <v>29340</v>
      </c>
      <c r="F24428">
        <v>31740</v>
      </c>
      <c r="G24428">
        <v>34080</v>
      </c>
      <c r="H24428">
        <v>36420</v>
      </c>
      <c r="I24428">
        <v>38760</v>
      </c>
      <c r="K24428" t="s">
        <v>57</v>
      </c>
    </row>
    <row r="24429" spans="1:11" x14ac:dyDescent="0.25">
      <c r="A24429" t="s">
        <v>28130</v>
      </c>
      <c r="B24429">
        <v>27400</v>
      </c>
      <c r="C24429">
        <v>31300</v>
      </c>
      <c r="D24429">
        <v>35200</v>
      </c>
      <c r="E24429">
        <v>39100</v>
      </c>
      <c r="F24429">
        <v>42250</v>
      </c>
      <c r="G24429">
        <v>45400</v>
      </c>
      <c r="H24429">
        <v>48500</v>
      </c>
      <c r="I24429">
        <v>51650</v>
      </c>
      <c r="K24429" t="s">
        <v>57</v>
      </c>
    </row>
    <row r="24430" spans="1:11" x14ac:dyDescent="0.25">
      <c r="A24430" t="s">
        <v>8122</v>
      </c>
      <c r="B24430">
        <v>10400</v>
      </c>
      <c r="C24430">
        <v>11900</v>
      </c>
      <c r="D24430">
        <v>13400</v>
      </c>
      <c r="E24430">
        <v>14850</v>
      </c>
      <c r="F24430">
        <v>16050</v>
      </c>
      <c r="G24430">
        <v>17250</v>
      </c>
      <c r="H24430">
        <v>18450</v>
      </c>
      <c r="I24430">
        <v>19650</v>
      </c>
      <c r="K24430" t="s">
        <v>57</v>
      </c>
    </row>
    <row r="24431" spans="1:11" x14ac:dyDescent="0.25">
      <c r="A24431" t="s">
        <v>14775</v>
      </c>
      <c r="B24431">
        <v>17350</v>
      </c>
      <c r="C24431">
        <v>19800</v>
      </c>
      <c r="D24431">
        <v>22300</v>
      </c>
      <c r="E24431">
        <v>24750</v>
      </c>
      <c r="F24431">
        <v>26750</v>
      </c>
      <c r="G24431">
        <v>28750</v>
      </c>
      <c r="H24431">
        <v>30700</v>
      </c>
      <c r="I24431">
        <v>32700</v>
      </c>
      <c r="K24431" t="s">
        <v>57</v>
      </c>
    </row>
    <row r="24432" spans="1:11" x14ac:dyDescent="0.25">
      <c r="A24432" t="s">
        <v>21453</v>
      </c>
      <c r="B24432">
        <v>20820</v>
      </c>
      <c r="C24432">
        <v>23760</v>
      </c>
      <c r="D24432">
        <v>26760</v>
      </c>
      <c r="E24432">
        <v>29700</v>
      </c>
      <c r="F24432">
        <v>32100</v>
      </c>
      <c r="G24432">
        <v>34500</v>
      </c>
      <c r="H24432">
        <v>36840</v>
      </c>
      <c r="I24432">
        <v>39240</v>
      </c>
      <c r="K24432" t="s">
        <v>57</v>
      </c>
    </row>
    <row r="24433" spans="1:11" x14ac:dyDescent="0.25">
      <c r="A24433" t="s">
        <v>28131</v>
      </c>
      <c r="B24433">
        <v>27750</v>
      </c>
      <c r="C24433">
        <v>31700</v>
      </c>
      <c r="D24433">
        <v>35650</v>
      </c>
      <c r="E24433">
        <v>39600</v>
      </c>
      <c r="F24433">
        <v>42800</v>
      </c>
      <c r="G24433">
        <v>45950</v>
      </c>
      <c r="H24433">
        <v>49150</v>
      </c>
      <c r="I24433">
        <v>52300</v>
      </c>
      <c r="K24433" t="s">
        <v>57</v>
      </c>
    </row>
    <row r="24434" spans="1:11" x14ac:dyDescent="0.25">
      <c r="A24434" t="s">
        <v>8123</v>
      </c>
      <c r="B24434">
        <v>10550</v>
      </c>
      <c r="C24434">
        <v>12050</v>
      </c>
      <c r="D24434">
        <v>13550</v>
      </c>
      <c r="E24434">
        <v>15050</v>
      </c>
      <c r="F24434">
        <v>16300</v>
      </c>
      <c r="G24434">
        <v>17500</v>
      </c>
      <c r="H24434">
        <v>18700</v>
      </c>
      <c r="I24434">
        <v>19900</v>
      </c>
      <c r="K24434" t="s">
        <v>57</v>
      </c>
    </row>
    <row r="24435" spans="1:11" x14ac:dyDescent="0.25">
      <c r="A24435" t="s">
        <v>14776</v>
      </c>
      <c r="B24435">
        <v>17550</v>
      </c>
      <c r="C24435">
        <v>20050</v>
      </c>
      <c r="D24435">
        <v>22550</v>
      </c>
      <c r="E24435">
        <v>25050</v>
      </c>
      <c r="F24435">
        <v>27100</v>
      </c>
      <c r="G24435">
        <v>29100</v>
      </c>
      <c r="H24435">
        <v>31100</v>
      </c>
      <c r="I24435">
        <v>33100</v>
      </c>
      <c r="K24435" t="s">
        <v>57</v>
      </c>
    </row>
    <row r="24436" spans="1:11" x14ac:dyDescent="0.25">
      <c r="A24436" t="s">
        <v>21454</v>
      </c>
      <c r="B24436">
        <v>21060</v>
      </c>
      <c r="C24436">
        <v>24060</v>
      </c>
      <c r="D24436">
        <v>27060</v>
      </c>
      <c r="E24436">
        <v>30060</v>
      </c>
      <c r="F24436">
        <v>32520</v>
      </c>
      <c r="G24436">
        <v>34920</v>
      </c>
      <c r="H24436">
        <v>37320</v>
      </c>
      <c r="I24436">
        <v>39720</v>
      </c>
      <c r="K24436" t="s">
        <v>57</v>
      </c>
    </row>
    <row r="24437" spans="1:11" x14ac:dyDescent="0.25">
      <c r="A24437" t="s">
        <v>28132</v>
      </c>
      <c r="B24437">
        <v>28100</v>
      </c>
      <c r="C24437">
        <v>32100</v>
      </c>
      <c r="D24437">
        <v>36100</v>
      </c>
      <c r="E24437">
        <v>40100</v>
      </c>
      <c r="F24437">
        <v>43350</v>
      </c>
      <c r="G24437">
        <v>46550</v>
      </c>
      <c r="H24437">
        <v>49750</v>
      </c>
      <c r="I24437">
        <v>52950</v>
      </c>
      <c r="K24437" t="s">
        <v>57</v>
      </c>
    </row>
    <row r="24438" spans="1:11" x14ac:dyDescent="0.25">
      <c r="A24438" t="s">
        <v>8124</v>
      </c>
      <c r="B24438">
        <v>10050</v>
      </c>
      <c r="C24438">
        <v>11450</v>
      </c>
      <c r="D24438">
        <v>12900</v>
      </c>
      <c r="E24438">
        <v>14300</v>
      </c>
      <c r="F24438">
        <v>15450</v>
      </c>
      <c r="G24438">
        <v>16600</v>
      </c>
      <c r="H24438">
        <v>17750</v>
      </c>
      <c r="I24438">
        <v>18900</v>
      </c>
      <c r="K24438" t="s">
        <v>57</v>
      </c>
    </row>
    <row r="24439" spans="1:11" x14ac:dyDescent="0.25">
      <c r="A24439" t="s">
        <v>14777</v>
      </c>
      <c r="B24439">
        <v>16700</v>
      </c>
      <c r="C24439">
        <v>19050</v>
      </c>
      <c r="D24439">
        <v>21450</v>
      </c>
      <c r="E24439">
        <v>23800</v>
      </c>
      <c r="F24439">
        <v>25750</v>
      </c>
      <c r="G24439">
        <v>27650</v>
      </c>
      <c r="H24439">
        <v>29550</v>
      </c>
      <c r="I24439">
        <v>31450</v>
      </c>
      <c r="K24439" t="s">
        <v>57</v>
      </c>
    </row>
    <row r="24440" spans="1:11" x14ac:dyDescent="0.25">
      <c r="A24440" t="s">
        <v>21455</v>
      </c>
      <c r="B24440">
        <v>20040</v>
      </c>
      <c r="C24440">
        <v>22860</v>
      </c>
      <c r="D24440">
        <v>25740</v>
      </c>
      <c r="E24440">
        <v>28560</v>
      </c>
      <c r="F24440">
        <v>30900</v>
      </c>
      <c r="G24440">
        <v>33180</v>
      </c>
      <c r="H24440">
        <v>35460</v>
      </c>
      <c r="I24440">
        <v>37740</v>
      </c>
      <c r="K24440" t="s">
        <v>57</v>
      </c>
    </row>
    <row r="24441" spans="1:11" x14ac:dyDescent="0.25">
      <c r="A24441" t="s">
        <v>28133</v>
      </c>
      <c r="B24441">
        <v>26700</v>
      </c>
      <c r="C24441">
        <v>30500</v>
      </c>
      <c r="D24441">
        <v>34300</v>
      </c>
      <c r="E24441">
        <v>38100</v>
      </c>
      <c r="F24441">
        <v>41150</v>
      </c>
      <c r="G24441">
        <v>44200</v>
      </c>
      <c r="H24441">
        <v>47250</v>
      </c>
      <c r="I24441">
        <v>50300</v>
      </c>
      <c r="K24441" t="s">
        <v>57</v>
      </c>
    </row>
    <row r="24442" spans="1:11" x14ac:dyDescent="0.25">
      <c r="A24442" t="s">
        <v>8125</v>
      </c>
      <c r="B24442">
        <v>11770</v>
      </c>
      <c r="C24442">
        <v>15930</v>
      </c>
      <c r="D24442">
        <v>20090</v>
      </c>
      <c r="E24442">
        <v>24000</v>
      </c>
      <c r="F24442">
        <v>25950</v>
      </c>
      <c r="G24442">
        <v>27850</v>
      </c>
      <c r="H24442">
        <v>29800</v>
      </c>
      <c r="I24442">
        <v>31700</v>
      </c>
      <c r="J24442">
        <v>33600</v>
      </c>
      <c r="K24442" t="s">
        <v>57</v>
      </c>
    </row>
    <row r="24443" spans="1:11" x14ac:dyDescent="0.25">
      <c r="A24443" t="s">
        <v>14778</v>
      </c>
      <c r="B24443">
        <v>16800</v>
      </c>
      <c r="C24443">
        <v>19200</v>
      </c>
      <c r="D24443">
        <v>21600</v>
      </c>
      <c r="E24443">
        <v>24000</v>
      </c>
      <c r="F24443">
        <v>25950</v>
      </c>
      <c r="G24443">
        <v>27850</v>
      </c>
      <c r="H24443">
        <v>29800</v>
      </c>
      <c r="I24443">
        <v>31700</v>
      </c>
      <c r="J24443">
        <v>33600</v>
      </c>
      <c r="K24443" t="s">
        <v>57</v>
      </c>
    </row>
    <row r="24444" spans="1:11" x14ac:dyDescent="0.25">
      <c r="A24444" t="s">
        <v>21456</v>
      </c>
      <c r="B24444">
        <v>20160</v>
      </c>
      <c r="C24444">
        <v>23040</v>
      </c>
      <c r="D24444">
        <v>25920</v>
      </c>
      <c r="E24444">
        <v>28800</v>
      </c>
      <c r="F24444">
        <v>31140</v>
      </c>
      <c r="G24444">
        <v>33420</v>
      </c>
      <c r="H24444">
        <v>35760</v>
      </c>
      <c r="I24444">
        <v>38040</v>
      </c>
      <c r="J24444">
        <v>40320</v>
      </c>
      <c r="K24444" t="s">
        <v>57</v>
      </c>
    </row>
    <row r="24445" spans="1:11" x14ac:dyDescent="0.25">
      <c r="A24445" t="s">
        <v>28134</v>
      </c>
      <c r="B24445">
        <v>26900</v>
      </c>
      <c r="C24445">
        <v>30750</v>
      </c>
      <c r="D24445">
        <v>34600</v>
      </c>
      <c r="E24445">
        <v>38400</v>
      </c>
      <c r="F24445">
        <v>41500</v>
      </c>
      <c r="G24445">
        <v>44550</v>
      </c>
      <c r="H24445">
        <v>47650</v>
      </c>
      <c r="I24445">
        <v>50700</v>
      </c>
      <c r="J24445">
        <v>53750</v>
      </c>
      <c r="K24445" t="s">
        <v>57</v>
      </c>
    </row>
    <row r="24446" spans="1:11" x14ac:dyDescent="0.25">
      <c r="A24446" t="s">
        <v>8126</v>
      </c>
      <c r="B24446">
        <v>11880</v>
      </c>
      <c r="C24446">
        <v>16020</v>
      </c>
      <c r="D24446">
        <v>20160</v>
      </c>
      <c r="E24446">
        <v>22800</v>
      </c>
      <c r="F24446">
        <v>24650</v>
      </c>
      <c r="G24446">
        <v>26450</v>
      </c>
      <c r="H24446">
        <v>28300</v>
      </c>
      <c r="I24446">
        <v>30100</v>
      </c>
      <c r="J24446">
        <v>31950</v>
      </c>
      <c r="K24446" t="s">
        <v>57</v>
      </c>
    </row>
    <row r="24447" spans="1:11" x14ac:dyDescent="0.25">
      <c r="A24447" t="s">
        <v>14779</v>
      </c>
      <c r="B24447">
        <v>16000</v>
      </c>
      <c r="C24447">
        <v>18250</v>
      </c>
      <c r="D24447">
        <v>20550</v>
      </c>
      <c r="E24447">
        <v>22800</v>
      </c>
      <c r="F24447">
        <v>24650</v>
      </c>
      <c r="G24447">
        <v>26450</v>
      </c>
      <c r="H24447">
        <v>28300</v>
      </c>
      <c r="I24447">
        <v>30100</v>
      </c>
      <c r="J24447">
        <v>31950</v>
      </c>
      <c r="K24447" t="s">
        <v>57</v>
      </c>
    </row>
    <row r="24448" spans="1:11" x14ac:dyDescent="0.25">
      <c r="A24448" t="s">
        <v>21457</v>
      </c>
      <c r="B24448">
        <v>19200</v>
      </c>
      <c r="C24448">
        <v>21900</v>
      </c>
      <c r="D24448">
        <v>24660</v>
      </c>
      <c r="E24448">
        <v>27360</v>
      </c>
      <c r="F24448">
        <v>29580</v>
      </c>
      <c r="G24448">
        <v>31740</v>
      </c>
      <c r="H24448">
        <v>33960</v>
      </c>
      <c r="I24448">
        <v>36120</v>
      </c>
      <c r="J24448">
        <v>38340</v>
      </c>
      <c r="K24448" t="s">
        <v>57</v>
      </c>
    </row>
    <row r="24449" spans="1:11" x14ac:dyDescent="0.25">
      <c r="A24449" t="s">
        <v>28135</v>
      </c>
      <c r="B24449">
        <v>25550</v>
      </c>
      <c r="C24449">
        <v>29200</v>
      </c>
      <c r="D24449">
        <v>32850</v>
      </c>
      <c r="E24449">
        <v>36500</v>
      </c>
      <c r="F24449">
        <v>39450</v>
      </c>
      <c r="G24449">
        <v>42350</v>
      </c>
      <c r="H24449">
        <v>45300</v>
      </c>
      <c r="I24449">
        <v>48200</v>
      </c>
      <c r="J24449">
        <v>51100</v>
      </c>
      <c r="K24449" t="s">
        <v>57</v>
      </c>
    </row>
    <row r="24450" spans="1:11" x14ac:dyDescent="0.25">
      <c r="A24450" t="s">
        <v>8127</v>
      </c>
      <c r="B24450">
        <v>12060</v>
      </c>
      <c r="C24450">
        <v>16240</v>
      </c>
      <c r="D24450">
        <v>20420</v>
      </c>
      <c r="E24450">
        <v>23250</v>
      </c>
      <c r="F24450">
        <v>25150</v>
      </c>
      <c r="G24450">
        <v>27000</v>
      </c>
      <c r="H24450">
        <v>28850</v>
      </c>
      <c r="I24450">
        <v>30700</v>
      </c>
      <c r="J24450">
        <v>32550</v>
      </c>
      <c r="K24450" t="s">
        <v>57</v>
      </c>
    </row>
    <row r="24451" spans="1:11" x14ac:dyDescent="0.25">
      <c r="A24451" t="s">
        <v>14780</v>
      </c>
      <c r="B24451">
        <v>16300</v>
      </c>
      <c r="C24451">
        <v>18600</v>
      </c>
      <c r="D24451">
        <v>20950</v>
      </c>
      <c r="E24451">
        <v>23250</v>
      </c>
      <c r="F24451">
        <v>25150</v>
      </c>
      <c r="G24451">
        <v>27000</v>
      </c>
      <c r="H24451">
        <v>28850</v>
      </c>
      <c r="I24451">
        <v>30700</v>
      </c>
      <c r="J24451">
        <v>32550</v>
      </c>
      <c r="K24451" t="s">
        <v>57</v>
      </c>
    </row>
    <row r="24452" spans="1:11" x14ac:dyDescent="0.25">
      <c r="A24452" t="s">
        <v>21458</v>
      </c>
      <c r="B24452">
        <v>19560</v>
      </c>
      <c r="C24452">
        <v>22320</v>
      </c>
      <c r="D24452">
        <v>25140</v>
      </c>
      <c r="E24452">
        <v>27900</v>
      </c>
      <c r="F24452">
        <v>30180</v>
      </c>
      <c r="G24452">
        <v>32400</v>
      </c>
      <c r="H24452">
        <v>34620</v>
      </c>
      <c r="I24452">
        <v>36840</v>
      </c>
      <c r="J24452">
        <v>39060</v>
      </c>
      <c r="K24452" t="s">
        <v>57</v>
      </c>
    </row>
    <row r="24453" spans="1:11" x14ac:dyDescent="0.25">
      <c r="A24453" t="s">
        <v>28136</v>
      </c>
      <c r="B24453">
        <v>26050</v>
      </c>
      <c r="C24453">
        <v>29800</v>
      </c>
      <c r="D24453">
        <v>33500</v>
      </c>
      <c r="E24453">
        <v>37200</v>
      </c>
      <c r="F24453">
        <v>40200</v>
      </c>
      <c r="G24453">
        <v>43200</v>
      </c>
      <c r="H24453">
        <v>46150</v>
      </c>
      <c r="I24453">
        <v>49150</v>
      </c>
      <c r="J24453">
        <v>52100</v>
      </c>
      <c r="K24453" t="s">
        <v>57</v>
      </c>
    </row>
    <row r="24454" spans="1:11" x14ac:dyDescent="0.25">
      <c r="A24454" t="s">
        <v>8128</v>
      </c>
      <c r="B24454">
        <v>12140</v>
      </c>
      <c r="C24454">
        <v>16460</v>
      </c>
      <c r="D24454">
        <v>20780</v>
      </c>
      <c r="E24454">
        <v>24450</v>
      </c>
      <c r="F24454">
        <v>26450</v>
      </c>
      <c r="G24454">
        <v>28400</v>
      </c>
      <c r="H24454">
        <v>30350</v>
      </c>
      <c r="I24454">
        <v>32300</v>
      </c>
      <c r="J24454">
        <v>34250</v>
      </c>
      <c r="K24454" t="s">
        <v>57</v>
      </c>
    </row>
    <row r="24455" spans="1:11" x14ac:dyDescent="0.25">
      <c r="A24455" t="s">
        <v>14781</v>
      </c>
      <c r="B24455">
        <v>17150</v>
      </c>
      <c r="C24455">
        <v>19600</v>
      </c>
      <c r="D24455">
        <v>22050</v>
      </c>
      <c r="E24455">
        <v>24450</v>
      </c>
      <c r="F24455">
        <v>26450</v>
      </c>
      <c r="G24455">
        <v>28400</v>
      </c>
      <c r="H24455">
        <v>30350</v>
      </c>
      <c r="I24455">
        <v>32300</v>
      </c>
      <c r="J24455">
        <v>34250</v>
      </c>
      <c r="K24455" t="s">
        <v>57</v>
      </c>
    </row>
    <row r="24456" spans="1:11" x14ac:dyDescent="0.25">
      <c r="A24456" t="s">
        <v>21459</v>
      </c>
      <c r="B24456">
        <v>20580</v>
      </c>
      <c r="C24456">
        <v>23520</v>
      </c>
      <c r="D24456">
        <v>26460</v>
      </c>
      <c r="E24456">
        <v>29340</v>
      </c>
      <c r="F24456">
        <v>31740</v>
      </c>
      <c r="G24456">
        <v>34080</v>
      </c>
      <c r="H24456">
        <v>36420</v>
      </c>
      <c r="I24456">
        <v>38760</v>
      </c>
      <c r="J24456">
        <v>41100</v>
      </c>
      <c r="K24456" t="s">
        <v>57</v>
      </c>
    </row>
    <row r="24457" spans="1:11" x14ac:dyDescent="0.25">
      <c r="A24457" t="s">
        <v>28137</v>
      </c>
      <c r="B24457">
        <v>27400</v>
      </c>
      <c r="C24457">
        <v>31300</v>
      </c>
      <c r="D24457">
        <v>35200</v>
      </c>
      <c r="E24457">
        <v>39100</v>
      </c>
      <c r="F24457">
        <v>42250</v>
      </c>
      <c r="G24457">
        <v>45400</v>
      </c>
      <c r="H24457">
        <v>48500</v>
      </c>
      <c r="I24457">
        <v>51650</v>
      </c>
      <c r="J24457">
        <v>54750</v>
      </c>
      <c r="K24457" t="s">
        <v>57</v>
      </c>
    </row>
    <row r="24458" spans="1:11" x14ac:dyDescent="0.25">
      <c r="A24458" t="s">
        <v>30840</v>
      </c>
      <c r="B24458">
        <v>12490</v>
      </c>
      <c r="C24458">
        <v>16910</v>
      </c>
      <c r="D24458">
        <v>21330</v>
      </c>
      <c r="E24458">
        <v>25750</v>
      </c>
      <c r="F24458">
        <v>28150</v>
      </c>
      <c r="G24458">
        <v>30250</v>
      </c>
      <c r="H24458">
        <v>32350</v>
      </c>
      <c r="I24458">
        <v>34400</v>
      </c>
      <c r="J24458">
        <v>36500</v>
      </c>
      <c r="K24458" t="s">
        <v>57</v>
      </c>
    </row>
    <row r="24459" spans="1:11" x14ac:dyDescent="0.25">
      <c r="A24459" t="s">
        <v>31317</v>
      </c>
      <c r="B24459">
        <v>18250</v>
      </c>
      <c r="C24459">
        <v>20850</v>
      </c>
      <c r="D24459">
        <v>23450</v>
      </c>
      <c r="E24459">
        <v>26050</v>
      </c>
      <c r="F24459">
        <v>28150</v>
      </c>
      <c r="G24459">
        <v>30250</v>
      </c>
      <c r="H24459">
        <v>32350</v>
      </c>
      <c r="I24459">
        <v>34400</v>
      </c>
      <c r="J24459">
        <v>36500</v>
      </c>
      <c r="K24459" t="s">
        <v>57</v>
      </c>
    </row>
    <row r="24460" spans="1:11" x14ac:dyDescent="0.25">
      <c r="A24460" t="s">
        <v>31794</v>
      </c>
      <c r="B24460">
        <v>21900</v>
      </c>
      <c r="C24460">
        <v>25020</v>
      </c>
      <c r="D24460">
        <v>28140</v>
      </c>
      <c r="E24460">
        <v>31260</v>
      </c>
      <c r="F24460">
        <v>33780</v>
      </c>
      <c r="G24460">
        <v>36300</v>
      </c>
      <c r="H24460">
        <v>38820</v>
      </c>
      <c r="I24460">
        <v>41280</v>
      </c>
      <c r="J24460">
        <v>43800</v>
      </c>
      <c r="K24460" t="s">
        <v>57</v>
      </c>
    </row>
    <row r="24461" spans="1:11" x14ac:dyDescent="0.25">
      <c r="A24461" t="s">
        <v>32269</v>
      </c>
      <c r="B24461">
        <v>29200</v>
      </c>
      <c r="C24461">
        <v>33400</v>
      </c>
      <c r="D24461">
        <v>37550</v>
      </c>
      <c r="E24461">
        <v>41700</v>
      </c>
      <c r="F24461">
        <v>45050</v>
      </c>
      <c r="G24461">
        <v>48400</v>
      </c>
      <c r="H24461">
        <v>51750</v>
      </c>
      <c r="I24461">
        <v>55050</v>
      </c>
      <c r="J24461">
        <v>58400</v>
      </c>
      <c r="K24461" t="s">
        <v>57</v>
      </c>
    </row>
    <row r="24462" spans="1:11" x14ac:dyDescent="0.25">
      <c r="A24462" t="s">
        <v>32754</v>
      </c>
      <c r="B24462">
        <v>12760</v>
      </c>
      <c r="C24462">
        <v>17240</v>
      </c>
      <c r="D24462">
        <v>21720</v>
      </c>
      <c r="E24462">
        <v>26200</v>
      </c>
      <c r="F24462">
        <v>29550</v>
      </c>
      <c r="G24462">
        <v>31750</v>
      </c>
      <c r="H24462">
        <v>33950</v>
      </c>
      <c r="I24462">
        <v>36150</v>
      </c>
      <c r="J24462">
        <v>38300</v>
      </c>
      <c r="K24462" t="s">
        <v>57</v>
      </c>
    </row>
    <row r="24463" spans="1:11" x14ac:dyDescent="0.25">
      <c r="A24463" t="s">
        <v>33229</v>
      </c>
      <c r="B24463">
        <v>19150</v>
      </c>
      <c r="C24463">
        <v>21900</v>
      </c>
      <c r="D24463">
        <v>24650</v>
      </c>
      <c r="E24463">
        <v>27350</v>
      </c>
      <c r="F24463">
        <v>29550</v>
      </c>
      <c r="G24463">
        <v>31750</v>
      </c>
      <c r="H24463">
        <v>33950</v>
      </c>
      <c r="I24463">
        <v>36150</v>
      </c>
      <c r="J24463">
        <v>38300</v>
      </c>
      <c r="K24463" t="s">
        <v>57</v>
      </c>
    </row>
    <row r="24464" spans="1:11" x14ac:dyDescent="0.25">
      <c r="A24464" t="s">
        <v>33704</v>
      </c>
      <c r="B24464">
        <v>22980</v>
      </c>
      <c r="C24464">
        <v>26280</v>
      </c>
      <c r="D24464">
        <v>29580</v>
      </c>
      <c r="E24464">
        <v>32820</v>
      </c>
      <c r="F24464">
        <v>35460</v>
      </c>
      <c r="G24464">
        <v>38100</v>
      </c>
      <c r="H24464">
        <v>40740</v>
      </c>
      <c r="I24464">
        <v>43380</v>
      </c>
      <c r="J24464">
        <v>45960</v>
      </c>
      <c r="K24464" t="s">
        <v>57</v>
      </c>
    </row>
    <row r="24465" spans="1:11" x14ac:dyDescent="0.25">
      <c r="A24465" t="s">
        <v>34181</v>
      </c>
      <c r="B24465">
        <v>30650</v>
      </c>
      <c r="C24465">
        <v>35000</v>
      </c>
      <c r="D24465">
        <v>39400</v>
      </c>
      <c r="E24465">
        <v>43750</v>
      </c>
      <c r="F24465">
        <v>47250</v>
      </c>
      <c r="G24465">
        <v>50750</v>
      </c>
      <c r="H24465">
        <v>54250</v>
      </c>
      <c r="I24465">
        <v>57750</v>
      </c>
      <c r="J24465">
        <v>61250</v>
      </c>
      <c r="K24465" t="s">
        <v>57</v>
      </c>
    </row>
    <row r="24466" spans="1:11" x14ac:dyDescent="0.25">
      <c r="A24466" t="s">
        <v>35577</v>
      </c>
      <c r="B24466">
        <v>12880</v>
      </c>
      <c r="C24466">
        <v>17420</v>
      </c>
      <c r="D24466">
        <v>21960</v>
      </c>
      <c r="E24466">
        <v>26500</v>
      </c>
      <c r="F24466">
        <v>29650</v>
      </c>
      <c r="G24466">
        <v>31850</v>
      </c>
      <c r="H24466">
        <v>34050</v>
      </c>
      <c r="I24466">
        <v>36250</v>
      </c>
      <c r="J24466">
        <v>38450</v>
      </c>
      <c r="K24466" t="s">
        <v>57</v>
      </c>
    </row>
    <row r="24467" spans="1:11" x14ac:dyDescent="0.25">
      <c r="A24467" t="s">
        <v>35578</v>
      </c>
      <c r="B24467">
        <v>19250</v>
      </c>
      <c r="C24467">
        <v>22000</v>
      </c>
      <c r="D24467">
        <v>24750</v>
      </c>
      <c r="E24467">
        <v>27450</v>
      </c>
      <c r="F24467">
        <v>29650</v>
      </c>
      <c r="G24467">
        <v>31850</v>
      </c>
      <c r="H24467">
        <v>34050</v>
      </c>
      <c r="I24467">
        <v>36250</v>
      </c>
      <c r="J24467">
        <v>38450</v>
      </c>
      <c r="K24467" t="s">
        <v>57</v>
      </c>
    </row>
    <row r="24468" spans="1:11" x14ac:dyDescent="0.25">
      <c r="A24468" t="s">
        <v>35579</v>
      </c>
      <c r="B24468">
        <v>23100</v>
      </c>
      <c r="C24468">
        <v>26400</v>
      </c>
      <c r="D24468">
        <v>29700</v>
      </c>
      <c r="E24468">
        <v>32940</v>
      </c>
      <c r="F24468">
        <v>35580</v>
      </c>
      <c r="G24468">
        <v>38220</v>
      </c>
      <c r="H24468">
        <v>40860</v>
      </c>
      <c r="I24468">
        <v>43500</v>
      </c>
      <c r="J24468">
        <v>46140</v>
      </c>
      <c r="K24468" t="s">
        <v>57</v>
      </c>
    </row>
    <row r="24469" spans="1:11" x14ac:dyDescent="0.25">
      <c r="A24469" t="s">
        <v>35580</v>
      </c>
      <c r="B24469">
        <v>30750</v>
      </c>
      <c r="C24469">
        <v>35150</v>
      </c>
      <c r="D24469">
        <v>39550</v>
      </c>
      <c r="E24469">
        <v>43900</v>
      </c>
      <c r="F24469">
        <v>47450</v>
      </c>
      <c r="G24469">
        <v>50950</v>
      </c>
      <c r="H24469">
        <v>54450</v>
      </c>
      <c r="I24469">
        <v>57950</v>
      </c>
      <c r="J24469">
        <v>61500</v>
      </c>
      <c r="K24469" t="s">
        <v>57</v>
      </c>
    </row>
    <row r="24470" spans="1:11" x14ac:dyDescent="0.25">
      <c r="A24470" t="s">
        <v>36577</v>
      </c>
      <c r="B24470">
        <v>13590</v>
      </c>
      <c r="C24470">
        <v>18310</v>
      </c>
      <c r="D24470">
        <v>23030</v>
      </c>
      <c r="E24470">
        <v>27750</v>
      </c>
      <c r="F24470">
        <v>32470</v>
      </c>
      <c r="G24470">
        <v>35650</v>
      </c>
      <c r="H24470">
        <v>38100</v>
      </c>
      <c r="I24470">
        <v>40550</v>
      </c>
      <c r="J24470">
        <v>43000</v>
      </c>
      <c r="K24470" t="s">
        <v>57</v>
      </c>
    </row>
    <row r="24471" spans="1:11" x14ac:dyDescent="0.25">
      <c r="A24471" t="s">
        <v>37053</v>
      </c>
      <c r="B24471">
        <v>21500</v>
      </c>
      <c r="C24471">
        <v>24600</v>
      </c>
      <c r="D24471">
        <v>27650</v>
      </c>
      <c r="E24471">
        <v>30700</v>
      </c>
      <c r="F24471">
        <v>33200</v>
      </c>
      <c r="G24471">
        <v>35650</v>
      </c>
      <c r="H24471">
        <v>38100</v>
      </c>
      <c r="I24471">
        <v>40550</v>
      </c>
      <c r="J24471">
        <v>43000</v>
      </c>
      <c r="K24471" t="s">
        <v>57</v>
      </c>
    </row>
    <row r="24472" spans="1:11" x14ac:dyDescent="0.25">
      <c r="A24472" t="s">
        <v>37529</v>
      </c>
      <c r="B24472">
        <v>25800</v>
      </c>
      <c r="C24472">
        <v>29520</v>
      </c>
      <c r="D24472">
        <v>33180</v>
      </c>
      <c r="E24472">
        <v>36840</v>
      </c>
      <c r="F24472">
        <v>39840</v>
      </c>
      <c r="G24472">
        <v>42780</v>
      </c>
      <c r="H24472">
        <v>45720</v>
      </c>
      <c r="I24472">
        <v>48660</v>
      </c>
      <c r="J24472">
        <v>51600</v>
      </c>
      <c r="K24472" t="s">
        <v>57</v>
      </c>
    </row>
    <row r="24473" spans="1:11" x14ac:dyDescent="0.25">
      <c r="A24473" t="s">
        <v>38006</v>
      </c>
      <c r="B24473">
        <v>34400</v>
      </c>
      <c r="C24473">
        <v>39300</v>
      </c>
      <c r="D24473">
        <v>44200</v>
      </c>
      <c r="E24473">
        <v>49100</v>
      </c>
      <c r="F24473">
        <v>53050</v>
      </c>
      <c r="G24473">
        <v>57000</v>
      </c>
      <c r="H24473">
        <v>60900</v>
      </c>
      <c r="I24473">
        <v>64850</v>
      </c>
      <c r="J24473">
        <v>68750</v>
      </c>
      <c r="K24473" t="s">
        <v>57</v>
      </c>
    </row>
    <row r="24474" spans="1:11" x14ac:dyDescent="0.25">
      <c r="A24474" t="s">
        <v>38489</v>
      </c>
      <c r="B24474">
        <v>14580</v>
      </c>
      <c r="C24474">
        <v>19720</v>
      </c>
      <c r="D24474">
        <v>24860</v>
      </c>
      <c r="E24474">
        <v>30000</v>
      </c>
      <c r="F24474">
        <v>35100</v>
      </c>
      <c r="G24474">
        <v>37700</v>
      </c>
      <c r="H24474">
        <v>40300</v>
      </c>
      <c r="I24474">
        <v>42900</v>
      </c>
      <c r="J24474">
        <v>45500</v>
      </c>
      <c r="K24474" t="s">
        <v>57</v>
      </c>
    </row>
    <row r="24475" spans="1:11" x14ac:dyDescent="0.25">
      <c r="A24475" t="s">
        <v>38966</v>
      </c>
      <c r="B24475">
        <v>22750</v>
      </c>
      <c r="C24475">
        <v>26000</v>
      </c>
      <c r="D24475">
        <v>29250</v>
      </c>
      <c r="E24475">
        <v>32500</v>
      </c>
      <c r="F24475">
        <v>35100</v>
      </c>
      <c r="G24475">
        <v>37700</v>
      </c>
      <c r="H24475">
        <v>40300</v>
      </c>
      <c r="I24475">
        <v>42900</v>
      </c>
      <c r="J24475">
        <v>45500</v>
      </c>
      <c r="K24475" t="s">
        <v>57</v>
      </c>
    </row>
    <row r="24476" spans="1:11" x14ac:dyDescent="0.25">
      <c r="A24476" t="s">
        <v>39443</v>
      </c>
      <c r="B24476">
        <v>27300</v>
      </c>
      <c r="C24476">
        <v>31200</v>
      </c>
      <c r="D24476">
        <v>35100</v>
      </c>
      <c r="E24476">
        <v>39000</v>
      </c>
      <c r="F24476">
        <v>42120</v>
      </c>
      <c r="G24476">
        <v>45240</v>
      </c>
      <c r="H24476">
        <v>48360</v>
      </c>
      <c r="I24476">
        <v>51480</v>
      </c>
      <c r="J24476">
        <v>54600</v>
      </c>
      <c r="K24476" t="s">
        <v>57</v>
      </c>
    </row>
    <row r="24477" spans="1:11" x14ac:dyDescent="0.25">
      <c r="A24477" t="s">
        <v>39920</v>
      </c>
      <c r="B24477">
        <v>36400</v>
      </c>
      <c r="C24477">
        <v>41600</v>
      </c>
      <c r="D24477">
        <v>46800</v>
      </c>
      <c r="E24477">
        <v>52000</v>
      </c>
      <c r="F24477">
        <v>56200</v>
      </c>
      <c r="G24477">
        <v>60350</v>
      </c>
      <c r="H24477">
        <v>64500</v>
      </c>
      <c r="I24477">
        <v>68650</v>
      </c>
      <c r="J24477">
        <v>72800</v>
      </c>
      <c r="K24477" t="s">
        <v>57</v>
      </c>
    </row>
    <row r="24478" spans="1:11" x14ac:dyDescent="0.25">
      <c r="A24478" t="s">
        <v>41312</v>
      </c>
      <c r="B24478">
        <v>15060</v>
      </c>
      <c r="C24478">
        <v>20440</v>
      </c>
      <c r="D24478">
        <v>25820</v>
      </c>
      <c r="E24478">
        <v>31200</v>
      </c>
      <c r="F24478">
        <v>36580</v>
      </c>
      <c r="G24478">
        <v>40900</v>
      </c>
      <c r="H24478">
        <v>43750</v>
      </c>
      <c r="I24478">
        <v>46550</v>
      </c>
      <c r="J24478">
        <v>49350</v>
      </c>
      <c r="K24478" t="s">
        <v>57</v>
      </c>
    </row>
    <row r="24479" spans="1:11" x14ac:dyDescent="0.25">
      <c r="A24479" t="s">
        <v>41313</v>
      </c>
      <c r="B24479">
        <v>24700</v>
      </c>
      <c r="C24479">
        <v>28200</v>
      </c>
      <c r="D24479">
        <v>31750</v>
      </c>
      <c r="E24479">
        <v>35250</v>
      </c>
      <c r="F24479">
        <v>38100</v>
      </c>
      <c r="G24479">
        <v>40900</v>
      </c>
      <c r="H24479">
        <v>43750</v>
      </c>
      <c r="I24479">
        <v>46550</v>
      </c>
      <c r="J24479">
        <v>49350</v>
      </c>
      <c r="K24479" t="s">
        <v>57</v>
      </c>
    </row>
    <row r="24480" spans="1:11" x14ac:dyDescent="0.25">
      <c r="A24480" t="s">
        <v>41314</v>
      </c>
      <c r="B24480">
        <v>29640</v>
      </c>
      <c r="C24480">
        <v>33840</v>
      </c>
      <c r="D24480">
        <v>38100</v>
      </c>
      <c r="E24480">
        <v>42300</v>
      </c>
      <c r="F24480">
        <v>45720</v>
      </c>
      <c r="G24480">
        <v>49080</v>
      </c>
      <c r="H24480">
        <v>52500</v>
      </c>
      <c r="I24480">
        <v>55860</v>
      </c>
      <c r="J24480">
        <v>59220</v>
      </c>
      <c r="K24480" t="s">
        <v>57</v>
      </c>
    </row>
    <row r="24481" spans="1:11" x14ac:dyDescent="0.25">
      <c r="A24481" t="s">
        <v>41315</v>
      </c>
      <c r="B24481">
        <v>39500</v>
      </c>
      <c r="C24481">
        <v>45150</v>
      </c>
      <c r="D24481">
        <v>50800</v>
      </c>
      <c r="E24481">
        <v>56400</v>
      </c>
      <c r="F24481">
        <v>60950</v>
      </c>
      <c r="G24481">
        <v>65450</v>
      </c>
      <c r="H24481">
        <v>69950</v>
      </c>
      <c r="I24481">
        <v>74450</v>
      </c>
      <c r="J24481">
        <v>79000</v>
      </c>
      <c r="K24481" t="s">
        <v>57</v>
      </c>
    </row>
    <row r="24482" spans="1:11" x14ac:dyDescent="0.25">
      <c r="A24482" t="s">
        <v>8129</v>
      </c>
      <c r="B24482">
        <v>8400</v>
      </c>
      <c r="C24482">
        <v>9600</v>
      </c>
      <c r="D24482">
        <v>10850</v>
      </c>
      <c r="E24482">
        <v>12050</v>
      </c>
      <c r="F24482">
        <v>13000</v>
      </c>
      <c r="G24482">
        <v>13950</v>
      </c>
      <c r="H24482">
        <v>14900</v>
      </c>
      <c r="I24482">
        <v>15900</v>
      </c>
      <c r="K24482" t="s">
        <v>74</v>
      </c>
    </row>
    <row r="24483" spans="1:11" x14ac:dyDescent="0.25">
      <c r="A24483" t="s">
        <v>14782</v>
      </c>
      <c r="B24483">
        <v>14050</v>
      </c>
      <c r="C24483">
        <v>16050</v>
      </c>
      <c r="D24483">
        <v>18050</v>
      </c>
      <c r="E24483">
        <v>20050</v>
      </c>
      <c r="F24483">
        <v>21650</v>
      </c>
      <c r="G24483">
        <v>23250</v>
      </c>
      <c r="H24483">
        <v>24850</v>
      </c>
      <c r="I24483">
        <v>26450</v>
      </c>
      <c r="K24483" t="s">
        <v>74</v>
      </c>
    </row>
    <row r="24484" spans="1:11" x14ac:dyDescent="0.25">
      <c r="A24484" t="s">
        <v>21460</v>
      </c>
      <c r="B24484">
        <v>16860</v>
      </c>
      <c r="C24484">
        <v>19260</v>
      </c>
      <c r="D24484">
        <v>21660</v>
      </c>
      <c r="E24484">
        <v>24060</v>
      </c>
      <c r="F24484">
        <v>25980</v>
      </c>
      <c r="G24484">
        <v>27900</v>
      </c>
      <c r="H24484">
        <v>29820</v>
      </c>
      <c r="I24484">
        <v>31740</v>
      </c>
      <c r="K24484" t="s">
        <v>74</v>
      </c>
    </row>
    <row r="24485" spans="1:11" x14ac:dyDescent="0.25">
      <c r="A24485" t="s">
        <v>28138</v>
      </c>
      <c r="B24485">
        <v>22450</v>
      </c>
      <c r="C24485">
        <v>25650</v>
      </c>
      <c r="D24485">
        <v>28850</v>
      </c>
      <c r="E24485">
        <v>32100</v>
      </c>
      <c r="F24485">
        <v>34650</v>
      </c>
      <c r="G24485">
        <v>37200</v>
      </c>
      <c r="H24485">
        <v>39800</v>
      </c>
      <c r="I24485">
        <v>42350</v>
      </c>
      <c r="K24485" t="s">
        <v>74</v>
      </c>
    </row>
    <row r="24486" spans="1:11" x14ac:dyDescent="0.25">
      <c r="A24486" t="s">
        <v>8130</v>
      </c>
      <c r="B24486">
        <v>8450</v>
      </c>
      <c r="C24486">
        <v>9650</v>
      </c>
      <c r="D24486">
        <v>10850</v>
      </c>
      <c r="E24486">
        <v>12050</v>
      </c>
      <c r="F24486">
        <v>13000</v>
      </c>
      <c r="G24486">
        <v>14000</v>
      </c>
      <c r="H24486">
        <v>14950</v>
      </c>
      <c r="I24486">
        <v>15900</v>
      </c>
      <c r="K24486" t="s">
        <v>74</v>
      </c>
    </row>
    <row r="24487" spans="1:11" x14ac:dyDescent="0.25">
      <c r="A24487" t="s">
        <v>14783</v>
      </c>
      <c r="B24487">
        <v>14050</v>
      </c>
      <c r="C24487">
        <v>16050</v>
      </c>
      <c r="D24487">
        <v>18050</v>
      </c>
      <c r="E24487">
        <v>20050</v>
      </c>
      <c r="F24487">
        <v>21650</v>
      </c>
      <c r="G24487">
        <v>23250</v>
      </c>
      <c r="H24487">
        <v>24850</v>
      </c>
      <c r="I24487">
        <v>26450</v>
      </c>
      <c r="K24487" t="s">
        <v>74</v>
      </c>
    </row>
    <row r="24488" spans="1:11" x14ac:dyDescent="0.25">
      <c r="A24488" t="s">
        <v>21461</v>
      </c>
      <c r="B24488">
        <v>16860</v>
      </c>
      <c r="C24488">
        <v>19260</v>
      </c>
      <c r="D24488">
        <v>21660</v>
      </c>
      <c r="E24488">
        <v>24060</v>
      </c>
      <c r="F24488">
        <v>25980</v>
      </c>
      <c r="G24488">
        <v>27900</v>
      </c>
      <c r="H24488">
        <v>29820</v>
      </c>
      <c r="I24488">
        <v>31740</v>
      </c>
      <c r="K24488" t="s">
        <v>74</v>
      </c>
    </row>
    <row r="24489" spans="1:11" x14ac:dyDescent="0.25">
      <c r="A24489" t="s">
        <v>28139</v>
      </c>
      <c r="B24489">
        <v>22450</v>
      </c>
      <c r="C24489">
        <v>25700</v>
      </c>
      <c r="D24489">
        <v>28900</v>
      </c>
      <c r="E24489">
        <v>32100</v>
      </c>
      <c r="F24489">
        <v>34650</v>
      </c>
      <c r="G24489">
        <v>37250</v>
      </c>
      <c r="H24489">
        <v>39800</v>
      </c>
      <c r="I24489">
        <v>42350</v>
      </c>
      <c r="K24489" t="s">
        <v>74</v>
      </c>
    </row>
    <row r="24490" spans="1:11" x14ac:dyDescent="0.25">
      <c r="A24490" t="s">
        <v>8131</v>
      </c>
      <c r="B24490">
        <v>8450</v>
      </c>
      <c r="C24490">
        <v>9650</v>
      </c>
      <c r="D24490">
        <v>10850</v>
      </c>
      <c r="E24490">
        <v>12050</v>
      </c>
      <c r="F24490">
        <v>13000</v>
      </c>
      <c r="G24490">
        <v>14000</v>
      </c>
      <c r="H24490">
        <v>14950</v>
      </c>
      <c r="I24490">
        <v>15900</v>
      </c>
      <c r="K24490" t="s">
        <v>74</v>
      </c>
    </row>
    <row r="24491" spans="1:11" x14ac:dyDescent="0.25">
      <c r="A24491" t="s">
        <v>14784</v>
      </c>
      <c r="B24491">
        <v>14050</v>
      </c>
      <c r="C24491">
        <v>16050</v>
      </c>
      <c r="D24491">
        <v>18050</v>
      </c>
      <c r="E24491">
        <v>20050</v>
      </c>
      <c r="F24491">
        <v>21650</v>
      </c>
      <c r="G24491">
        <v>23250</v>
      </c>
      <c r="H24491">
        <v>24850</v>
      </c>
      <c r="I24491">
        <v>26450</v>
      </c>
      <c r="K24491" t="s">
        <v>74</v>
      </c>
    </row>
    <row r="24492" spans="1:11" x14ac:dyDescent="0.25">
      <c r="A24492" t="s">
        <v>21462</v>
      </c>
      <c r="B24492">
        <v>16860</v>
      </c>
      <c r="C24492">
        <v>19260</v>
      </c>
      <c r="D24492">
        <v>21660</v>
      </c>
      <c r="E24492">
        <v>24060</v>
      </c>
      <c r="F24492">
        <v>25980</v>
      </c>
      <c r="G24492">
        <v>27900</v>
      </c>
      <c r="H24492">
        <v>29820</v>
      </c>
      <c r="I24492">
        <v>31740</v>
      </c>
      <c r="K24492" t="s">
        <v>74</v>
      </c>
    </row>
    <row r="24493" spans="1:11" x14ac:dyDescent="0.25">
      <c r="A24493" t="s">
        <v>28140</v>
      </c>
      <c r="B24493">
        <v>22450</v>
      </c>
      <c r="C24493">
        <v>25700</v>
      </c>
      <c r="D24493">
        <v>28900</v>
      </c>
      <c r="E24493">
        <v>32100</v>
      </c>
      <c r="F24493">
        <v>34650</v>
      </c>
      <c r="G24493">
        <v>37250</v>
      </c>
      <c r="H24493">
        <v>39800</v>
      </c>
      <c r="I24493">
        <v>42350</v>
      </c>
      <c r="K24493" t="s">
        <v>74</v>
      </c>
    </row>
    <row r="24494" spans="1:11" x14ac:dyDescent="0.25">
      <c r="A24494" t="s">
        <v>8132</v>
      </c>
      <c r="B24494">
        <v>8600</v>
      </c>
      <c r="C24494">
        <v>9850</v>
      </c>
      <c r="D24494">
        <v>11050</v>
      </c>
      <c r="E24494">
        <v>12300</v>
      </c>
      <c r="F24494">
        <v>13300</v>
      </c>
      <c r="G24494">
        <v>14250</v>
      </c>
      <c r="H24494">
        <v>15250</v>
      </c>
      <c r="I24494">
        <v>16250</v>
      </c>
      <c r="K24494" t="s">
        <v>74</v>
      </c>
    </row>
    <row r="24495" spans="1:11" x14ac:dyDescent="0.25">
      <c r="A24495" t="s">
        <v>14785</v>
      </c>
      <c r="B24495">
        <v>14350</v>
      </c>
      <c r="C24495">
        <v>16400</v>
      </c>
      <c r="D24495">
        <v>18450</v>
      </c>
      <c r="E24495">
        <v>20500</v>
      </c>
      <c r="F24495">
        <v>22150</v>
      </c>
      <c r="G24495">
        <v>23800</v>
      </c>
      <c r="H24495">
        <v>25400</v>
      </c>
      <c r="I24495">
        <v>27050</v>
      </c>
      <c r="K24495" t="s">
        <v>74</v>
      </c>
    </row>
    <row r="24496" spans="1:11" x14ac:dyDescent="0.25">
      <c r="A24496" t="s">
        <v>21463</v>
      </c>
      <c r="B24496">
        <v>17220</v>
      </c>
      <c r="C24496">
        <v>19680</v>
      </c>
      <c r="D24496">
        <v>22140</v>
      </c>
      <c r="E24496">
        <v>24600</v>
      </c>
      <c r="F24496">
        <v>26580</v>
      </c>
      <c r="G24496">
        <v>28560</v>
      </c>
      <c r="H24496">
        <v>30480</v>
      </c>
      <c r="I24496">
        <v>32460</v>
      </c>
      <c r="K24496" t="s">
        <v>74</v>
      </c>
    </row>
    <row r="24497" spans="1:11" x14ac:dyDescent="0.25">
      <c r="A24497" t="s">
        <v>28141</v>
      </c>
      <c r="B24497">
        <v>22950</v>
      </c>
      <c r="C24497">
        <v>26250</v>
      </c>
      <c r="D24497">
        <v>29500</v>
      </c>
      <c r="E24497">
        <v>32800</v>
      </c>
      <c r="F24497">
        <v>35400</v>
      </c>
      <c r="G24497">
        <v>38050</v>
      </c>
      <c r="H24497">
        <v>40650</v>
      </c>
      <c r="I24497">
        <v>43300</v>
      </c>
      <c r="K24497" t="s">
        <v>74</v>
      </c>
    </row>
    <row r="24498" spans="1:11" x14ac:dyDescent="0.25">
      <c r="A24498" t="s">
        <v>8133</v>
      </c>
      <c r="B24498">
        <v>8900</v>
      </c>
      <c r="C24498">
        <v>10150</v>
      </c>
      <c r="D24498">
        <v>11450</v>
      </c>
      <c r="E24498">
        <v>12700</v>
      </c>
      <c r="F24498">
        <v>13700</v>
      </c>
      <c r="G24498">
        <v>14750</v>
      </c>
      <c r="H24498">
        <v>15750</v>
      </c>
      <c r="I24498">
        <v>16750</v>
      </c>
      <c r="K24498" t="s">
        <v>74</v>
      </c>
    </row>
    <row r="24499" spans="1:11" x14ac:dyDescent="0.25">
      <c r="A24499" t="s">
        <v>14786</v>
      </c>
      <c r="B24499">
        <v>14800</v>
      </c>
      <c r="C24499">
        <v>16900</v>
      </c>
      <c r="D24499">
        <v>19050</v>
      </c>
      <c r="E24499">
        <v>21150</v>
      </c>
      <c r="F24499">
        <v>22850</v>
      </c>
      <c r="G24499">
        <v>24550</v>
      </c>
      <c r="H24499">
        <v>26250</v>
      </c>
      <c r="I24499">
        <v>27900</v>
      </c>
      <c r="K24499" t="s">
        <v>74</v>
      </c>
    </row>
    <row r="24500" spans="1:11" x14ac:dyDescent="0.25">
      <c r="A24500" t="s">
        <v>21464</v>
      </c>
      <c r="B24500">
        <v>17760</v>
      </c>
      <c r="C24500">
        <v>20280</v>
      </c>
      <c r="D24500">
        <v>22860</v>
      </c>
      <c r="E24500">
        <v>25380</v>
      </c>
      <c r="F24500">
        <v>27420</v>
      </c>
      <c r="G24500">
        <v>29460</v>
      </c>
      <c r="H24500">
        <v>31500</v>
      </c>
      <c r="I24500">
        <v>33480</v>
      </c>
      <c r="K24500" t="s">
        <v>74</v>
      </c>
    </row>
    <row r="24501" spans="1:11" x14ac:dyDescent="0.25">
      <c r="A24501" t="s">
        <v>28142</v>
      </c>
      <c r="B24501">
        <v>23700</v>
      </c>
      <c r="C24501">
        <v>27100</v>
      </c>
      <c r="D24501">
        <v>30450</v>
      </c>
      <c r="E24501">
        <v>33850</v>
      </c>
      <c r="F24501">
        <v>36550</v>
      </c>
      <c r="G24501">
        <v>39250</v>
      </c>
      <c r="H24501">
        <v>41950</v>
      </c>
      <c r="I24501">
        <v>44700</v>
      </c>
      <c r="K24501" t="s">
        <v>74</v>
      </c>
    </row>
    <row r="24502" spans="1:11" x14ac:dyDescent="0.25">
      <c r="A24502" t="s">
        <v>8134</v>
      </c>
      <c r="B24502">
        <v>8950</v>
      </c>
      <c r="C24502">
        <v>10200</v>
      </c>
      <c r="D24502">
        <v>11500</v>
      </c>
      <c r="E24502">
        <v>12750</v>
      </c>
      <c r="F24502">
        <v>13800</v>
      </c>
      <c r="G24502">
        <v>14800</v>
      </c>
      <c r="H24502">
        <v>15850</v>
      </c>
      <c r="I24502">
        <v>16850</v>
      </c>
      <c r="K24502" t="s">
        <v>74</v>
      </c>
    </row>
    <row r="24503" spans="1:11" x14ac:dyDescent="0.25">
      <c r="A24503" t="s">
        <v>14787</v>
      </c>
      <c r="B24503">
        <v>14900</v>
      </c>
      <c r="C24503">
        <v>17000</v>
      </c>
      <c r="D24503">
        <v>19150</v>
      </c>
      <c r="E24503">
        <v>21250</v>
      </c>
      <c r="F24503">
        <v>22950</v>
      </c>
      <c r="G24503">
        <v>24650</v>
      </c>
      <c r="H24503">
        <v>26350</v>
      </c>
      <c r="I24503">
        <v>28050</v>
      </c>
      <c r="K24503" t="s">
        <v>74</v>
      </c>
    </row>
    <row r="24504" spans="1:11" x14ac:dyDescent="0.25">
      <c r="A24504" t="s">
        <v>21465</v>
      </c>
      <c r="B24504">
        <v>17880</v>
      </c>
      <c r="C24504">
        <v>20400</v>
      </c>
      <c r="D24504">
        <v>22980</v>
      </c>
      <c r="E24504">
        <v>25500</v>
      </c>
      <c r="F24504">
        <v>27540</v>
      </c>
      <c r="G24504">
        <v>29580</v>
      </c>
      <c r="H24504">
        <v>31620</v>
      </c>
      <c r="I24504">
        <v>33660</v>
      </c>
      <c r="K24504" t="s">
        <v>74</v>
      </c>
    </row>
    <row r="24505" spans="1:11" x14ac:dyDescent="0.25">
      <c r="A24505" t="s">
        <v>28143</v>
      </c>
      <c r="B24505">
        <v>23800</v>
      </c>
      <c r="C24505">
        <v>27200</v>
      </c>
      <c r="D24505">
        <v>30600</v>
      </c>
      <c r="E24505">
        <v>34000</v>
      </c>
      <c r="F24505">
        <v>36750</v>
      </c>
      <c r="G24505">
        <v>39450</v>
      </c>
      <c r="H24505">
        <v>42200</v>
      </c>
      <c r="I24505">
        <v>44900</v>
      </c>
      <c r="K24505" t="s">
        <v>74</v>
      </c>
    </row>
    <row r="24506" spans="1:11" x14ac:dyDescent="0.25">
      <c r="A24506" t="s">
        <v>8135</v>
      </c>
      <c r="B24506">
        <v>9050</v>
      </c>
      <c r="C24506">
        <v>10350</v>
      </c>
      <c r="D24506">
        <v>11650</v>
      </c>
      <c r="E24506">
        <v>12900</v>
      </c>
      <c r="F24506">
        <v>13950</v>
      </c>
      <c r="G24506">
        <v>15000</v>
      </c>
      <c r="H24506">
        <v>16000</v>
      </c>
      <c r="I24506">
        <v>17050</v>
      </c>
      <c r="K24506" t="s">
        <v>74</v>
      </c>
    </row>
    <row r="24507" spans="1:11" x14ac:dyDescent="0.25">
      <c r="A24507" t="s">
        <v>14788</v>
      </c>
      <c r="B24507">
        <v>15050</v>
      </c>
      <c r="C24507">
        <v>17200</v>
      </c>
      <c r="D24507">
        <v>19350</v>
      </c>
      <c r="E24507">
        <v>21500</v>
      </c>
      <c r="F24507">
        <v>23250</v>
      </c>
      <c r="G24507">
        <v>24950</v>
      </c>
      <c r="H24507">
        <v>26700</v>
      </c>
      <c r="I24507">
        <v>28400</v>
      </c>
      <c r="K24507" t="s">
        <v>74</v>
      </c>
    </row>
    <row r="24508" spans="1:11" x14ac:dyDescent="0.25">
      <c r="A24508" t="s">
        <v>21466</v>
      </c>
      <c r="B24508">
        <v>18060</v>
      </c>
      <c r="C24508">
        <v>20640</v>
      </c>
      <c r="D24508">
        <v>23220</v>
      </c>
      <c r="E24508">
        <v>25800</v>
      </c>
      <c r="F24508">
        <v>27900</v>
      </c>
      <c r="G24508">
        <v>29940</v>
      </c>
      <c r="H24508">
        <v>32040</v>
      </c>
      <c r="I24508">
        <v>34080</v>
      </c>
      <c r="K24508" t="s">
        <v>74</v>
      </c>
    </row>
    <row r="24509" spans="1:11" x14ac:dyDescent="0.25">
      <c r="A24509" t="s">
        <v>28144</v>
      </c>
      <c r="B24509">
        <v>24100</v>
      </c>
      <c r="C24509">
        <v>27550</v>
      </c>
      <c r="D24509">
        <v>31000</v>
      </c>
      <c r="E24509">
        <v>34400</v>
      </c>
      <c r="F24509">
        <v>37200</v>
      </c>
      <c r="G24509">
        <v>39950</v>
      </c>
      <c r="H24509">
        <v>42700</v>
      </c>
      <c r="I24509">
        <v>45450</v>
      </c>
      <c r="K24509" t="s">
        <v>74</v>
      </c>
    </row>
    <row r="24510" spans="1:11" x14ac:dyDescent="0.25">
      <c r="A24510" t="s">
        <v>8136</v>
      </c>
      <c r="B24510">
        <v>9200</v>
      </c>
      <c r="C24510">
        <v>10500</v>
      </c>
      <c r="D24510">
        <v>11800</v>
      </c>
      <c r="E24510">
        <v>13100</v>
      </c>
      <c r="F24510">
        <v>14150</v>
      </c>
      <c r="G24510">
        <v>15200</v>
      </c>
      <c r="H24510">
        <v>16250</v>
      </c>
      <c r="I24510">
        <v>17300</v>
      </c>
      <c r="K24510" t="s">
        <v>74</v>
      </c>
    </row>
    <row r="24511" spans="1:11" x14ac:dyDescent="0.25">
      <c r="A24511" t="s">
        <v>14789</v>
      </c>
      <c r="B24511">
        <v>15300</v>
      </c>
      <c r="C24511">
        <v>17450</v>
      </c>
      <c r="D24511">
        <v>19650</v>
      </c>
      <c r="E24511">
        <v>21800</v>
      </c>
      <c r="F24511">
        <v>23550</v>
      </c>
      <c r="G24511">
        <v>25300</v>
      </c>
      <c r="H24511">
        <v>27050</v>
      </c>
      <c r="I24511">
        <v>28800</v>
      </c>
      <c r="K24511" t="s">
        <v>74</v>
      </c>
    </row>
    <row r="24512" spans="1:11" x14ac:dyDescent="0.25">
      <c r="A24512" t="s">
        <v>21467</v>
      </c>
      <c r="B24512">
        <v>18360</v>
      </c>
      <c r="C24512">
        <v>20940</v>
      </c>
      <c r="D24512">
        <v>23580</v>
      </c>
      <c r="E24512">
        <v>26160</v>
      </c>
      <c r="F24512">
        <v>28260</v>
      </c>
      <c r="G24512">
        <v>30360</v>
      </c>
      <c r="H24512">
        <v>32460</v>
      </c>
      <c r="I24512">
        <v>34560</v>
      </c>
      <c r="K24512" t="s">
        <v>74</v>
      </c>
    </row>
    <row r="24513" spans="1:11" x14ac:dyDescent="0.25">
      <c r="A24513" t="s">
        <v>28145</v>
      </c>
      <c r="B24513">
        <v>24450</v>
      </c>
      <c r="C24513">
        <v>27950</v>
      </c>
      <c r="D24513">
        <v>31450</v>
      </c>
      <c r="E24513">
        <v>34900</v>
      </c>
      <c r="F24513">
        <v>37700</v>
      </c>
      <c r="G24513">
        <v>40500</v>
      </c>
      <c r="H24513">
        <v>43300</v>
      </c>
      <c r="I24513">
        <v>46100</v>
      </c>
      <c r="K24513" t="s">
        <v>74</v>
      </c>
    </row>
    <row r="24514" spans="1:11" x14ac:dyDescent="0.25">
      <c r="A24514" t="s">
        <v>8137</v>
      </c>
      <c r="B24514">
        <v>9400</v>
      </c>
      <c r="C24514">
        <v>10750</v>
      </c>
      <c r="D24514">
        <v>12100</v>
      </c>
      <c r="E24514">
        <v>13400</v>
      </c>
      <c r="F24514">
        <v>14500</v>
      </c>
      <c r="G24514">
        <v>15550</v>
      </c>
      <c r="H24514">
        <v>16650</v>
      </c>
      <c r="I24514">
        <v>17700</v>
      </c>
      <c r="K24514" t="s">
        <v>74</v>
      </c>
    </row>
    <row r="24515" spans="1:11" x14ac:dyDescent="0.25">
      <c r="A24515" t="s">
        <v>14790</v>
      </c>
      <c r="B24515">
        <v>15650</v>
      </c>
      <c r="C24515">
        <v>17900</v>
      </c>
      <c r="D24515">
        <v>20150</v>
      </c>
      <c r="E24515">
        <v>22350</v>
      </c>
      <c r="F24515">
        <v>24150</v>
      </c>
      <c r="G24515">
        <v>25950</v>
      </c>
      <c r="H24515">
        <v>27750</v>
      </c>
      <c r="I24515">
        <v>29550</v>
      </c>
      <c r="K24515" t="s">
        <v>74</v>
      </c>
    </row>
    <row r="24516" spans="1:11" x14ac:dyDescent="0.25">
      <c r="A24516" t="s">
        <v>21468</v>
      </c>
      <c r="B24516">
        <v>18780</v>
      </c>
      <c r="C24516">
        <v>21480</v>
      </c>
      <c r="D24516">
        <v>24180</v>
      </c>
      <c r="E24516">
        <v>26820</v>
      </c>
      <c r="F24516">
        <v>28980</v>
      </c>
      <c r="G24516">
        <v>31140</v>
      </c>
      <c r="H24516">
        <v>33300</v>
      </c>
      <c r="I24516">
        <v>35460</v>
      </c>
      <c r="K24516" t="s">
        <v>74</v>
      </c>
    </row>
    <row r="24517" spans="1:11" x14ac:dyDescent="0.25">
      <c r="A24517" t="s">
        <v>28146</v>
      </c>
      <c r="B24517">
        <v>25050</v>
      </c>
      <c r="C24517">
        <v>28600</v>
      </c>
      <c r="D24517">
        <v>32200</v>
      </c>
      <c r="E24517">
        <v>35750</v>
      </c>
      <c r="F24517">
        <v>38650</v>
      </c>
      <c r="G24517">
        <v>41500</v>
      </c>
      <c r="H24517">
        <v>44350</v>
      </c>
      <c r="I24517">
        <v>47200</v>
      </c>
      <c r="K24517" t="s">
        <v>74</v>
      </c>
    </row>
    <row r="24518" spans="1:11" x14ac:dyDescent="0.25">
      <c r="A24518" t="s">
        <v>8138</v>
      </c>
      <c r="B24518">
        <v>9350</v>
      </c>
      <c r="C24518">
        <v>10700</v>
      </c>
      <c r="D24518">
        <v>12050</v>
      </c>
      <c r="E24518">
        <v>13350</v>
      </c>
      <c r="F24518">
        <v>14450</v>
      </c>
      <c r="G24518">
        <v>15500</v>
      </c>
      <c r="H24518">
        <v>16600</v>
      </c>
      <c r="I24518">
        <v>17650</v>
      </c>
      <c r="K24518" t="s">
        <v>74</v>
      </c>
    </row>
    <row r="24519" spans="1:11" x14ac:dyDescent="0.25">
      <c r="A24519" t="s">
        <v>14791</v>
      </c>
      <c r="B24519">
        <v>15600</v>
      </c>
      <c r="C24519">
        <v>17800</v>
      </c>
      <c r="D24519">
        <v>20050</v>
      </c>
      <c r="E24519">
        <v>22250</v>
      </c>
      <c r="F24519">
        <v>24050</v>
      </c>
      <c r="G24519">
        <v>25850</v>
      </c>
      <c r="H24519">
        <v>27600</v>
      </c>
      <c r="I24519">
        <v>29400</v>
      </c>
      <c r="K24519" t="s">
        <v>74</v>
      </c>
    </row>
    <row r="24520" spans="1:11" x14ac:dyDescent="0.25">
      <c r="A24520" t="s">
        <v>21469</v>
      </c>
      <c r="B24520">
        <v>18720</v>
      </c>
      <c r="C24520">
        <v>21360</v>
      </c>
      <c r="D24520">
        <v>24060</v>
      </c>
      <c r="E24520">
        <v>26700</v>
      </c>
      <c r="F24520">
        <v>28860</v>
      </c>
      <c r="G24520">
        <v>31020</v>
      </c>
      <c r="H24520">
        <v>33120</v>
      </c>
      <c r="I24520">
        <v>35280</v>
      </c>
      <c r="K24520" t="s">
        <v>74</v>
      </c>
    </row>
    <row r="24521" spans="1:11" x14ac:dyDescent="0.25">
      <c r="A24521" t="s">
        <v>28147</v>
      </c>
      <c r="B24521">
        <v>24950</v>
      </c>
      <c r="C24521">
        <v>28500</v>
      </c>
      <c r="D24521">
        <v>32050</v>
      </c>
      <c r="E24521">
        <v>35600</v>
      </c>
      <c r="F24521">
        <v>38450</v>
      </c>
      <c r="G24521">
        <v>41300</v>
      </c>
      <c r="H24521">
        <v>44150</v>
      </c>
      <c r="I24521">
        <v>47000</v>
      </c>
      <c r="K24521" t="s">
        <v>74</v>
      </c>
    </row>
    <row r="24522" spans="1:11" x14ac:dyDescent="0.25">
      <c r="A24522" t="s">
        <v>8139</v>
      </c>
      <c r="B24522">
        <v>11770</v>
      </c>
      <c r="C24522">
        <v>15930</v>
      </c>
      <c r="D24522">
        <v>20090</v>
      </c>
      <c r="E24522">
        <v>22950</v>
      </c>
      <c r="F24522">
        <v>24800</v>
      </c>
      <c r="G24522">
        <v>26650</v>
      </c>
      <c r="H24522">
        <v>28500</v>
      </c>
      <c r="I24522">
        <v>30300</v>
      </c>
      <c r="J24522">
        <v>32150</v>
      </c>
      <c r="K24522" t="s">
        <v>74</v>
      </c>
    </row>
    <row r="24523" spans="1:11" x14ac:dyDescent="0.25">
      <c r="A24523" t="s">
        <v>14792</v>
      </c>
      <c r="B24523">
        <v>16100</v>
      </c>
      <c r="C24523">
        <v>18400</v>
      </c>
      <c r="D24523">
        <v>20700</v>
      </c>
      <c r="E24523">
        <v>22950</v>
      </c>
      <c r="F24523">
        <v>24800</v>
      </c>
      <c r="G24523">
        <v>26650</v>
      </c>
      <c r="H24523">
        <v>28500</v>
      </c>
      <c r="I24523">
        <v>30300</v>
      </c>
      <c r="J24523">
        <v>32150</v>
      </c>
      <c r="K24523" t="s">
        <v>74</v>
      </c>
    </row>
    <row r="24524" spans="1:11" x14ac:dyDescent="0.25">
      <c r="A24524" t="s">
        <v>21470</v>
      </c>
      <c r="B24524">
        <v>19320</v>
      </c>
      <c r="C24524">
        <v>22080</v>
      </c>
      <c r="D24524">
        <v>24840</v>
      </c>
      <c r="E24524">
        <v>27540</v>
      </c>
      <c r="F24524">
        <v>29760</v>
      </c>
      <c r="G24524">
        <v>31980</v>
      </c>
      <c r="H24524">
        <v>34200</v>
      </c>
      <c r="I24524">
        <v>36360</v>
      </c>
      <c r="J24524">
        <v>38580</v>
      </c>
      <c r="K24524" t="s">
        <v>74</v>
      </c>
    </row>
    <row r="24525" spans="1:11" x14ac:dyDescent="0.25">
      <c r="A24525" t="s">
        <v>28148</v>
      </c>
      <c r="B24525">
        <v>25700</v>
      </c>
      <c r="C24525">
        <v>29400</v>
      </c>
      <c r="D24525">
        <v>33050</v>
      </c>
      <c r="E24525">
        <v>36700</v>
      </c>
      <c r="F24525">
        <v>39650</v>
      </c>
      <c r="G24525">
        <v>42600</v>
      </c>
      <c r="H24525">
        <v>45550</v>
      </c>
      <c r="I24525">
        <v>48450</v>
      </c>
      <c r="J24525">
        <v>51400</v>
      </c>
      <c r="K24525" t="s">
        <v>74</v>
      </c>
    </row>
    <row r="24526" spans="1:11" x14ac:dyDescent="0.25">
      <c r="A24526" t="s">
        <v>8140</v>
      </c>
      <c r="B24526">
        <v>11880</v>
      </c>
      <c r="C24526">
        <v>16020</v>
      </c>
      <c r="D24526">
        <v>20160</v>
      </c>
      <c r="E24526">
        <v>23200</v>
      </c>
      <c r="F24526">
        <v>25100</v>
      </c>
      <c r="G24526">
        <v>26950</v>
      </c>
      <c r="H24526">
        <v>28800</v>
      </c>
      <c r="I24526">
        <v>30650</v>
      </c>
      <c r="J24526">
        <v>32500</v>
      </c>
      <c r="K24526" t="s">
        <v>74</v>
      </c>
    </row>
    <row r="24527" spans="1:11" x14ac:dyDescent="0.25">
      <c r="A24527" t="s">
        <v>14793</v>
      </c>
      <c r="B24527">
        <v>16250</v>
      </c>
      <c r="C24527">
        <v>18600</v>
      </c>
      <c r="D24527">
        <v>20900</v>
      </c>
      <c r="E24527">
        <v>23200</v>
      </c>
      <c r="F24527">
        <v>25100</v>
      </c>
      <c r="G24527">
        <v>26950</v>
      </c>
      <c r="H24527">
        <v>28800</v>
      </c>
      <c r="I24527">
        <v>30650</v>
      </c>
      <c r="J24527">
        <v>32500</v>
      </c>
      <c r="K24527" t="s">
        <v>74</v>
      </c>
    </row>
    <row r="24528" spans="1:11" x14ac:dyDescent="0.25">
      <c r="A24528" t="s">
        <v>21471</v>
      </c>
      <c r="B24528">
        <v>19500</v>
      </c>
      <c r="C24528">
        <v>22320</v>
      </c>
      <c r="D24528">
        <v>25080</v>
      </c>
      <c r="E24528">
        <v>27840</v>
      </c>
      <c r="F24528">
        <v>30120</v>
      </c>
      <c r="G24528">
        <v>32340</v>
      </c>
      <c r="H24528">
        <v>34560</v>
      </c>
      <c r="I24528">
        <v>36780</v>
      </c>
      <c r="J24528">
        <v>39000</v>
      </c>
      <c r="K24528" t="s">
        <v>74</v>
      </c>
    </row>
    <row r="24529" spans="1:11" x14ac:dyDescent="0.25">
      <c r="A24529" t="s">
        <v>28149</v>
      </c>
      <c r="B24529">
        <v>26000</v>
      </c>
      <c r="C24529">
        <v>29700</v>
      </c>
      <c r="D24529">
        <v>33400</v>
      </c>
      <c r="E24529">
        <v>37100</v>
      </c>
      <c r="F24529">
        <v>40100</v>
      </c>
      <c r="G24529">
        <v>43050</v>
      </c>
      <c r="H24529">
        <v>46050</v>
      </c>
      <c r="I24529">
        <v>49000</v>
      </c>
      <c r="J24529">
        <v>51950</v>
      </c>
      <c r="K24529" t="s">
        <v>74</v>
      </c>
    </row>
    <row r="24530" spans="1:11" x14ac:dyDescent="0.25">
      <c r="A24530" t="s">
        <v>8141</v>
      </c>
      <c r="B24530">
        <v>12060</v>
      </c>
      <c r="C24530">
        <v>16240</v>
      </c>
      <c r="D24530">
        <v>20420</v>
      </c>
      <c r="E24530">
        <v>23900</v>
      </c>
      <c r="F24530">
        <v>25850</v>
      </c>
      <c r="G24530">
        <v>27750</v>
      </c>
      <c r="H24530">
        <v>29650</v>
      </c>
      <c r="I24530">
        <v>31550</v>
      </c>
      <c r="J24530">
        <v>33500</v>
      </c>
      <c r="K24530" t="s">
        <v>74</v>
      </c>
    </row>
    <row r="24531" spans="1:11" x14ac:dyDescent="0.25">
      <c r="A24531" t="s">
        <v>14794</v>
      </c>
      <c r="B24531">
        <v>16750</v>
      </c>
      <c r="C24531">
        <v>19150</v>
      </c>
      <c r="D24531">
        <v>21550</v>
      </c>
      <c r="E24531">
        <v>23900</v>
      </c>
      <c r="F24531">
        <v>25850</v>
      </c>
      <c r="G24531">
        <v>27750</v>
      </c>
      <c r="H24531">
        <v>29650</v>
      </c>
      <c r="I24531">
        <v>31550</v>
      </c>
      <c r="J24531">
        <v>33500</v>
      </c>
      <c r="K24531" t="s">
        <v>74</v>
      </c>
    </row>
    <row r="24532" spans="1:11" x14ac:dyDescent="0.25">
      <c r="A24532" t="s">
        <v>21472</v>
      </c>
      <c r="B24532">
        <v>20100</v>
      </c>
      <c r="C24532">
        <v>22980</v>
      </c>
      <c r="D24532">
        <v>25860</v>
      </c>
      <c r="E24532">
        <v>28680</v>
      </c>
      <c r="F24532">
        <v>31020</v>
      </c>
      <c r="G24532">
        <v>33300</v>
      </c>
      <c r="H24532">
        <v>35580</v>
      </c>
      <c r="I24532">
        <v>37860</v>
      </c>
      <c r="J24532">
        <v>40200</v>
      </c>
      <c r="K24532" t="s">
        <v>74</v>
      </c>
    </row>
    <row r="24533" spans="1:11" x14ac:dyDescent="0.25">
      <c r="A24533" t="s">
        <v>28150</v>
      </c>
      <c r="B24533">
        <v>26800</v>
      </c>
      <c r="C24533">
        <v>30600</v>
      </c>
      <c r="D24533">
        <v>34450</v>
      </c>
      <c r="E24533">
        <v>38250</v>
      </c>
      <c r="F24533">
        <v>41350</v>
      </c>
      <c r="G24533">
        <v>44400</v>
      </c>
      <c r="H24533">
        <v>47450</v>
      </c>
      <c r="I24533">
        <v>50500</v>
      </c>
      <c r="J24533">
        <v>53550</v>
      </c>
      <c r="K24533" t="s">
        <v>74</v>
      </c>
    </row>
    <row r="24534" spans="1:11" x14ac:dyDescent="0.25">
      <c r="A24534" t="s">
        <v>8142</v>
      </c>
      <c r="B24534">
        <v>12140</v>
      </c>
      <c r="C24534">
        <v>16460</v>
      </c>
      <c r="D24534">
        <v>20780</v>
      </c>
      <c r="E24534">
        <v>24700</v>
      </c>
      <c r="F24534">
        <v>26700</v>
      </c>
      <c r="G24534">
        <v>28700</v>
      </c>
      <c r="H24534">
        <v>30650</v>
      </c>
      <c r="I24534">
        <v>32650</v>
      </c>
      <c r="J24534">
        <v>34600</v>
      </c>
      <c r="K24534" t="s">
        <v>74</v>
      </c>
    </row>
    <row r="24535" spans="1:11" x14ac:dyDescent="0.25">
      <c r="A24535" t="s">
        <v>14795</v>
      </c>
      <c r="B24535">
        <v>17300</v>
      </c>
      <c r="C24535">
        <v>19800</v>
      </c>
      <c r="D24535">
        <v>22250</v>
      </c>
      <c r="E24535">
        <v>24700</v>
      </c>
      <c r="F24535">
        <v>26700</v>
      </c>
      <c r="G24535">
        <v>28700</v>
      </c>
      <c r="H24535">
        <v>30650</v>
      </c>
      <c r="I24535">
        <v>32650</v>
      </c>
      <c r="J24535">
        <v>34600</v>
      </c>
      <c r="K24535" t="s">
        <v>74</v>
      </c>
    </row>
    <row r="24536" spans="1:11" x14ac:dyDescent="0.25">
      <c r="A24536" t="s">
        <v>21473</v>
      </c>
      <c r="B24536">
        <v>20760</v>
      </c>
      <c r="C24536">
        <v>23760</v>
      </c>
      <c r="D24536">
        <v>26700</v>
      </c>
      <c r="E24536">
        <v>29640</v>
      </c>
      <c r="F24536">
        <v>32040</v>
      </c>
      <c r="G24536">
        <v>34440</v>
      </c>
      <c r="H24536">
        <v>36780</v>
      </c>
      <c r="I24536">
        <v>39180</v>
      </c>
      <c r="J24536">
        <v>41520</v>
      </c>
      <c r="K24536" t="s">
        <v>74</v>
      </c>
    </row>
    <row r="24537" spans="1:11" x14ac:dyDescent="0.25">
      <c r="A24537" t="s">
        <v>28151</v>
      </c>
      <c r="B24537">
        <v>27650</v>
      </c>
      <c r="C24537">
        <v>31600</v>
      </c>
      <c r="D24537">
        <v>35550</v>
      </c>
      <c r="E24537">
        <v>39500</v>
      </c>
      <c r="F24537">
        <v>42700</v>
      </c>
      <c r="G24537">
        <v>45850</v>
      </c>
      <c r="H24537">
        <v>49000</v>
      </c>
      <c r="I24537">
        <v>52150</v>
      </c>
      <c r="J24537">
        <v>55300</v>
      </c>
      <c r="K24537" t="s">
        <v>74</v>
      </c>
    </row>
    <row r="24538" spans="1:11" x14ac:dyDescent="0.25">
      <c r="A24538" t="s">
        <v>30841</v>
      </c>
      <c r="B24538">
        <v>12490</v>
      </c>
      <c r="C24538">
        <v>16910</v>
      </c>
      <c r="D24538">
        <v>21330</v>
      </c>
      <c r="E24538">
        <v>25600</v>
      </c>
      <c r="F24538">
        <v>27650</v>
      </c>
      <c r="G24538">
        <v>29700</v>
      </c>
      <c r="H24538">
        <v>31750</v>
      </c>
      <c r="I24538">
        <v>33800</v>
      </c>
      <c r="J24538">
        <v>35850</v>
      </c>
      <c r="K24538" t="s">
        <v>74</v>
      </c>
    </row>
    <row r="24539" spans="1:11" x14ac:dyDescent="0.25">
      <c r="A24539" t="s">
        <v>31318</v>
      </c>
      <c r="B24539">
        <v>17950</v>
      </c>
      <c r="C24539">
        <v>20500</v>
      </c>
      <c r="D24539">
        <v>23050</v>
      </c>
      <c r="E24539">
        <v>25600</v>
      </c>
      <c r="F24539">
        <v>27650</v>
      </c>
      <c r="G24539">
        <v>29700</v>
      </c>
      <c r="H24539">
        <v>31750</v>
      </c>
      <c r="I24539">
        <v>33800</v>
      </c>
      <c r="J24539">
        <v>35850</v>
      </c>
      <c r="K24539" t="s">
        <v>74</v>
      </c>
    </row>
    <row r="24540" spans="1:11" x14ac:dyDescent="0.25">
      <c r="A24540" t="s">
        <v>31795</v>
      </c>
      <c r="B24540">
        <v>21540</v>
      </c>
      <c r="C24540">
        <v>24600</v>
      </c>
      <c r="D24540">
        <v>27660</v>
      </c>
      <c r="E24540">
        <v>30720</v>
      </c>
      <c r="F24540">
        <v>33180</v>
      </c>
      <c r="G24540">
        <v>35640</v>
      </c>
      <c r="H24540">
        <v>38100</v>
      </c>
      <c r="I24540">
        <v>40560</v>
      </c>
      <c r="J24540">
        <v>43020</v>
      </c>
      <c r="K24540" t="s">
        <v>74</v>
      </c>
    </row>
    <row r="24541" spans="1:11" x14ac:dyDescent="0.25">
      <c r="A24541" t="s">
        <v>32270</v>
      </c>
      <c r="B24541">
        <v>28700</v>
      </c>
      <c r="C24541">
        <v>32800</v>
      </c>
      <c r="D24541">
        <v>36900</v>
      </c>
      <c r="E24541">
        <v>40950</v>
      </c>
      <c r="F24541">
        <v>44250</v>
      </c>
      <c r="G24541">
        <v>47550</v>
      </c>
      <c r="H24541">
        <v>50800</v>
      </c>
      <c r="I24541">
        <v>54100</v>
      </c>
      <c r="J24541">
        <v>57350</v>
      </c>
      <c r="K24541" t="s">
        <v>74</v>
      </c>
    </row>
    <row r="24542" spans="1:11" x14ac:dyDescent="0.25">
      <c r="A24542" t="s">
        <v>32755</v>
      </c>
      <c r="B24542">
        <v>12760</v>
      </c>
      <c r="C24542">
        <v>17240</v>
      </c>
      <c r="D24542">
        <v>21720</v>
      </c>
      <c r="E24542">
        <v>26200</v>
      </c>
      <c r="F24542">
        <v>28850</v>
      </c>
      <c r="G24542">
        <v>31000</v>
      </c>
      <c r="H24542">
        <v>33150</v>
      </c>
      <c r="I24542">
        <v>35250</v>
      </c>
      <c r="J24542">
        <v>37400</v>
      </c>
      <c r="K24542" t="s">
        <v>74</v>
      </c>
    </row>
    <row r="24543" spans="1:11" x14ac:dyDescent="0.25">
      <c r="A24543" t="s">
        <v>33230</v>
      </c>
      <c r="B24543">
        <v>18700</v>
      </c>
      <c r="C24543">
        <v>21400</v>
      </c>
      <c r="D24543">
        <v>24050</v>
      </c>
      <c r="E24543">
        <v>26700</v>
      </c>
      <c r="F24543">
        <v>28850</v>
      </c>
      <c r="G24543">
        <v>31000</v>
      </c>
      <c r="H24543">
        <v>33150</v>
      </c>
      <c r="I24543">
        <v>35250</v>
      </c>
      <c r="J24543">
        <v>37400</v>
      </c>
      <c r="K24543" t="s">
        <v>74</v>
      </c>
    </row>
    <row r="24544" spans="1:11" x14ac:dyDescent="0.25">
      <c r="A24544" t="s">
        <v>33705</v>
      </c>
      <c r="B24544">
        <v>22440</v>
      </c>
      <c r="C24544">
        <v>25680</v>
      </c>
      <c r="D24544">
        <v>28860</v>
      </c>
      <c r="E24544">
        <v>32040</v>
      </c>
      <c r="F24544">
        <v>34620</v>
      </c>
      <c r="G24544">
        <v>37200</v>
      </c>
      <c r="H24544">
        <v>39780</v>
      </c>
      <c r="I24544">
        <v>42300</v>
      </c>
      <c r="J24544">
        <v>44880</v>
      </c>
      <c r="K24544" t="s">
        <v>74</v>
      </c>
    </row>
    <row r="24545" spans="1:11" x14ac:dyDescent="0.25">
      <c r="A24545" t="s">
        <v>34182</v>
      </c>
      <c r="B24545">
        <v>29900</v>
      </c>
      <c r="C24545">
        <v>34200</v>
      </c>
      <c r="D24545">
        <v>38450</v>
      </c>
      <c r="E24545">
        <v>42700</v>
      </c>
      <c r="F24545">
        <v>46150</v>
      </c>
      <c r="G24545">
        <v>49550</v>
      </c>
      <c r="H24545">
        <v>52950</v>
      </c>
      <c r="I24545">
        <v>56400</v>
      </c>
      <c r="J24545">
        <v>59800</v>
      </c>
      <c r="K24545" t="s">
        <v>74</v>
      </c>
    </row>
    <row r="24546" spans="1:11" x14ac:dyDescent="0.25">
      <c r="A24546" t="s">
        <v>35581</v>
      </c>
      <c r="B24546">
        <v>12880</v>
      </c>
      <c r="C24546">
        <v>17420</v>
      </c>
      <c r="D24546">
        <v>21960</v>
      </c>
      <c r="E24546">
        <v>26500</v>
      </c>
      <c r="F24546">
        <v>29350</v>
      </c>
      <c r="G24546">
        <v>31500</v>
      </c>
      <c r="H24546">
        <v>33700</v>
      </c>
      <c r="I24546">
        <v>35850</v>
      </c>
      <c r="J24546">
        <v>38050</v>
      </c>
      <c r="K24546" t="s">
        <v>74</v>
      </c>
    </row>
    <row r="24547" spans="1:11" x14ac:dyDescent="0.25">
      <c r="A24547" t="s">
        <v>35582</v>
      </c>
      <c r="B24547">
        <v>19050</v>
      </c>
      <c r="C24547">
        <v>21750</v>
      </c>
      <c r="D24547">
        <v>24450</v>
      </c>
      <c r="E24547">
        <v>27150</v>
      </c>
      <c r="F24547">
        <v>29350</v>
      </c>
      <c r="G24547">
        <v>31500</v>
      </c>
      <c r="H24547">
        <v>33700</v>
      </c>
      <c r="I24547">
        <v>35850</v>
      </c>
      <c r="J24547">
        <v>38050</v>
      </c>
      <c r="K24547" t="s">
        <v>74</v>
      </c>
    </row>
    <row r="24548" spans="1:11" x14ac:dyDescent="0.25">
      <c r="A24548" t="s">
        <v>35583</v>
      </c>
      <c r="B24548">
        <v>22860</v>
      </c>
      <c r="C24548">
        <v>26100</v>
      </c>
      <c r="D24548">
        <v>29340</v>
      </c>
      <c r="E24548">
        <v>32580</v>
      </c>
      <c r="F24548">
        <v>35220</v>
      </c>
      <c r="G24548">
        <v>37800</v>
      </c>
      <c r="H24548">
        <v>40440</v>
      </c>
      <c r="I24548">
        <v>43020</v>
      </c>
      <c r="J24548">
        <v>45660</v>
      </c>
      <c r="K24548" t="s">
        <v>74</v>
      </c>
    </row>
    <row r="24549" spans="1:11" x14ac:dyDescent="0.25">
      <c r="A24549" t="s">
        <v>35584</v>
      </c>
      <c r="B24549">
        <v>30450</v>
      </c>
      <c r="C24549">
        <v>34800</v>
      </c>
      <c r="D24549">
        <v>39150</v>
      </c>
      <c r="E24549">
        <v>43450</v>
      </c>
      <c r="F24549">
        <v>46950</v>
      </c>
      <c r="G24549">
        <v>50450</v>
      </c>
      <c r="H24549">
        <v>53900</v>
      </c>
      <c r="I24549">
        <v>57400</v>
      </c>
      <c r="J24549">
        <v>60850</v>
      </c>
      <c r="K24549" t="s">
        <v>74</v>
      </c>
    </row>
    <row r="24550" spans="1:11" x14ac:dyDescent="0.25">
      <c r="A24550" t="s">
        <v>36578</v>
      </c>
      <c r="B24550">
        <v>13590</v>
      </c>
      <c r="C24550">
        <v>18310</v>
      </c>
      <c r="D24550">
        <v>23030</v>
      </c>
      <c r="E24550">
        <v>27750</v>
      </c>
      <c r="F24550">
        <v>32470</v>
      </c>
      <c r="G24550">
        <v>35250</v>
      </c>
      <c r="H24550">
        <v>37650</v>
      </c>
      <c r="I24550">
        <v>40100</v>
      </c>
      <c r="J24550">
        <v>42500</v>
      </c>
      <c r="K24550" t="s">
        <v>74</v>
      </c>
    </row>
    <row r="24551" spans="1:11" x14ac:dyDescent="0.25">
      <c r="A24551" t="s">
        <v>37054</v>
      </c>
      <c r="B24551">
        <v>21250</v>
      </c>
      <c r="C24551">
        <v>24300</v>
      </c>
      <c r="D24551">
        <v>27350</v>
      </c>
      <c r="E24551">
        <v>30350</v>
      </c>
      <c r="F24551">
        <v>32800</v>
      </c>
      <c r="G24551">
        <v>35250</v>
      </c>
      <c r="H24551">
        <v>37650</v>
      </c>
      <c r="I24551">
        <v>40100</v>
      </c>
      <c r="J24551">
        <v>42500</v>
      </c>
      <c r="K24551" t="s">
        <v>74</v>
      </c>
    </row>
    <row r="24552" spans="1:11" x14ac:dyDescent="0.25">
      <c r="A24552" t="s">
        <v>37530</v>
      </c>
      <c r="B24552">
        <v>25500</v>
      </c>
      <c r="C24552">
        <v>29160</v>
      </c>
      <c r="D24552">
        <v>32820</v>
      </c>
      <c r="E24552">
        <v>36420</v>
      </c>
      <c r="F24552">
        <v>39360</v>
      </c>
      <c r="G24552">
        <v>42300</v>
      </c>
      <c r="H24552">
        <v>45180</v>
      </c>
      <c r="I24552">
        <v>48120</v>
      </c>
      <c r="J24552">
        <v>51000</v>
      </c>
      <c r="K24552" t="s">
        <v>74</v>
      </c>
    </row>
    <row r="24553" spans="1:11" x14ac:dyDescent="0.25">
      <c r="A24553" t="s">
        <v>38007</v>
      </c>
      <c r="B24553">
        <v>34000</v>
      </c>
      <c r="C24553">
        <v>38850</v>
      </c>
      <c r="D24553">
        <v>43700</v>
      </c>
      <c r="E24553">
        <v>48550</v>
      </c>
      <c r="F24553">
        <v>52450</v>
      </c>
      <c r="G24553">
        <v>56350</v>
      </c>
      <c r="H24553">
        <v>60250</v>
      </c>
      <c r="I24553">
        <v>64100</v>
      </c>
      <c r="J24553">
        <v>68000</v>
      </c>
      <c r="K24553" t="s">
        <v>74</v>
      </c>
    </row>
    <row r="24554" spans="1:11" x14ac:dyDescent="0.25">
      <c r="A24554" t="s">
        <v>38490</v>
      </c>
      <c r="B24554">
        <v>14580</v>
      </c>
      <c r="C24554">
        <v>19720</v>
      </c>
      <c r="D24554">
        <v>24860</v>
      </c>
      <c r="E24554">
        <v>30000</v>
      </c>
      <c r="F24554">
        <v>34700</v>
      </c>
      <c r="G24554">
        <v>37250</v>
      </c>
      <c r="H24554">
        <v>39850</v>
      </c>
      <c r="I24554">
        <v>42400</v>
      </c>
      <c r="J24554">
        <v>44950</v>
      </c>
      <c r="K24554" t="s">
        <v>74</v>
      </c>
    </row>
    <row r="24555" spans="1:11" x14ac:dyDescent="0.25">
      <c r="A24555" t="s">
        <v>38967</v>
      </c>
      <c r="B24555">
        <v>22500</v>
      </c>
      <c r="C24555">
        <v>25700</v>
      </c>
      <c r="D24555">
        <v>28900</v>
      </c>
      <c r="E24555">
        <v>32100</v>
      </c>
      <c r="F24555">
        <v>34700</v>
      </c>
      <c r="G24555">
        <v>37250</v>
      </c>
      <c r="H24555">
        <v>39850</v>
      </c>
      <c r="I24555">
        <v>42400</v>
      </c>
      <c r="J24555">
        <v>44950</v>
      </c>
      <c r="K24555" t="s">
        <v>74</v>
      </c>
    </row>
    <row r="24556" spans="1:11" x14ac:dyDescent="0.25">
      <c r="A24556" t="s">
        <v>39444</v>
      </c>
      <c r="B24556">
        <v>27000</v>
      </c>
      <c r="C24556">
        <v>30840</v>
      </c>
      <c r="D24556">
        <v>34680</v>
      </c>
      <c r="E24556">
        <v>38520</v>
      </c>
      <c r="F24556">
        <v>41640</v>
      </c>
      <c r="G24556">
        <v>44700</v>
      </c>
      <c r="H24556">
        <v>47820</v>
      </c>
      <c r="I24556">
        <v>50880</v>
      </c>
      <c r="J24556">
        <v>53940</v>
      </c>
      <c r="K24556" t="s">
        <v>74</v>
      </c>
    </row>
    <row r="24557" spans="1:11" x14ac:dyDescent="0.25">
      <c r="A24557" t="s">
        <v>39921</v>
      </c>
      <c r="B24557">
        <v>35950</v>
      </c>
      <c r="C24557">
        <v>41100</v>
      </c>
      <c r="D24557">
        <v>46250</v>
      </c>
      <c r="E24557">
        <v>51350</v>
      </c>
      <c r="F24557">
        <v>55500</v>
      </c>
      <c r="G24557">
        <v>59600</v>
      </c>
      <c r="H24557">
        <v>63700</v>
      </c>
      <c r="I24557">
        <v>67800</v>
      </c>
      <c r="J24557">
        <v>71900</v>
      </c>
      <c r="K24557" t="s">
        <v>74</v>
      </c>
    </row>
    <row r="24558" spans="1:11" x14ac:dyDescent="0.25">
      <c r="A24558" t="s">
        <v>41316</v>
      </c>
      <c r="B24558">
        <v>15060</v>
      </c>
      <c r="C24558">
        <v>20440</v>
      </c>
      <c r="D24558">
        <v>25820</v>
      </c>
      <c r="E24558">
        <v>31200</v>
      </c>
      <c r="F24558">
        <v>35450</v>
      </c>
      <c r="G24558">
        <v>38050</v>
      </c>
      <c r="H24558">
        <v>40700</v>
      </c>
      <c r="I24558">
        <v>43300</v>
      </c>
      <c r="J24558">
        <v>45950</v>
      </c>
      <c r="K24558" t="s">
        <v>74</v>
      </c>
    </row>
    <row r="24559" spans="1:11" x14ac:dyDescent="0.25">
      <c r="A24559" t="s">
        <v>41317</v>
      </c>
      <c r="B24559">
        <v>23000</v>
      </c>
      <c r="C24559">
        <v>26250</v>
      </c>
      <c r="D24559">
        <v>29550</v>
      </c>
      <c r="E24559">
        <v>32800</v>
      </c>
      <c r="F24559">
        <v>35450</v>
      </c>
      <c r="G24559">
        <v>38050</v>
      </c>
      <c r="H24559">
        <v>40700</v>
      </c>
      <c r="I24559">
        <v>43300</v>
      </c>
      <c r="J24559">
        <v>45950</v>
      </c>
      <c r="K24559" t="s">
        <v>74</v>
      </c>
    </row>
    <row r="24560" spans="1:11" x14ac:dyDescent="0.25">
      <c r="A24560" t="s">
        <v>41318</v>
      </c>
      <c r="B24560">
        <v>27600</v>
      </c>
      <c r="C24560">
        <v>31500</v>
      </c>
      <c r="D24560">
        <v>35460</v>
      </c>
      <c r="E24560">
        <v>39360</v>
      </c>
      <c r="F24560">
        <v>42540</v>
      </c>
      <c r="G24560">
        <v>45660</v>
      </c>
      <c r="H24560">
        <v>48840</v>
      </c>
      <c r="I24560">
        <v>51960</v>
      </c>
      <c r="J24560">
        <v>55140</v>
      </c>
      <c r="K24560" t="s">
        <v>74</v>
      </c>
    </row>
    <row r="24561" spans="1:11" x14ac:dyDescent="0.25">
      <c r="A24561" t="s">
        <v>41319</v>
      </c>
      <c r="B24561">
        <v>36750</v>
      </c>
      <c r="C24561">
        <v>42000</v>
      </c>
      <c r="D24561">
        <v>47250</v>
      </c>
      <c r="E24561">
        <v>52500</v>
      </c>
      <c r="F24561">
        <v>56700</v>
      </c>
      <c r="G24561">
        <v>60900</v>
      </c>
      <c r="H24561">
        <v>65100</v>
      </c>
      <c r="I24561">
        <v>69300</v>
      </c>
      <c r="J24561">
        <v>73500</v>
      </c>
      <c r="K24561" t="s">
        <v>74</v>
      </c>
    </row>
    <row r="24562" spans="1:11" x14ac:dyDescent="0.25">
      <c r="A24562" t="s">
        <v>8143</v>
      </c>
      <c r="B24562">
        <v>11350</v>
      </c>
      <c r="C24562">
        <v>13000</v>
      </c>
      <c r="D24562">
        <v>14600</v>
      </c>
      <c r="E24562">
        <v>16250</v>
      </c>
      <c r="F24562">
        <v>17550</v>
      </c>
      <c r="G24562">
        <v>18850</v>
      </c>
      <c r="H24562">
        <v>20150</v>
      </c>
      <c r="I24562">
        <v>21400</v>
      </c>
      <c r="K24562" t="s">
        <v>55</v>
      </c>
    </row>
    <row r="24563" spans="1:11" x14ac:dyDescent="0.25">
      <c r="A24563" t="s">
        <v>14796</v>
      </c>
      <c r="B24563">
        <v>18950</v>
      </c>
      <c r="C24563">
        <v>21650</v>
      </c>
      <c r="D24563">
        <v>24350</v>
      </c>
      <c r="E24563">
        <v>27050</v>
      </c>
      <c r="F24563">
        <v>29200</v>
      </c>
      <c r="G24563">
        <v>31400</v>
      </c>
      <c r="H24563">
        <v>33550</v>
      </c>
      <c r="I24563">
        <v>35700</v>
      </c>
      <c r="K24563" t="s">
        <v>55</v>
      </c>
    </row>
    <row r="24564" spans="1:11" x14ac:dyDescent="0.25">
      <c r="A24564" t="s">
        <v>21474</v>
      </c>
      <c r="B24564">
        <v>22740</v>
      </c>
      <c r="C24564">
        <v>25980</v>
      </c>
      <c r="D24564">
        <v>29220</v>
      </c>
      <c r="E24564">
        <v>32460</v>
      </c>
      <c r="F24564">
        <v>35040</v>
      </c>
      <c r="G24564">
        <v>37680</v>
      </c>
      <c r="H24564">
        <v>40260</v>
      </c>
      <c r="I24564">
        <v>42840</v>
      </c>
      <c r="K24564" t="s">
        <v>55</v>
      </c>
    </row>
    <row r="24565" spans="1:11" x14ac:dyDescent="0.25">
      <c r="A24565" t="s">
        <v>28152</v>
      </c>
      <c r="B24565">
        <v>30300</v>
      </c>
      <c r="C24565">
        <v>34600</v>
      </c>
      <c r="D24565">
        <v>38950</v>
      </c>
      <c r="E24565">
        <v>43300</v>
      </c>
      <c r="F24565">
        <v>46750</v>
      </c>
      <c r="G24565">
        <v>50200</v>
      </c>
      <c r="H24565">
        <v>53650</v>
      </c>
      <c r="I24565">
        <v>57150</v>
      </c>
      <c r="K24565" t="s">
        <v>55</v>
      </c>
    </row>
    <row r="24566" spans="1:11" x14ac:dyDescent="0.25">
      <c r="A24566" t="s">
        <v>8144</v>
      </c>
      <c r="B24566">
        <v>11750</v>
      </c>
      <c r="C24566">
        <v>13400</v>
      </c>
      <c r="D24566">
        <v>15100</v>
      </c>
      <c r="E24566">
        <v>16750</v>
      </c>
      <c r="F24566">
        <v>18100</v>
      </c>
      <c r="G24566">
        <v>19450</v>
      </c>
      <c r="H24566">
        <v>20750</v>
      </c>
      <c r="I24566">
        <v>22100</v>
      </c>
      <c r="K24566" t="s">
        <v>55</v>
      </c>
    </row>
    <row r="24567" spans="1:11" x14ac:dyDescent="0.25">
      <c r="A24567" t="s">
        <v>14797</v>
      </c>
      <c r="B24567">
        <v>19550</v>
      </c>
      <c r="C24567">
        <v>22350</v>
      </c>
      <c r="D24567">
        <v>25150</v>
      </c>
      <c r="E24567">
        <v>27950</v>
      </c>
      <c r="F24567">
        <v>30200</v>
      </c>
      <c r="G24567">
        <v>32400</v>
      </c>
      <c r="H24567">
        <v>34650</v>
      </c>
      <c r="I24567">
        <v>36900</v>
      </c>
      <c r="K24567" t="s">
        <v>55</v>
      </c>
    </row>
    <row r="24568" spans="1:11" x14ac:dyDescent="0.25">
      <c r="A24568" t="s">
        <v>21475</v>
      </c>
      <c r="B24568">
        <v>23460</v>
      </c>
      <c r="C24568">
        <v>26820</v>
      </c>
      <c r="D24568">
        <v>30180</v>
      </c>
      <c r="E24568">
        <v>33540</v>
      </c>
      <c r="F24568">
        <v>36240</v>
      </c>
      <c r="G24568">
        <v>38880</v>
      </c>
      <c r="H24568">
        <v>41580</v>
      </c>
      <c r="I24568">
        <v>44280</v>
      </c>
      <c r="K24568" t="s">
        <v>55</v>
      </c>
    </row>
    <row r="24569" spans="1:11" x14ac:dyDescent="0.25">
      <c r="A24569" t="s">
        <v>28153</v>
      </c>
      <c r="B24569">
        <v>31300</v>
      </c>
      <c r="C24569">
        <v>35750</v>
      </c>
      <c r="D24569">
        <v>40250</v>
      </c>
      <c r="E24569">
        <v>44700</v>
      </c>
      <c r="F24569">
        <v>48300</v>
      </c>
      <c r="G24569">
        <v>51850</v>
      </c>
      <c r="H24569">
        <v>55450</v>
      </c>
      <c r="I24569">
        <v>59000</v>
      </c>
      <c r="K24569" t="s">
        <v>55</v>
      </c>
    </row>
    <row r="24570" spans="1:11" x14ac:dyDescent="0.25">
      <c r="A24570" t="s">
        <v>8145</v>
      </c>
      <c r="B24570">
        <v>12450</v>
      </c>
      <c r="C24570">
        <v>14250</v>
      </c>
      <c r="D24570">
        <v>16000</v>
      </c>
      <c r="E24570">
        <v>17800</v>
      </c>
      <c r="F24570">
        <v>19200</v>
      </c>
      <c r="G24570">
        <v>20650</v>
      </c>
      <c r="H24570">
        <v>22050</v>
      </c>
      <c r="I24570">
        <v>23500</v>
      </c>
      <c r="K24570" t="s">
        <v>55</v>
      </c>
    </row>
    <row r="24571" spans="1:11" x14ac:dyDescent="0.25">
      <c r="A24571" t="s">
        <v>14798</v>
      </c>
      <c r="B24571">
        <v>20750</v>
      </c>
      <c r="C24571">
        <v>23700</v>
      </c>
      <c r="D24571">
        <v>26700</v>
      </c>
      <c r="E24571">
        <v>29650</v>
      </c>
      <c r="F24571">
        <v>32000</v>
      </c>
      <c r="G24571">
        <v>34400</v>
      </c>
      <c r="H24571">
        <v>36750</v>
      </c>
      <c r="I24571">
        <v>39150</v>
      </c>
      <c r="K24571" t="s">
        <v>55</v>
      </c>
    </row>
    <row r="24572" spans="1:11" x14ac:dyDescent="0.25">
      <c r="A24572" t="s">
        <v>21476</v>
      </c>
      <c r="B24572">
        <v>24900</v>
      </c>
      <c r="C24572">
        <v>28440</v>
      </c>
      <c r="D24572">
        <v>32040</v>
      </c>
      <c r="E24572">
        <v>35580</v>
      </c>
      <c r="F24572">
        <v>38400</v>
      </c>
      <c r="G24572">
        <v>41280</v>
      </c>
      <c r="H24572">
        <v>44100</v>
      </c>
      <c r="I24572">
        <v>46980</v>
      </c>
      <c r="K24572" t="s">
        <v>55</v>
      </c>
    </row>
    <row r="24573" spans="1:11" x14ac:dyDescent="0.25">
      <c r="A24573" t="s">
        <v>28154</v>
      </c>
      <c r="B24573">
        <v>33200</v>
      </c>
      <c r="C24573">
        <v>37950</v>
      </c>
      <c r="D24573">
        <v>42700</v>
      </c>
      <c r="E24573">
        <v>47450</v>
      </c>
      <c r="F24573">
        <v>51250</v>
      </c>
      <c r="G24573">
        <v>55050</v>
      </c>
      <c r="H24573">
        <v>58850</v>
      </c>
      <c r="I24573">
        <v>62650</v>
      </c>
      <c r="K24573" t="s">
        <v>55</v>
      </c>
    </row>
    <row r="24574" spans="1:11" x14ac:dyDescent="0.25">
      <c r="A24574" t="s">
        <v>8146</v>
      </c>
      <c r="B24574">
        <v>12650</v>
      </c>
      <c r="C24574">
        <v>14500</v>
      </c>
      <c r="D24574">
        <v>16300</v>
      </c>
      <c r="E24574">
        <v>18100</v>
      </c>
      <c r="F24574">
        <v>19550</v>
      </c>
      <c r="G24574">
        <v>21000</v>
      </c>
      <c r="H24574">
        <v>22450</v>
      </c>
      <c r="I24574">
        <v>23900</v>
      </c>
      <c r="K24574" t="s">
        <v>55</v>
      </c>
    </row>
    <row r="24575" spans="1:11" x14ac:dyDescent="0.25">
      <c r="A24575" t="s">
        <v>14799</v>
      </c>
      <c r="B24575">
        <v>21100</v>
      </c>
      <c r="C24575">
        <v>24100</v>
      </c>
      <c r="D24575">
        <v>27150</v>
      </c>
      <c r="E24575">
        <v>30150</v>
      </c>
      <c r="F24575">
        <v>32550</v>
      </c>
      <c r="G24575">
        <v>34950</v>
      </c>
      <c r="H24575">
        <v>37400</v>
      </c>
      <c r="I24575">
        <v>39800</v>
      </c>
      <c r="K24575" t="s">
        <v>55</v>
      </c>
    </row>
    <row r="24576" spans="1:11" x14ac:dyDescent="0.25">
      <c r="A24576" t="s">
        <v>21477</v>
      </c>
      <c r="B24576">
        <v>25320</v>
      </c>
      <c r="C24576">
        <v>28920</v>
      </c>
      <c r="D24576">
        <v>32580</v>
      </c>
      <c r="E24576">
        <v>36180</v>
      </c>
      <c r="F24576">
        <v>39060</v>
      </c>
      <c r="G24576">
        <v>41940</v>
      </c>
      <c r="H24576">
        <v>44880</v>
      </c>
      <c r="I24576">
        <v>47760</v>
      </c>
      <c r="K24576" t="s">
        <v>55</v>
      </c>
    </row>
    <row r="24577" spans="1:11" x14ac:dyDescent="0.25">
      <c r="A24577" t="s">
        <v>28155</v>
      </c>
      <c r="B24577">
        <v>33800</v>
      </c>
      <c r="C24577">
        <v>38600</v>
      </c>
      <c r="D24577">
        <v>43450</v>
      </c>
      <c r="E24577">
        <v>48250</v>
      </c>
      <c r="F24577">
        <v>52100</v>
      </c>
      <c r="G24577">
        <v>55950</v>
      </c>
      <c r="H24577">
        <v>59850</v>
      </c>
      <c r="I24577">
        <v>63700</v>
      </c>
      <c r="K24577" t="s">
        <v>55</v>
      </c>
    </row>
    <row r="24578" spans="1:11" x14ac:dyDescent="0.25">
      <c r="A24578" t="s">
        <v>8147</v>
      </c>
      <c r="B24578">
        <v>14150</v>
      </c>
      <c r="C24578">
        <v>16150</v>
      </c>
      <c r="D24578">
        <v>18200</v>
      </c>
      <c r="E24578">
        <v>20200</v>
      </c>
      <c r="F24578">
        <v>21800</v>
      </c>
      <c r="G24578">
        <v>23450</v>
      </c>
      <c r="H24578">
        <v>25050</v>
      </c>
      <c r="I24578">
        <v>26650</v>
      </c>
      <c r="K24578" t="s">
        <v>55</v>
      </c>
    </row>
    <row r="24579" spans="1:11" x14ac:dyDescent="0.25">
      <c r="A24579" t="s">
        <v>14800</v>
      </c>
      <c r="B24579">
        <v>23600</v>
      </c>
      <c r="C24579">
        <v>26950</v>
      </c>
      <c r="D24579">
        <v>30350</v>
      </c>
      <c r="E24579">
        <v>33700</v>
      </c>
      <c r="F24579">
        <v>36400</v>
      </c>
      <c r="G24579">
        <v>39100</v>
      </c>
      <c r="H24579">
        <v>41800</v>
      </c>
      <c r="I24579">
        <v>44500</v>
      </c>
      <c r="K24579" t="s">
        <v>55</v>
      </c>
    </row>
    <row r="24580" spans="1:11" x14ac:dyDescent="0.25">
      <c r="A24580" t="s">
        <v>21478</v>
      </c>
      <c r="B24580">
        <v>28320</v>
      </c>
      <c r="C24580">
        <v>32340</v>
      </c>
      <c r="D24580">
        <v>36420</v>
      </c>
      <c r="E24580">
        <v>40440</v>
      </c>
      <c r="F24580">
        <v>43680</v>
      </c>
      <c r="G24580">
        <v>46920</v>
      </c>
      <c r="H24580">
        <v>50160</v>
      </c>
      <c r="I24580">
        <v>53400</v>
      </c>
      <c r="K24580" t="s">
        <v>55</v>
      </c>
    </row>
    <row r="24581" spans="1:11" x14ac:dyDescent="0.25">
      <c r="A24581" t="s">
        <v>28156</v>
      </c>
      <c r="B24581">
        <v>37750</v>
      </c>
      <c r="C24581">
        <v>43100</v>
      </c>
      <c r="D24581">
        <v>48500</v>
      </c>
      <c r="E24581">
        <v>53900</v>
      </c>
      <c r="F24581">
        <v>58200</v>
      </c>
      <c r="G24581">
        <v>62500</v>
      </c>
      <c r="H24581">
        <v>66850</v>
      </c>
      <c r="I24581">
        <v>71150</v>
      </c>
      <c r="K24581" t="s">
        <v>55</v>
      </c>
    </row>
    <row r="24582" spans="1:11" x14ac:dyDescent="0.25">
      <c r="A24582" t="s">
        <v>8148</v>
      </c>
      <c r="B24582">
        <v>14800</v>
      </c>
      <c r="C24582">
        <v>16900</v>
      </c>
      <c r="D24582">
        <v>19000</v>
      </c>
      <c r="E24582">
        <v>21100</v>
      </c>
      <c r="F24582">
        <v>22800</v>
      </c>
      <c r="G24582">
        <v>24500</v>
      </c>
      <c r="H24582">
        <v>26200</v>
      </c>
      <c r="I24582">
        <v>27900</v>
      </c>
      <c r="K24582" t="s">
        <v>55</v>
      </c>
    </row>
    <row r="24583" spans="1:11" x14ac:dyDescent="0.25">
      <c r="A24583" t="s">
        <v>14801</v>
      </c>
      <c r="B24583">
        <v>24650</v>
      </c>
      <c r="C24583">
        <v>28150</v>
      </c>
      <c r="D24583">
        <v>31650</v>
      </c>
      <c r="E24583">
        <v>35150</v>
      </c>
      <c r="F24583">
        <v>38000</v>
      </c>
      <c r="G24583">
        <v>40800</v>
      </c>
      <c r="H24583">
        <v>43600</v>
      </c>
      <c r="I24583">
        <v>46400</v>
      </c>
      <c r="K24583" t="s">
        <v>55</v>
      </c>
    </row>
    <row r="24584" spans="1:11" x14ac:dyDescent="0.25">
      <c r="A24584" t="s">
        <v>21479</v>
      </c>
      <c r="B24584">
        <v>29580</v>
      </c>
      <c r="C24584">
        <v>33780</v>
      </c>
      <c r="D24584">
        <v>37980</v>
      </c>
      <c r="E24584">
        <v>42180</v>
      </c>
      <c r="F24584">
        <v>45600</v>
      </c>
      <c r="G24584">
        <v>48960</v>
      </c>
      <c r="H24584">
        <v>52320</v>
      </c>
      <c r="I24584">
        <v>55680</v>
      </c>
      <c r="K24584" t="s">
        <v>55</v>
      </c>
    </row>
    <row r="24585" spans="1:11" x14ac:dyDescent="0.25">
      <c r="A24585" t="s">
        <v>28157</v>
      </c>
      <c r="B24585">
        <v>39400</v>
      </c>
      <c r="C24585">
        <v>45000</v>
      </c>
      <c r="D24585">
        <v>50650</v>
      </c>
      <c r="E24585">
        <v>56250</v>
      </c>
      <c r="F24585">
        <v>60750</v>
      </c>
      <c r="G24585">
        <v>65250</v>
      </c>
      <c r="H24585">
        <v>69750</v>
      </c>
      <c r="I24585">
        <v>74250</v>
      </c>
      <c r="K24585" t="s">
        <v>55</v>
      </c>
    </row>
    <row r="24586" spans="1:11" x14ac:dyDescent="0.25">
      <c r="A24586" t="s">
        <v>8149</v>
      </c>
      <c r="B24586">
        <v>14500</v>
      </c>
      <c r="C24586">
        <v>16600</v>
      </c>
      <c r="D24586">
        <v>18650</v>
      </c>
      <c r="E24586">
        <v>20700</v>
      </c>
      <c r="F24586">
        <v>22400</v>
      </c>
      <c r="G24586">
        <v>24050</v>
      </c>
      <c r="H24586">
        <v>25700</v>
      </c>
      <c r="I24586">
        <v>27350</v>
      </c>
      <c r="K24586" t="s">
        <v>55</v>
      </c>
    </row>
    <row r="24587" spans="1:11" x14ac:dyDescent="0.25">
      <c r="A24587" t="s">
        <v>14802</v>
      </c>
      <c r="B24587">
        <v>24150</v>
      </c>
      <c r="C24587">
        <v>27600</v>
      </c>
      <c r="D24587">
        <v>31050</v>
      </c>
      <c r="E24587">
        <v>34500</v>
      </c>
      <c r="F24587">
        <v>37300</v>
      </c>
      <c r="G24587">
        <v>40050</v>
      </c>
      <c r="H24587">
        <v>42800</v>
      </c>
      <c r="I24587">
        <v>45550</v>
      </c>
      <c r="K24587" t="s">
        <v>55</v>
      </c>
    </row>
    <row r="24588" spans="1:11" x14ac:dyDescent="0.25">
      <c r="A24588" t="s">
        <v>21480</v>
      </c>
      <c r="B24588">
        <v>28980</v>
      </c>
      <c r="C24588">
        <v>33120</v>
      </c>
      <c r="D24588">
        <v>37260</v>
      </c>
      <c r="E24588">
        <v>41400</v>
      </c>
      <c r="F24588">
        <v>44760</v>
      </c>
      <c r="G24588">
        <v>48060</v>
      </c>
      <c r="H24588">
        <v>51360</v>
      </c>
      <c r="I24588">
        <v>54660</v>
      </c>
      <c r="K24588" t="s">
        <v>55</v>
      </c>
    </row>
    <row r="24589" spans="1:11" x14ac:dyDescent="0.25">
      <c r="A24589" t="s">
        <v>28158</v>
      </c>
      <c r="B24589">
        <v>38650</v>
      </c>
      <c r="C24589">
        <v>44200</v>
      </c>
      <c r="D24589">
        <v>49700</v>
      </c>
      <c r="E24589">
        <v>55200</v>
      </c>
      <c r="F24589">
        <v>59650</v>
      </c>
      <c r="G24589">
        <v>64050</v>
      </c>
      <c r="H24589">
        <v>68450</v>
      </c>
      <c r="I24589">
        <v>72900</v>
      </c>
      <c r="K24589" t="s">
        <v>55</v>
      </c>
    </row>
    <row r="24590" spans="1:11" x14ac:dyDescent="0.25">
      <c r="A24590" t="s">
        <v>8150</v>
      </c>
      <c r="B24590">
        <v>13800</v>
      </c>
      <c r="C24590">
        <v>15800</v>
      </c>
      <c r="D24590">
        <v>17750</v>
      </c>
      <c r="E24590">
        <v>19700</v>
      </c>
      <c r="F24590">
        <v>21300</v>
      </c>
      <c r="G24590">
        <v>22900</v>
      </c>
      <c r="H24590">
        <v>24450</v>
      </c>
      <c r="I24590">
        <v>26050</v>
      </c>
      <c r="K24590" t="s">
        <v>55</v>
      </c>
    </row>
    <row r="24591" spans="1:11" x14ac:dyDescent="0.25">
      <c r="A24591" t="s">
        <v>14803</v>
      </c>
      <c r="B24591">
        <v>23000</v>
      </c>
      <c r="C24591">
        <v>26250</v>
      </c>
      <c r="D24591">
        <v>29550</v>
      </c>
      <c r="E24591">
        <v>32800</v>
      </c>
      <c r="F24591">
        <v>35450</v>
      </c>
      <c r="G24591">
        <v>38050</v>
      </c>
      <c r="H24591">
        <v>40700</v>
      </c>
      <c r="I24591">
        <v>43300</v>
      </c>
      <c r="K24591" t="s">
        <v>55</v>
      </c>
    </row>
    <row r="24592" spans="1:11" x14ac:dyDescent="0.25">
      <c r="A24592" t="s">
        <v>21481</v>
      </c>
      <c r="B24592">
        <v>27600</v>
      </c>
      <c r="C24592">
        <v>31500</v>
      </c>
      <c r="D24592">
        <v>35460</v>
      </c>
      <c r="E24592">
        <v>39360</v>
      </c>
      <c r="F24592">
        <v>42540</v>
      </c>
      <c r="G24592">
        <v>45660</v>
      </c>
      <c r="H24592">
        <v>48840</v>
      </c>
      <c r="I24592">
        <v>51960</v>
      </c>
      <c r="K24592" t="s">
        <v>55</v>
      </c>
    </row>
    <row r="24593" spans="1:11" x14ac:dyDescent="0.25">
      <c r="A24593" t="s">
        <v>28159</v>
      </c>
      <c r="B24593">
        <v>36750</v>
      </c>
      <c r="C24593">
        <v>42000</v>
      </c>
      <c r="D24593">
        <v>47250</v>
      </c>
      <c r="E24593">
        <v>52500</v>
      </c>
      <c r="F24593">
        <v>56700</v>
      </c>
      <c r="G24593">
        <v>60900</v>
      </c>
      <c r="H24593">
        <v>65100</v>
      </c>
      <c r="I24593">
        <v>69300</v>
      </c>
      <c r="K24593" t="s">
        <v>55</v>
      </c>
    </row>
    <row r="24594" spans="1:11" x14ac:dyDescent="0.25">
      <c r="A24594" t="s">
        <v>8151</v>
      </c>
      <c r="B24594">
        <v>13750</v>
      </c>
      <c r="C24594">
        <v>15700</v>
      </c>
      <c r="D24594">
        <v>17650</v>
      </c>
      <c r="E24594">
        <v>19600</v>
      </c>
      <c r="F24594">
        <v>21200</v>
      </c>
      <c r="G24594">
        <v>22750</v>
      </c>
      <c r="H24594">
        <v>24350</v>
      </c>
      <c r="I24594">
        <v>25900</v>
      </c>
      <c r="K24594" t="s">
        <v>55</v>
      </c>
    </row>
    <row r="24595" spans="1:11" x14ac:dyDescent="0.25">
      <c r="A24595" t="s">
        <v>14804</v>
      </c>
      <c r="B24595">
        <v>22900</v>
      </c>
      <c r="C24595">
        <v>26200</v>
      </c>
      <c r="D24595">
        <v>29450</v>
      </c>
      <c r="E24595">
        <v>32700</v>
      </c>
      <c r="F24595">
        <v>35350</v>
      </c>
      <c r="G24595">
        <v>37950</v>
      </c>
      <c r="H24595">
        <v>40550</v>
      </c>
      <c r="I24595">
        <v>43200</v>
      </c>
      <c r="K24595" t="s">
        <v>55</v>
      </c>
    </row>
    <row r="24596" spans="1:11" x14ac:dyDescent="0.25">
      <c r="A24596" t="s">
        <v>21482</v>
      </c>
      <c r="B24596">
        <v>27480</v>
      </c>
      <c r="C24596">
        <v>31440</v>
      </c>
      <c r="D24596">
        <v>35340</v>
      </c>
      <c r="E24596">
        <v>39240</v>
      </c>
      <c r="F24596">
        <v>42420</v>
      </c>
      <c r="G24596">
        <v>45540</v>
      </c>
      <c r="H24596">
        <v>48660</v>
      </c>
      <c r="I24596">
        <v>51840</v>
      </c>
      <c r="K24596" t="s">
        <v>55</v>
      </c>
    </row>
    <row r="24597" spans="1:11" x14ac:dyDescent="0.25">
      <c r="A24597" t="s">
        <v>28160</v>
      </c>
      <c r="B24597">
        <v>36650</v>
      </c>
      <c r="C24597">
        <v>41850</v>
      </c>
      <c r="D24597">
        <v>47100</v>
      </c>
      <c r="E24597">
        <v>52300</v>
      </c>
      <c r="F24597">
        <v>56500</v>
      </c>
      <c r="G24597">
        <v>60700</v>
      </c>
      <c r="H24597">
        <v>64900</v>
      </c>
      <c r="I24597">
        <v>69050</v>
      </c>
      <c r="K24597" t="s">
        <v>55</v>
      </c>
    </row>
    <row r="24598" spans="1:11" x14ac:dyDescent="0.25">
      <c r="A24598" t="s">
        <v>8152</v>
      </c>
      <c r="B24598">
        <v>14300</v>
      </c>
      <c r="C24598">
        <v>16350</v>
      </c>
      <c r="D24598">
        <v>18400</v>
      </c>
      <c r="E24598">
        <v>20400</v>
      </c>
      <c r="F24598">
        <v>22050</v>
      </c>
      <c r="G24598">
        <v>23700</v>
      </c>
      <c r="H24598">
        <v>25300</v>
      </c>
      <c r="I24598">
        <v>26950</v>
      </c>
      <c r="K24598" t="s">
        <v>55</v>
      </c>
    </row>
    <row r="24599" spans="1:11" x14ac:dyDescent="0.25">
      <c r="A24599" t="s">
        <v>14805</v>
      </c>
      <c r="B24599">
        <v>23800</v>
      </c>
      <c r="C24599">
        <v>27200</v>
      </c>
      <c r="D24599">
        <v>30600</v>
      </c>
      <c r="E24599">
        <v>34000</v>
      </c>
      <c r="F24599">
        <v>36750</v>
      </c>
      <c r="G24599">
        <v>39450</v>
      </c>
      <c r="H24599">
        <v>42200</v>
      </c>
      <c r="I24599">
        <v>44900</v>
      </c>
      <c r="K24599" t="s">
        <v>55</v>
      </c>
    </row>
    <row r="24600" spans="1:11" x14ac:dyDescent="0.25">
      <c r="A24600" t="s">
        <v>21483</v>
      </c>
      <c r="B24600">
        <v>28560</v>
      </c>
      <c r="C24600">
        <v>32640</v>
      </c>
      <c r="D24600">
        <v>36720</v>
      </c>
      <c r="E24600">
        <v>40800</v>
      </c>
      <c r="F24600">
        <v>44100</v>
      </c>
      <c r="G24600">
        <v>47340</v>
      </c>
      <c r="H24600">
        <v>50640</v>
      </c>
      <c r="I24600">
        <v>53880</v>
      </c>
      <c r="K24600" t="s">
        <v>55</v>
      </c>
    </row>
    <row r="24601" spans="1:11" x14ac:dyDescent="0.25">
      <c r="A24601" t="s">
        <v>28161</v>
      </c>
      <c r="B24601">
        <v>38100</v>
      </c>
      <c r="C24601">
        <v>43550</v>
      </c>
      <c r="D24601">
        <v>49000</v>
      </c>
      <c r="E24601">
        <v>54400</v>
      </c>
      <c r="F24601">
        <v>58800</v>
      </c>
      <c r="G24601">
        <v>63150</v>
      </c>
      <c r="H24601">
        <v>67500</v>
      </c>
      <c r="I24601">
        <v>71850</v>
      </c>
      <c r="K24601" t="s">
        <v>55</v>
      </c>
    </row>
    <row r="24602" spans="1:11" x14ac:dyDescent="0.25">
      <c r="A24602" t="s">
        <v>8153</v>
      </c>
      <c r="B24602">
        <v>14250</v>
      </c>
      <c r="C24602">
        <v>16250</v>
      </c>
      <c r="D24602">
        <v>20090</v>
      </c>
      <c r="E24602">
        <v>24250</v>
      </c>
      <c r="F24602">
        <v>28410</v>
      </c>
      <c r="G24602">
        <v>32570</v>
      </c>
      <c r="H24602">
        <v>36730</v>
      </c>
      <c r="I24602">
        <v>40890</v>
      </c>
      <c r="J24602">
        <v>45050</v>
      </c>
      <c r="K24602" t="s">
        <v>55</v>
      </c>
    </row>
    <row r="24603" spans="1:11" x14ac:dyDescent="0.25">
      <c r="A24603" t="s">
        <v>14806</v>
      </c>
      <c r="B24603">
        <v>23700</v>
      </c>
      <c r="C24603">
        <v>27100</v>
      </c>
      <c r="D24603">
        <v>30500</v>
      </c>
      <c r="E24603">
        <v>33850</v>
      </c>
      <c r="F24603">
        <v>36600</v>
      </c>
      <c r="G24603">
        <v>39300</v>
      </c>
      <c r="H24603">
        <v>42000</v>
      </c>
      <c r="I24603">
        <v>44700</v>
      </c>
      <c r="J24603">
        <v>47400</v>
      </c>
      <c r="K24603" t="s">
        <v>55</v>
      </c>
    </row>
    <row r="24604" spans="1:11" x14ac:dyDescent="0.25">
      <c r="A24604" t="s">
        <v>21484</v>
      </c>
      <c r="B24604">
        <v>28440</v>
      </c>
      <c r="C24604">
        <v>32520</v>
      </c>
      <c r="D24604">
        <v>36600</v>
      </c>
      <c r="E24604">
        <v>40620</v>
      </c>
      <c r="F24604">
        <v>43920</v>
      </c>
      <c r="G24604">
        <v>47160</v>
      </c>
      <c r="H24604">
        <v>50400</v>
      </c>
      <c r="I24604">
        <v>53640</v>
      </c>
      <c r="J24604">
        <v>56880</v>
      </c>
      <c r="K24604" t="s">
        <v>55</v>
      </c>
    </row>
    <row r="24605" spans="1:11" x14ac:dyDescent="0.25">
      <c r="A24605" t="s">
        <v>28162</v>
      </c>
      <c r="B24605">
        <v>37950</v>
      </c>
      <c r="C24605">
        <v>43350</v>
      </c>
      <c r="D24605">
        <v>48750</v>
      </c>
      <c r="E24605">
        <v>54150</v>
      </c>
      <c r="F24605">
        <v>58500</v>
      </c>
      <c r="G24605">
        <v>62850</v>
      </c>
      <c r="H24605">
        <v>67150</v>
      </c>
      <c r="I24605">
        <v>71500</v>
      </c>
      <c r="J24605">
        <v>75800</v>
      </c>
      <c r="K24605" t="s">
        <v>55</v>
      </c>
    </row>
    <row r="24606" spans="1:11" x14ac:dyDescent="0.25">
      <c r="A24606" t="s">
        <v>8154</v>
      </c>
      <c r="B24606">
        <v>14950</v>
      </c>
      <c r="C24606">
        <v>17050</v>
      </c>
      <c r="D24606">
        <v>20160</v>
      </c>
      <c r="E24606">
        <v>24300</v>
      </c>
      <c r="F24606">
        <v>28440</v>
      </c>
      <c r="G24606">
        <v>32580</v>
      </c>
      <c r="H24606">
        <v>36730</v>
      </c>
      <c r="I24606">
        <v>40890</v>
      </c>
      <c r="J24606">
        <v>45050</v>
      </c>
      <c r="K24606" t="s">
        <v>55</v>
      </c>
    </row>
    <row r="24607" spans="1:11" x14ac:dyDescent="0.25">
      <c r="A24607" t="s">
        <v>14807</v>
      </c>
      <c r="B24607">
        <v>24850</v>
      </c>
      <c r="C24607">
        <v>28400</v>
      </c>
      <c r="D24607">
        <v>31950</v>
      </c>
      <c r="E24607">
        <v>35500</v>
      </c>
      <c r="F24607">
        <v>38350</v>
      </c>
      <c r="G24607">
        <v>41200</v>
      </c>
      <c r="H24607">
        <v>44050</v>
      </c>
      <c r="I24607">
        <v>46900</v>
      </c>
      <c r="J24607">
        <v>49700</v>
      </c>
      <c r="K24607" t="s">
        <v>55</v>
      </c>
    </row>
    <row r="24608" spans="1:11" x14ac:dyDescent="0.25">
      <c r="A24608" t="s">
        <v>21485</v>
      </c>
      <c r="B24608">
        <v>29820</v>
      </c>
      <c r="C24608">
        <v>34080</v>
      </c>
      <c r="D24608">
        <v>38340</v>
      </c>
      <c r="E24608">
        <v>42600</v>
      </c>
      <c r="F24608">
        <v>46020</v>
      </c>
      <c r="G24608">
        <v>49440</v>
      </c>
      <c r="H24608">
        <v>52860</v>
      </c>
      <c r="I24608">
        <v>56280</v>
      </c>
      <c r="J24608">
        <v>59640</v>
      </c>
      <c r="K24608" t="s">
        <v>55</v>
      </c>
    </row>
    <row r="24609" spans="1:11" x14ac:dyDescent="0.25">
      <c r="A24609" t="s">
        <v>28163</v>
      </c>
      <c r="B24609">
        <v>39800</v>
      </c>
      <c r="C24609">
        <v>45450</v>
      </c>
      <c r="D24609">
        <v>51150</v>
      </c>
      <c r="E24609">
        <v>56800</v>
      </c>
      <c r="F24609">
        <v>61350</v>
      </c>
      <c r="G24609">
        <v>65900</v>
      </c>
      <c r="H24609">
        <v>70450</v>
      </c>
      <c r="I24609">
        <v>75000</v>
      </c>
      <c r="J24609">
        <v>79500</v>
      </c>
      <c r="K24609" t="s">
        <v>55</v>
      </c>
    </row>
    <row r="24610" spans="1:11" x14ac:dyDescent="0.25">
      <c r="A24610" t="s">
        <v>8155</v>
      </c>
      <c r="B24610">
        <v>15900</v>
      </c>
      <c r="C24610">
        <v>18150</v>
      </c>
      <c r="D24610">
        <v>20420</v>
      </c>
      <c r="E24610">
        <v>24600</v>
      </c>
      <c r="F24610">
        <v>28780</v>
      </c>
      <c r="G24610">
        <v>32960</v>
      </c>
      <c r="H24610">
        <v>37140</v>
      </c>
      <c r="I24610">
        <v>41320</v>
      </c>
      <c r="J24610">
        <v>45500</v>
      </c>
      <c r="K24610" t="s">
        <v>55</v>
      </c>
    </row>
    <row r="24611" spans="1:11" x14ac:dyDescent="0.25">
      <c r="A24611" t="s">
        <v>14808</v>
      </c>
      <c r="B24611">
        <v>26450</v>
      </c>
      <c r="C24611">
        <v>30200</v>
      </c>
      <c r="D24611">
        <v>34000</v>
      </c>
      <c r="E24611">
        <v>37750</v>
      </c>
      <c r="F24611">
        <v>40800</v>
      </c>
      <c r="G24611">
        <v>43800</v>
      </c>
      <c r="H24611">
        <v>46850</v>
      </c>
      <c r="I24611">
        <v>49850</v>
      </c>
      <c r="J24611">
        <v>52850</v>
      </c>
      <c r="K24611" t="s">
        <v>55</v>
      </c>
    </row>
    <row r="24612" spans="1:11" x14ac:dyDescent="0.25">
      <c r="A24612" t="s">
        <v>21486</v>
      </c>
      <c r="B24612">
        <v>31740</v>
      </c>
      <c r="C24612">
        <v>36240</v>
      </c>
      <c r="D24612">
        <v>40800</v>
      </c>
      <c r="E24612">
        <v>45300</v>
      </c>
      <c r="F24612">
        <v>48960</v>
      </c>
      <c r="G24612">
        <v>52560</v>
      </c>
      <c r="H24612">
        <v>56220</v>
      </c>
      <c r="I24612">
        <v>59820</v>
      </c>
      <c r="J24612">
        <v>63420</v>
      </c>
      <c r="K24612" t="s">
        <v>55</v>
      </c>
    </row>
    <row r="24613" spans="1:11" x14ac:dyDescent="0.25">
      <c r="A24613" t="s">
        <v>28164</v>
      </c>
      <c r="B24613">
        <v>42300</v>
      </c>
      <c r="C24613">
        <v>48350</v>
      </c>
      <c r="D24613">
        <v>54400</v>
      </c>
      <c r="E24613">
        <v>60400</v>
      </c>
      <c r="F24613">
        <v>65250</v>
      </c>
      <c r="G24613">
        <v>70100</v>
      </c>
      <c r="H24613">
        <v>74900</v>
      </c>
      <c r="I24613">
        <v>79750</v>
      </c>
      <c r="J24613">
        <v>84550</v>
      </c>
      <c r="K24613" t="s">
        <v>55</v>
      </c>
    </row>
    <row r="24614" spans="1:11" x14ac:dyDescent="0.25">
      <c r="A24614" t="s">
        <v>8156</v>
      </c>
      <c r="B24614">
        <v>16550</v>
      </c>
      <c r="C24614">
        <v>18900</v>
      </c>
      <c r="D24614">
        <v>21250</v>
      </c>
      <c r="E24614">
        <v>25100</v>
      </c>
      <c r="F24614">
        <v>29420</v>
      </c>
      <c r="G24614">
        <v>33740</v>
      </c>
      <c r="H24614">
        <v>38060</v>
      </c>
      <c r="I24614">
        <v>42380</v>
      </c>
      <c r="J24614">
        <v>46700</v>
      </c>
      <c r="K24614" t="s">
        <v>55</v>
      </c>
    </row>
    <row r="24615" spans="1:11" x14ac:dyDescent="0.25">
      <c r="A24615" t="s">
        <v>14809</v>
      </c>
      <c r="B24615">
        <v>27550</v>
      </c>
      <c r="C24615">
        <v>31500</v>
      </c>
      <c r="D24615">
        <v>35450</v>
      </c>
      <c r="E24615">
        <v>39350</v>
      </c>
      <c r="F24615">
        <v>42500</v>
      </c>
      <c r="G24615">
        <v>45650</v>
      </c>
      <c r="H24615">
        <v>48800</v>
      </c>
      <c r="I24615">
        <v>51950</v>
      </c>
      <c r="J24615">
        <v>55100</v>
      </c>
      <c r="K24615" t="s">
        <v>55</v>
      </c>
    </row>
    <row r="24616" spans="1:11" x14ac:dyDescent="0.25">
      <c r="A24616" t="s">
        <v>21487</v>
      </c>
      <c r="B24616">
        <v>33060</v>
      </c>
      <c r="C24616">
        <v>37800</v>
      </c>
      <c r="D24616">
        <v>42540</v>
      </c>
      <c r="E24616">
        <v>47220</v>
      </c>
      <c r="F24616">
        <v>51000</v>
      </c>
      <c r="G24616">
        <v>54780</v>
      </c>
      <c r="H24616">
        <v>58560</v>
      </c>
      <c r="I24616">
        <v>62340</v>
      </c>
      <c r="J24616">
        <v>66120</v>
      </c>
      <c r="K24616" t="s">
        <v>55</v>
      </c>
    </row>
    <row r="24617" spans="1:11" x14ac:dyDescent="0.25">
      <c r="A24617" t="s">
        <v>28165</v>
      </c>
      <c r="B24617">
        <v>44100</v>
      </c>
      <c r="C24617">
        <v>50400</v>
      </c>
      <c r="D24617">
        <v>56700</v>
      </c>
      <c r="E24617">
        <v>62950</v>
      </c>
      <c r="F24617">
        <v>68000</v>
      </c>
      <c r="G24617">
        <v>73050</v>
      </c>
      <c r="H24617">
        <v>78100</v>
      </c>
      <c r="I24617">
        <v>83100</v>
      </c>
      <c r="J24617">
        <v>88150</v>
      </c>
      <c r="K24617" t="s">
        <v>55</v>
      </c>
    </row>
    <row r="24618" spans="1:11" x14ac:dyDescent="0.25">
      <c r="A24618" t="s">
        <v>30842</v>
      </c>
      <c r="B24618">
        <v>17800</v>
      </c>
      <c r="C24618">
        <v>20350</v>
      </c>
      <c r="D24618">
        <v>22900</v>
      </c>
      <c r="E24618">
        <v>25750</v>
      </c>
      <c r="F24618">
        <v>30170</v>
      </c>
      <c r="G24618">
        <v>34590</v>
      </c>
      <c r="H24618">
        <v>39010</v>
      </c>
      <c r="I24618">
        <v>43430</v>
      </c>
      <c r="J24618">
        <v>47850</v>
      </c>
      <c r="K24618" t="s">
        <v>55</v>
      </c>
    </row>
    <row r="24619" spans="1:11" x14ac:dyDescent="0.25">
      <c r="A24619" t="s">
        <v>31319</v>
      </c>
      <c r="B24619">
        <v>29650</v>
      </c>
      <c r="C24619">
        <v>33900</v>
      </c>
      <c r="D24619">
        <v>38150</v>
      </c>
      <c r="E24619">
        <v>42350</v>
      </c>
      <c r="F24619">
        <v>45750</v>
      </c>
      <c r="G24619">
        <v>49150</v>
      </c>
      <c r="H24619">
        <v>52550</v>
      </c>
      <c r="I24619">
        <v>55950</v>
      </c>
      <c r="J24619">
        <v>59300</v>
      </c>
      <c r="K24619" t="s">
        <v>55</v>
      </c>
    </row>
    <row r="24620" spans="1:11" x14ac:dyDescent="0.25">
      <c r="A24620" t="s">
        <v>31796</v>
      </c>
      <c r="B24620">
        <v>35580</v>
      </c>
      <c r="C24620">
        <v>40680</v>
      </c>
      <c r="D24620">
        <v>45780</v>
      </c>
      <c r="E24620">
        <v>50820</v>
      </c>
      <c r="F24620">
        <v>54900</v>
      </c>
      <c r="G24620">
        <v>58980</v>
      </c>
      <c r="H24620">
        <v>63060</v>
      </c>
      <c r="I24620">
        <v>67140</v>
      </c>
      <c r="J24620">
        <v>71160</v>
      </c>
      <c r="K24620" t="s">
        <v>55</v>
      </c>
    </row>
    <row r="24621" spans="1:11" x14ac:dyDescent="0.25">
      <c r="A24621" t="s">
        <v>32271</v>
      </c>
      <c r="B24621">
        <v>47450</v>
      </c>
      <c r="C24621">
        <v>54200</v>
      </c>
      <c r="D24621">
        <v>61000</v>
      </c>
      <c r="E24621">
        <v>67750</v>
      </c>
      <c r="F24621">
        <v>73200</v>
      </c>
      <c r="G24621">
        <v>78600</v>
      </c>
      <c r="H24621">
        <v>84050</v>
      </c>
      <c r="I24621">
        <v>89450</v>
      </c>
      <c r="J24621">
        <v>94850</v>
      </c>
      <c r="K24621" t="s">
        <v>55</v>
      </c>
    </row>
    <row r="24622" spans="1:11" x14ac:dyDescent="0.25">
      <c r="A24622" t="s">
        <v>32756</v>
      </c>
      <c r="B24622">
        <v>19200</v>
      </c>
      <c r="C24622">
        <v>21950</v>
      </c>
      <c r="D24622">
        <v>24700</v>
      </c>
      <c r="E24622">
        <v>27400</v>
      </c>
      <c r="F24622">
        <v>30680</v>
      </c>
      <c r="G24622">
        <v>35160</v>
      </c>
      <c r="H24622">
        <v>39640</v>
      </c>
      <c r="I24622">
        <v>44120</v>
      </c>
      <c r="J24622">
        <v>48600</v>
      </c>
      <c r="K24622" t="s">
        <v>55</v>
      </c>
    </row>
    <row r="24623" spans="1:11" x14ac:dyDescent="0.25">
      <c r="A24623" t="s">
        <v>33231</v>
      </c>
      <c r="B24623">
        <v>32000</v>
      </c>
      <c r="C24623">
        <v>36600</v>
      </c>
      <c r="D24623">
        <v>41150</v>
      </c>
      <c r="E24623">
        <v>45700</v>
      </c>
      <c r="F24623">
        <v>49400</v>
      </c>
      <c r="G24623">
        <v>53050</v>
      </c>
      <c r="H24623">
        <v>56700</v>
      </c>
      <c r="I24623">
        <v>60350</v>
      </c>
      <c r="J24623">
        <v>64000</v>
      </c>
      <c r="K24623" t="s">
        <v>55</v>
      </c>
    </row>
    <row r="24624" spans="1:11" x14ac:dyDescent="0.25">
      <c r="A24624" t="s">
        <v>33706</v>
      </c>
      <c r="B24624">
        <v>38400</v>
      </c>
      <c r="C24624">
        <v>43920</v>
      </c>
      <c r="D24624">
        <v>49380</v>
      </c>
      <c r="E24624">
        <v>54840</v>
      </c>
      <c r="F24624">
        <v>59280</v>
      </c>
      <c r="G24624">
        <v>63660</v>
      </c>
      <c r="H24624">
        <v>68040</v>
      </c>
      <c r="I24624">
        <v>72420</v>
      </c>
      <c r="J24624">
        <v>76800</v>
      </c>
      <c r="K24624" t="s">
        <v>55</v>
      </c>
    </row>
    <row r="24625" spans="1:11" x14ac:dyDescent="0.25">
      <c r="A24625" t="s">
        <v>34183</v>
      </c>
      <c r="B24625">
        <v>51200</v>
      </c>
      <c r="C24625">
        <v>58500</v>
      </c>
      <c r="D24625">
        <v>65800</v>
      </c>
      <c r="E24625">
        <v>73100</v>
      </c>
      <c r="F24625">
        <v>78950</v>
      </c>
      <c r="G24625">
        <v>84800</v>
      </c>
      <c r="H24625">
        <v>90650</v>
      </c>
      <c r="I24625">
        <v>96500</v>
      </c>
      <c r="J24625">
        <v>102350</v>
      </c>
      <c r="K24625" t="s">
        <v>55</v>
      </c>
    </row>
    <row r="24626" spans="1:11" x14ac:dyDescent="0.25">
      <c r="A24626" t="s">
        <v>35585</v>
      </c>
      <c r="B24626">
        <v>19000</v>
      </c>
      <c r="C24626">
        <v>21700</v>
      </c>
      <c r="D24626">
        <v>24400</v>
      </c>
      <c r="E24626">
        <v>27100</v>
      </c>
      <c r="F24626">
        <v>31040</v>
      </c>
      <c r="G24626">
        <v>35580</v>
      </c>
      <c r="H24626">
        <v>40120</v>
      </c>
      <c r="I24626">
        <v>44660</v>
      </c>
      <c r="J24626">
        <v>49200</v>
      </c>
      <c r="K24626" t="s">
        <v>55</v>
      </c>
    </row>
    <row r="24627" spans="1:11" x14ac:dyDescent="0.25">
      <c r="A24627" t="s">
        <v>35586</v>
      </c>
      <c r="B24627">
        <v>31650</v>
      </c>
      <c r="C24627">
        <v>36200</v>
      </c>
      <c r="D24627">
        <v>40700</v>
      </c>
      <c r="E24627">
        <v>45200</v>
      </c>
      <c r="F24627">
        <v>48850</v>
      </c>
      <c r="G24627">
        <v>52450</v>
      </c>
      <c r="H24627">
        <v>56050</v>
      </c>
      <c r="I24627">
        <v>59700</v>
      </c>
      <c r="J24627">
        <v>63300</v>
      </c>
      <c r="K24627" t="s">
        <v>55</v>
      </c>
    </row>
    <row r="24628" spans="1:11" x14ac:dyDescent="0.25">
      <c r="A24628" t="s">
        <v>35587</v>
      </c>
      <c r="B24628">
        <v>37980</v>
      </c>
      <c r="C24628">
        <v>43440</v>
      </c>
      <c r="D24628">
        <v>48840</v>
      </c>
      <c r="E24628">
        <v>54240</v>
      </c>
      <c r="F24628">
        <v>58620</v>
      </c>
      <c r="G24628">
        <v>62940</v>
      </c>
      <c r="H24628">
        <v>67260</v>
      </c>
      <c r="I24628">
        <v>71640</v>
      </c>
      <c r="J24628">
        <v>75960</v>
      </c>
      <c r="K24628" t="s">
        <v>55</v>
      </c>
    </row>
    <row r="24629" spans="1:11" x14ac:dyDescent="0.25">
      <c r="A24629" t="s">
        <v>35588</v>
      </c>
      <c r="B24629">
        <v>50650</v>
      </c>
      <c r="C24629">
        <v>57850</v>
      </c>
      <c r="D24629">
        <v>65100</v>
      </c>
      <c r="E24629">
        <v>72300</v>
      </c>
      <c r="F24629">
        <v>78100</v>
      </c>
      <c r="G24629">
        <v>83900</v>
      </c>
      <c r="H24629">
        <v>89700</v>
      </c>
      <c r="I24629">
        <v>95450</v>
      </c>
      <c r="J24629">
        <v>101250</v>
      </c>
      <c r="K24629" t="s">
        <v>55</v>
      </c>
    </row>
    <row r="24630" spans="1:11" x14ac:dyDescent="0.25">
      <c r="A24630" t="s">
        <v>36579</v>
      </c>
      <c r="B24630">
        <v>20500</v>
      </c>
      <c r="C24630">
        <v>23400</v>
      </c>
      <c r="D24630">
        <v>26350</v>
      </c>
      <c r="E24630">
        <v>29250</v>
      </c>
      <c r="F24630">
        <v>32470</v>
      </c>
      <c r="G24630">
        <v>37190</v>
      </c>
      <c r="H24630">
        <v>41910</v>
      </c>
      <c r="I24630">
        <v>46630</v>
      </c>
      <c r="J24630">
        <v>51350</v>
      </c>
      <c r="K24630" t="s">
        <v>55</v>
      </c>
    </row>
    <row r="24631" spans="1:11" x14ac:dyDescent="0.25">
      <c r="A24631" t="s">
        <v>37055</v>
      </c>
      <c r="B24631">
        <v>34150</v>
      </c>
      <c r="C24631">
        <v>39000</v>
      </c>
      <c r="D24631">
        <v>43900</v>
      </c>
      <c r="E24631">
        <v>48750</v>
      </c>
      <c r="F24631">
        <v>52650</v>
      </c>
      <c r="G24631">
        <v>56550</v>
      </c>
      <c r="H24631">
        <v>60450</v>
      </c>
      <c r="I24631">
        <v>64350</v>
      </c>
      <c r="J24631">
        <v>68250</v>
      </c>
      <c r="K24631" t="s">
        <v>55</v>
      </c>
    </row>
    <row r="24632" spans="1:11" x14ac:dyDescent="0.25">
      <c r="A24632" t="s">
        <v>37531</v>
      </c>
      <c r="B24632">
        <v>40980</v>
      </c>
      <c r="C24632">
        <v>46800</v>
      </c>
      <c r="D24632">
        <v>52680</v>
      </c>
      <c r="E24632">
        <v>58500</v>
      </c>
      <c r="F24632">
        <v>63180</v>
      </c>
      <c r="G24632">
        <v>67860</v>
      </c>
      <c r="H24632">
        <v>72540</v>
      </c>
      <c r="I24632">
        <v>77220</v>
      </c>
      <c r="J24632">
        <v>81900</v>
      </c>
      <c r="K24632" t="s">
        <v>55</v>
      </c>
    </row>
    <row r="24633" spans="1:11" x14ac:dyDescent="0.25">
      <c r="A24633" t="s">
        <v>38008</v>
      </c>
      <c r="B24633">
        <v>54600</v>
      </c>
      <c r="C24633">
        <v>62400</v>
      </c>
      <c r="D24633">
        <v>70200</v>
      </c>
      <c r="E24633">
        <v>78000</v>
      </c>
      <c r="F24633">
        <v>84250</v>
      </c>
      <c r="G24633">
        <v>90500</v>
      </c>
      <c r="H24633">
        <v>96750</v>
      </c>
      <c r="I24633">
        <v>103000</v>
      </c>
      <c r="J24633">
        <v>109200</v>
      </c>
      <c r="K24633" t="s">
        <v>55</v>
      </c>
    </row>
    <row r="24634" spans="1:11" x14ac:dyDescent="0.25">
      <c r="A24634" t="s">
        <v>38491</v>
      </c>
      <c r="B24634">
        <v>21700</v>
      </c>
      <c r="C24634">
        <v>24800</v>
      </c>
      <c r="D24634">
        <v>27900</v>
      </c>
      <c r="E24634">
        <v>30950</v>
      </c>
      <c r="F24634">
        <v>35140</v>
      </c>
      <c r="G24634">
        <v>40280</v>
      </c>
      <c r="H24634">
        <v>45420</v>
      </c>
      <c r="I24634">
        <v>50560</v>
      </c>
      <c r="J24634">
        <v>55700</v>
      </c>
      <c r="K24634" t="s">
        <v>55</v>
      </c>
    </row>
    <row r="24635" spans="1:11" x14ac:dyDescent="0.25">
      <c r="A24635" t="s">
        <v>38968</v>
      </c>
      <c r="B24635">
        <v>36150</v>
      </c>
      <c r="C24635">
        <v>41300</v>
      </c>
      <c r="D24635">
        <v>46450</v>
      </c>
      <c r="E24635">
        <v>51600</v>
      </c>
      <c r="F24635">
        <v>55750</v>
      </c>
      <c r="G24635">
        <v>59900</v>
      </c>
      <c r="H24635">
        <v>64000</v>
      </c>
      <c r="I24635">
        <v>68150</v>
      </c>
      <c r="J24635">
        <v>72250</v>
      </c>
      <c r="K24635" t="s">
        <v>55</v>
      </c>
    </row>
    <row r="24636" spans="1:11" x14ac:dyDescent="0.25">
      <c r="A24636" t="s">
        <v>39445</v>
      </c>
      <c r="B24636">
        <v>43380</v>
      </c>
      <c r="C24636">
        <v>49560</v>
      </c>
      <c r="D24636">
        <v>55740</v>
      </c>
      <c r="E24636">
        <v>61920</v>
      </c>
      <c r="F24636">
        <v>66900</v>
      </c>
      <c r="G24636">
        <v>71880</v>
      </c>
      <c r="H24636">
        <v>76800</v>
      </c>
      <c r="I24636">
        <v>81780</v>
      </c>
      <c r="J24636">
        <v>86700</v>
      </c>
      <c r="K24636" t="s">
        <v>55</v>
      </c>
    </row>
    <row r="24637" spans="1:11" x14ac:dyDescent="0.25">
      <c r="A24637" t="s">
        <v>39922</v>
      </c>
      <c r="B24637">
        <v>57800</v>
      </c>
      <c r="C24637">
        <v>66050</v>
      </c>
      <c r="D24637">
        <v>74300</v>
      </c>
      <c r="E24637">
        <v>82550</v>
      </c>
      <c r="F24637">
        <v>89200</v>
      </c>
      <c r="G24637">
        <v>95800</v>
      </c>
      <c r="H24637">
        <v>102400</v>
      </c>
      <c r="I24637">
        <v>109000</v>
      </c>
      <c r="J24637">
        <v>115600</v>
      </c>
      <c r="K24637" t="s">
        <v>55</v>
      </c>
    </row>
    <row r="24638" spans="1:11" x14ac:dyDescent="0.25">
      <c r="A24638" t="s">
        <v>41320</v>
      </c>
      <c r="B24638">
        <v>23850</v>
      </c>
      <c r="C24638">
        <v>27250</v>
      </c>
      <c r="D24638">
        <v>30650</v>
      </c>
      <c r="E24638">
        <v>34050</v>
      </c>
      <c r="F24638">
        <v>36800</v>
      </c>
      <c r="G24638">
        <v>41960</v>
      </c>
      <c r="H24638">
        <v>47340</v>
      </c>
      <c r="I24638">
        <v>52720</v>
      </c>
      <c r="J24638">
        <v>58100</v>
      </c>
      <c r="K24638" t="s">
        <v>55</v>
      </c>
    </row>
    <row r="24639" spans="1:11" x14ac:dyDescent="0.25">
      <c r="A24639" t="s">
        <v>41321</v>
      </c>
      <c r="B24639">
        <v>39750</v>
      </c>
      <c r="C24639">
        <v>45400</v>
      </c>
      <c r="D24639">
        <v>51050</v>
      </c>
      <c r="E24639">
        <v>56750</v>
      </c>
      <c r="F24639">
        <v>61300</v>
      </c>
      <c r="G24639">
        <v>65850</v>
      </c>
      <c r="H24639">
        <v>70400</v>
      </c>
      <c r="I24639">
        <v>74950</v>
      </c>
      <c r="J24639">
        <v>79450</v>
      </c>
      <c r="K24639" t="s">
        <v>55</v>
      </c>
    </row>
    <row r="24640" spans="1:11" x14ac:dyDescent="0.25">
      <c r="A24640" t="s">
        <v>41322</v>
      </c>
      <c r="B24640">
        <v>47700</v>
      </c>
      <c r="C24640">
        <v>54480</v>
      </c>
      <c r="D24640">
        <v>61260</v>
      </c>
      <c r="E24640">
        <v>68100</v>
      </c>
      <c r="F24640">
        <v>73560</v>
      </c>
      <c r="G24640">
        <v>79020</v>
      </c>
      <c r="H24640">
        <v>84480</v>
      </c>
      <c r="I24640">
        <v>89940</v>
      </c>
      <c r="J24640">
        <v>95340</v>
      </c>
      <c r="K24640" t="s">
        <v>55</v>
      </c>
    </row>
    <row r="24641" spans="1:11" x14ac:dyDescent="0.25">
      <c r="A24641" t="s">
        <v>41323</v>
      </c>
      <c r="B24641">
        <v>63550</v>
      </c>
      <c r="C24641">
        <v>72650</v>
      </c>
      <c r="D24641">
        <v>81700</v>
      </c>
      <c r="E24641">
        <v>90800</v>
      </c>
      <c r="F24641">
        <v>98100</v>
      </c>
      <c r="G24641">
        <v>105350</v>
      </c>
      <c r="H24641">
        <v>112600</v>
      </c>
      <c r="I24641">
        <v>119900</v>
      </c>
      <c r="J24641">
        <v>127150</v>
      </c>
      <c r="K24641" t="s">
        <v>55</v>
      </c>
    </row>
    <row r="24642" spans="1:11" x14ac:dyDescent="0.25">
      <c r="A24642" t="s">
        <v>8157</v>
      </c>
      <c r="B24642">
        <v>9750</v>
      </c>
      <c r="C24642">
        <v>11150</v>
      </c>
      <c r="D24642">
        <v>12550</v>
      </c>
      <c r="E24642">
        <v>13900</v>
      </c>
      <c r="F24642">
        <v>15050</v>
      </c>
      <c r="G24642">
        <v>16150</v>
      </c>
      <c r="H24642">
        <v>17250</v>
      </c>
      <c r="I24642">
        <v>18350</v>
      </c>
      <c r="K24642" t="s">
        <v>57</v>
      </c>
    </row>
    <row r="24643" spans="1:11" x14ac:dyDescent="0.25">
      <c r="A24643" t="s">
        <v>14810</v>
      </c>
      <c r="B24643">
        <v>16200</v>
      </c>
      <c r="C24643">
        <v>18550</v>
      </c>
      <c r="D24643">
        <v>20850</v>
      </c>
      <c r="E24643">
        <v>23200</v>
      </c>
      <c r="F24643">
        <v>25050</v>
      </c>
      <c r="G24643">
        <v>26900</v>
      </c>
      <c r="H24643">
        <v>28750</v>
      </c>
      <c r="I24643">
        <v>30600</v>
      </c>
      <c r="K24643" t="s">
        <v>57</v>
      </c>
    </row>
    <row r="24644" spans="1:11" x14ac:dyDescent="0.25">
      <c r="A24644" t="s">
        <v>21488</v>
      </c>
      <c r="B24644">
        <v>19440</v>
      </c>
      <c r="C24644">
        <v>22260</v>
      </c>
      <c r="D24644">
        <v>25020</v>
      </c>
      <c r="E24644">
        <v>27840</v>
      </c>
      <c r="F24644">
        <v>30060</v>
      </c>
      <c r="G24644">
        <v>32280</v>
      </c>
      <c r="H24644">
        <v>34500</v>
      </c>
      <c r="I24644">
        <v>36720</v>
      </c>
      <c r="K24644" t="s">
        <v>57</v>
      </c>
    </row>
    <row r="24645" spans="1:11" x14ac:dyDescent="0.25">
      <c r="A24645" t="s">
        <v>28166</v>
      </c>
      <c r="B24645">
        <v>26000</v>
      </c>
      <c r="C24645">
        <v>29700</v>
      </c>
      <c r="D24645">
        <v>33400</v>
      </c>
      <c r="E24645">
        <v>37100</v>
      </c>
      <c r="F24645">
        <v>40100</v>
      </c>
      <c r="G24645">
        <v>43050</v>
      </c>
      <c r="H24645">
        <v>46050</v>
      </c>
      <c r="I24645">
        <v>49000</v>
      </c>
      <c r="K24645" t="s">
        <v>57</v>
      </c>
    </row>
    <row r="24646" spans="1:11" x14ac:dyDescent="0.25">
      <c r="A24646" t="s">
        <v>8158</v>
      </c>
      <c r="B24646">
        <v>9750</v>
      </c>
      <c r="C24646">
        <v>11150</v>
      </c>
      <c r="D24646">
        <v>12550</v>
      </c>
      <c r="E24646">
        <v>13900</v>
      </c>
      <c r="F24646">
        <v>15050</v>
      </c>
      <c r="G24646">
        <v>16150</v>
      </c>
      <c r="H24646">
        <v>17250</v>
      </c>
      <c r="I24646">
        <v>18350</v>
      </c>
      <c r="K24646" t="s">
        <v>57</v>
      </c>
    </row>
    <row r="24647" spans="1:11" x14ac:dyDescent="0.25">
      <c r="A24647" t="s">
        <v>14811</v>
      </c>
      <c r="B24647">
        <v>16200</v>
      </c>
      <c r="C24647">
        <v>18550</v>
      </c>
      <c r="D24647">
        <v>20850</v>
      </c>
      <c r="E24647">
        <v>23200</v>
      </c>
      <c r="F24647">
        <v>25050</v>
      </c>
      <c r="G24647">
        <v>26900</v>
      </c>
      <c r="H24647">
        <v>28750</v>
      </c>
      <c r="I24647">
        <v>30600</v>
      </c>
      <c r="K24647" t="s">
        <v>57</v>
      </c>
    </row>
    <row r="24648" spans="1:11" x14ac:dyDescent="0.25">
      <c r="A24648" t="s">
        <v>21489</v>
      </c>
      <c r="B24648">
        <v>19440</v>
      </c>
      <c r="C24648">
        <v>22260</v>
      </c>
      <c r="D24648">
        <v>25020</v>
      </c>
      <c r="E24648">
        <v>27840</v>
      </c>
      <c r="F24648">
        <v>30060</v>
      </c>
      <c r="G24648">
        <v>32280</v>
      </c>
      <c r="H24648">
        <v>34500</v>
      </c>
      <c r="I24648">
        <v>36720</v>
      </c>
      <c r="K24648" t="s">
        <v>57</v>
      </c>
    </row>
    <row r="24649" spans="1:11" x14ac:dyDescent="0.25">
      <c r="A24649" t="s">
        <v>28167</v>
      </c>
      <c r="B24649">
        <v>26000</v>
      </c>
      <c r="C24649">
        <v>29700</v>
      </c>
      <c r="D24649">
        <v>33400</v>
      </c>
      <c r="E24649">
        <v>37100</v>
      </c>
      <c r="F24649">
        <v>40100</v>
      </c>
      <c r="G24649">
        <v>43050</v>
      </c>
      <c r="H24649">
        <v>46050</v>
      </c>
      <c r="I24649">
        <v>49000</v>
      </c>
      <c r="K24649" t="s">
        <v>57</v>
      </c>
    </row>
    <row r="24650" spans="1:11" x14ac:dyDescent="0.25">
      <c r="A24650" t="s">
        <v>8159</v>
      </c>
      <c r="B24650">
        <v>9750</v>
      </c>
      <c r="C24650">
        <v>11150</v>
      </c>
      <c r="D24650">
        <v>12550</v>
      </c>
      <c r="E24650">
        <v>13900</v>
      </c>
      <c r="F24650">
        <v>15050</v>
      </c>
      <c r="G24650">
        <v>16150</v>
      </c>
      <c r="H24650">
        <v>17250</v>
      </c>
      <c r="I24650">
        <v>18350</v>
      </c>
      <c r="K24650" t="s">
        <v>57</v>
      </c>
    </row>
    <row r="24651" spans="1:11" x14ac:dyDescent="0.25">
      <c r="A24651" t="s">
        <v>14812</v>
      </c>
      <c r="B24651">
        <v>16200</v>
      </c>
      <c r="C24651">
        <v>18550</v>
      </c>
      <c r="D24651">
        <v>20850</v>
      </c>
      <c r="E24651">
        <v>23200</v>
      </c>
      <c r="F24651">
        <v>25050</v>
      </c>
      <c r="G24651">
        <v>26900</v>
      </c>
      <c r="H24651">
        <v>28750</v>
      </c>
      <c r="I24651">
        <v>30600</v>
      </c>
      <c r="K24651" t="s">
        <v>57</v>
      </c>
    </row>
    <row r="24652" spans="1:11" x14ac:dyDescent="0.25">
      <c r="A24652" t="s">
        <v>21490</v>
      </c>
      <c r="B24652">
        <v>19440</v>
      </c>
      <c r="C24652">
        <v>22260</v>
      </c>
      <c r="D24652">
        <v>25020</v>
      </c>
      <c r="E24652">
        <v>27840</v>
      </c>
      <c r="F24652">
        <v>30060</v>
      </c>
      <c r="G24652">
        <v>32280</v>
      </c>
      <c r="H24652">
        <v>34500</v>
      </c>
      <c r="I24652">
        <v>36720</v>
      </c>
      <c r="K24652" t="s">
        <v>57</v>
      </c>
    </row>
    <row r="24653" spans="1:11" x14ac:dyDescent="0.25">
      <c r="A24653" t="s">
        <v>28168</v>
      </c>
      <c r="B24653">
        <v>26000</v>
      </c>
      <c r="C24653">
        <v>29700</v>
      </c>
      <c r="D24653">
        <v>33400</v>
      </c>
      <c r="E24653">
        <v>37100</v>
      </c>
      <c r="F24653">
        <v>40100</v>
      </c>
      <c r="G24653">
        <v>43050</v>
      </c>
      <c r="H24653">
        <v>46050</v>
      </c>
      <c r="I24653">
        <v>49000</v>
      </c>
      <c r="K24653" t="s">
        <v>57</v>
      </c>
    </row>
    <row r="24654" spans="1:11" x14ac:dyDescent="0.25">
      <c r="A24654" t="s">
        <v>8160</v>
      </c>
      <c r="B24654">
        <v>9750</v>
      </c>
      <c r="C24654">
        <v>11150</v>
      </c>
      <c r="D24654">
        <v>12550</v>
      </c>
      <c r="E24654">
        <v>13900</v>
      </c>
      <c r="F24654">
        <v>15050</v>
      </c>
      <c r="G24654">
        <v>16150</v>
      </c>
      <c r="H24654">
        <v>17250</v>
      </c>
      <c r="I24654">
        <v>18350</v>
      </c>
      <c r="K24654" t="s">
        <v>57</v>
      </c>
    </row>
    <row r="24655" spans="1:11" x14ac:dyDescent="0.25">
      <c r="A24655" t="s">
        <v>14813</v>
      </c>
      <c r="B24655">
        <v>16200</v>
      </c>
      <c r="C24655">
        <v>18550</v>
      </c>
      <c r="D24655">
        <v>20850</v>
      </c>
      <c r="E24655">
        <v>23200</v>
      </c>
      <c r="F24655">
        <v>25050</v>
      </c>
      <c r="G24655">
        <v>26900</v>
      </c>
      <c r="H24655">
        <v>28750</v>
      </c>
      <c r="I24655">
        <v>30600</v>
      </c>
      <c r="K24655" t="s">
        <v>57</v>
      </c>
    </row>
    <row r="24656" spans="1:11" x14ac:dyDescent="0.25">
      <c r="A24656" t="s">
        <v>21491</v>
      </c>
      <c r="B24656">
        <v>19440</v>
      </c>
      <c r="C24656">
        <v>22260</v>
      </c>
      <c r="D24656">
        <v>25020</v>
      </c>
      <c r="E24656">
        <v>27840</v>
      </c>
      <c r="F24656">
        <v>30060</v>
      </c>
      <c r="G24656">
        <v>32280</v>
      </c>
      <c r="H24656">
        <v>34500</v>
      </c>
      <c r="I24656">
        <v>36720</v>
      </c>
      <c r="K24656" t="s">
        <v>57</v>
      </c>
    </row>
    <row r="24657" spans="1:11" x14ac:dyDescent="0.25">
      <c r="A24657" t="s">
        <v>28169</v>
      </c>
      <c r="B24657">
        <v>26000</v>
      </c>
      <c r="C24657">
        <v>29700</v>
      </c>
      <c r="D24657">
        <v>33400</v>
      </c>
      <c r="E24657">
        <v>37100</v>
      </c>
      <c r="F24657">
        <v>40100</v>
      </c>
      <c r="G24657">
        <v>43050</v>
      </c>
      <c r="H24657">
        <v>46050</v>
      </c>
      <c r="I24657">
        <v>49000</v>
      </c>
      <c r="K24657" t="s">
        <v>57</v>
      </c>
    </row>
    <row r="24658" spans="1:11" x14ac:dyDescent="0.25">
      <c r="A24658" t="s">
        <v>8161</v>
      </c>
      <c r="B24658">
        <v>9750</v>
      </c>
      <c r="C24658">
        <v>11150</v>
      </c>
      <c r="D24658">
        <v>12550</v>
      </c>
      <c r="E24658">
        <v>13900</v>
      </c>
      <c r="F24658">
        <v>15050</v>
      </c>
      <c r="G24658">
        <v>16150</v>
      </c>
      <c r="H24658">
        <v>17250</v>
      </c>
      <c r="I24658">
        <v>18350</v>
      </c>
      <c r="K24658" t="s">
        <v>57</v>
      </c>
    </row>
    <row r="24659" spans="1:11" x14ac:dyDescent="0.25">
      <c r="A24659" t="s">
        <v>14814</v>
      </c>
      <c r="B24659">
        <v>16200</v>
      </c>
      <c r="C24659">
        <v>18550</v>
      </c>
      <c r="D24659">
        <v>20850</v>
      </c>
      <c r="E24659">
        <v>23200</v>
      </c>
      <c r="F24659">
        <v>25050</v>
      </c>
      <c r="G24659">
        <v>26900</v>
      </c>
      <c r="H24659">
        <v>28750</v>
      </c>
      <c r="I24659">
        <v>30600</v>
      </c>
      <c r="K24659" t="s">
        <v>57</v>
      </c>
    </row>
    <row r="24660" spans="1:11" x14ac:dyDescent="0.25">
      <c r="A24660" t="s">
        <v>21492</v>
      </c>
      <c r="B24660">
        <v>19440</v>
      </c>
      <c r="C24660">
        <v>22260</v>
      </c>
      <c r="D24660">
        <v>25020</v>
      </c>
      <c r="E24660">
        <v>27840</v>
      </c>
      <c r="F24660">
        <v>30060</v>
      </c>
      <c r="G24660">
        <v>32280</v>
      </c>
      <c r="H24660">
        <v>34500</v>
      </c>
      <c r="I24660">
        <v>36720</v>
      </c>
      <c r="K24660" t="s">
        <v>57</v>
      </c>
    </row>
    <row r="24661" spans="1:11" x14ac:dyDescent="0.25">
      <c r="A24661" t="s">
        <v>28170</v>
      </c>
      <c r="B24661">
        <v>26000</v>
      </c>
      <c r="C24661">
        <v>29700</v>
      </c>
      <c r="D24661">
        <v>33400</v>
      </c>
      <c r="E24661">
        <v>37100</v>
      </c>
      <c r="F24661">
        <v>40100</v>
      </c>
      <c r="G24661">
        <v>43050</v>
      </c>
      <c r="H24661">
        <v>46050</v>
      </c>
      <c r="I24661">
        <v>49000</v>
      </c>
      <c r="K24661" t="s">
        <v>57</v>
      </c>
    </row>
    <row r="24662" spans="1:11" x14ac:dyDescent="0.25">
      <c r="A24662" t="s">
        <v>8162</v>
      </c>
      <c r="B24662">
        <v>9750</v>
      </c>
      <c r="C24662">
        <v>11150</v>
      </c>
      <c r="D24662">
        <v>12550</v>
      </c>
      <c r="E24662">
        <v>13900</v>
      </c>
      <c r="F24662">
        <v>15050</v>
      </c>
      <c r="G24662">
        <v>16150</v>
      </c>
      <c r="H24662">
        <v>17250</v>
      </c>
      <c r="I24662">
        <v>18350</v>
      </c>
      <c r="K24662" t="s">
        <v>57</v>
      </c>
    </row>
    <row r="24663" spans="1:11" x14ac:dyDescent="0.25">
      <c r="A24663" t="s">
        <v>14815</v>
      </c>
      <c r="B24663">
        <v>16250</v>
      </c>
      <c r="C24663">
        <v>18600</v>
      </c>
      <c r="D24663">
        <v>20900</v>
      </c>
      <c r="E24663">
        <v>23200</v>
      </c>
      <c r="F24663">
        <v>25100</v>
      </c>
      <c r="G24663">
        <v>26950</v>
      </c>
      <c r="H24663">
        <v>28800</v>
      </c>
      <c r="I24663">
        <v>30650</v>
      </c>
      <c r="K24663" t="s">
        <v>57</v>
      </c>
    </row>
    <row r="24664" spans="1:11" x14ac:dyDescent="0.25">
      <c r="A24664" t="s">
        <v>21493</v>
      </c>
      <c r="B24664">
        <v>19500</v>
      </c>
      <c r="C24664">
        <v>22320</v>
      </c>
      <c r="D24664">
        <v>25080</v>
      </c>
      <c r="E24664">
        <v>27840</v>
      </c>
      <c r="F24664">
        <v>30120</v>
      </c>
      <c r="G24664">
        <v>32340</v>
      </c>
      <c r="H24664">
        <v>34560</v>
      </c>
      <c r="I24664">
        <v>36780</v>
      </c>
      <c r="K24664" t="s">
        <v>57</v>
      </c>
    </row>
    <row r="24665" spans="1:11" x14ac:dyDescent="0.25">
      <c r="A24665" t="s">
        <v>28171</v>
      </c>
      <c r="B24665">
        <v>26000</v>
      </c>
      <c r="C24665">
        <v>29700</v>
      </c>
      <c r="D24665">
        <v>33400</v>
      </c>
      <c r="E24665">
        <v>37100</v>
      </c>
      <c r="F24665">
        <v>40100</v>
      </c>
      <c r="G24665">
        <v>43050</v>
      </c>
      <c r="H24665">
        <v>46050</v>
      </c>
      <c r="I24665">
        <v>49000</v>
      </c>
      <c r="K24665" t="s">
        <v>57</v>
      </c>
    </row>
    <row r="24666" spans="1:11" x14ac:dyDescent="0.25">
      <c r="A24666" t="s">
        <v>8163</v>
      </c>
      <c r="B24666">
        <v>9400</v>
      </c>
      <c r="C24666">
        <v>10750</v>
      </c>
      <c r="D24666">
        <v>12100</v>
      </c>
      <c r="E24666">
        <v>13400</v>
      </c>
      <c r="F24666">
        <v>14500</v>
      </c>
      <c r="G24666">
        <v>15550</v>
      </c>
      <c r="H24666">
        <v>16650</v>
      </c>
      <c r="I24666">
        <v>17700</v>
      </c>
      <c r="K24666" t="s">
        <v>57</v>
      </c>
    </row>
    <row r="24667" spans="1:11" x14ac:dyDescent="0.25">
      <c r="A24667" t="s">
        <v>14816</v>
      </c>
      <c r="B24667">
        <v>15650</v>
      </c>
      <c r="C24667">
        <v>17900</v>
      </c>
      <c r="D24667">
        <v>20150</v>
      </c>
      <c r="E24667">
        <v>22350</v>
      </c>
      <c r="F24667">
        <v>24150</v>
      </c>
      <c r="G24667">
        <v>25950</v>
      </c>
      <c r="H24667">
        <v>27750</v>
      </c>
      <c r="I24667">
        <v>29550</v>
      </c>
      <c r="K24667" t="s">
        <v>57</v>
      </c>
    </row>
    <row r="24668" spans="1:11" x14ac:dyDescent="0.25">
      <c r="A24668" t="s">
        <v>21494</v>
      </c>
      <c r="B24668">
        <v>18780</v>
      </c>
      <c r="C24668">
        <v>21480</v>
      </c>
      <c r="D24668">
        <v>24180</v>
      </c>
      <c r="E24668">
        <v>26820</v>
      </c>
      <c r="F24668">
        <v>28980</v>
      </c>
      <c r="G24668">
        <v>31140</v>
      </c>
      <c r="H24668">
        <v>33300</v>
      </c>
      <c r="I24668">
        <v>35460</v>
      </c>
      <c r="K24668" t="s">
        <v>57</v>
      </c>
    </row>
    <row r="24669" spans="1:11" x14ac:dyDescent="0.25">
      <c r="A24669" t="s">
        <v>28172</v>
      </c>
      <c r="B24669">
        <v>25050</v>
      </c>
      <c r="C24669">
        <v>28600</v>
      </c>
      <c r="D24669">
        <v>32200</v>
      </c>
      <c r="E24669">
        <v>35750</v>
      </c>
      <c r="F24669">
        <v>38650</v>
      </c>
      <c r="G24669">
        <v>41500</v>
      </c>
      <c r="H24669">
        <v>44350</v>
      </c>
      <c r="I24669">
        <v>47200</v>
      </c>
      <c r="K24669" t="s">
        <v>57</v>
      </c>
    </row>
    <row r="24670" spans="1:11" x14ac:dyDescent="0.25">
      <c r="A24670" t="s">
        <v>8164</v>
      </c>
      <c r="B24670">
        <v>9550</v>
      </c>
      <c r="C24670">
        <v>10900</v>
      </c>
      <c r="D24670">
        <v>12250</v>
      </c>
      <c r="E24670">
        <v>13600</v>
      </c>
      <c r="F24670">
        <v>14700</v>
      </c>
      <c r="G24670">
        <v>15800</v>
      </c>
      <c r="H24670">
        <v>16900</v>
      </c>
      <c r="I24670">
        <v>18000</v>
      </c>
      <c r="K24670" t="s">
        <v>57</v>
      </c>
    </row>
    <row r="24671" spans="1:11" x14ac:dyDescent="0.25">
      <c r="A24671" t="s">
        <v>14817</v>
      </c>
      <c r="B24671">
        <v>15900</v>
      </c>
      <c r="C24671">
        <v>18150</v>
      </c>
      <c r="D24671">
        <v>20400</v>
      </c>
      <c r="E24671">
        <v>22650</v>
      </c>
      <c r="F24671">
        <v>24500</v>
      </c>
      <c r="G24671">
        <v>26300</v>
      </c>
      <c r="H24671">
        <v>28100</v>
      </c>
      <c r="I24671">
        <v>29900</v>
      </c>
      <c r="K24671" t="s">
        <v>57</v>
      </c>
    </row>
    <row r="24672" spans="1:11" x14ac:dyDescent="0.25">
      <c r="A24672" t="s">
        <v>21495</v>
      </c>
      <c r="B24672">
        <v>19080</v>
      </c>
      <c r="C24672">
        <v>21780</v>
      </c>
      <c r="D24672">
        <v>24480</v>
      </c>
      <c r="E24672">
        <v>27180</v>
      </c>
      <c r="F24672">
        <v>29400</v>
      </c>
      <c r="G24672">
        <v>31560</v>
      </c>
      <c r="H24672">
        <v>33720</v>
      </c>
      <c r="I24672">
        <v>35880</v>
      </c>
      <c r="K24672" t="s">
        <v>57</v>
      </c>
    </row>
    <row r="24673" spans="1:11" x14ac:dyDescent="0.25">
      <c r="A24673" t="s">
        <v>28173</v>
      </c>
      <c r="B24673">
        <v>25400</v>
      </c>
      <c r="C24673">
        <v>29000</v>
      </c>
      <c r="D24673">
        <v>32650</v>
      </c>
      <c r="E24673">
        <v>36250</v>
      </c>
      <c r="F24673">
        <v>39150</v>
      </c>
      <c r="G24673">
        <v>42050</v>
      </c>
      <c r="H24673">
        <v>44950</v>
      </c>
      <c r="I24673">
        <v>47850</v>
      </c>
      <c r="K24673" t="s">
        <v>57</v>
      </c>
    </row>
    <row r="24674" spans="1:11" x14ac:dyDescent="0.25">
      <c r="A24674" t="s">
        <v>8165</v>
      </c>
      <c r="B24674">
        <v>9600</v>
      </c>
      <c r="C24674">
        <v>11000</v>
      </c>
      <c r="D24674">
        <v>12350</v>
      </c>
      <c r="E24674">
        <v>13700</v>
      </c>
      <c r="F24674">
        <v>14800</v>
      </c>
      <c r="G24674">
        <v>15900</v>
      </c>
      <c r="H24674">
        <v>17000</v>
      </c>
      <c r="I24674">
        <v>18100</v>
      </c>
      <c r="K24674" t="s">
        <v>57</v>
      </c>
    </row>
    <row r="24675" spans="1:11" x14ac:dyDescent="0.25">
      <c r="A24675" t="s">
        <v>14818</v>
      </c>
      <c r="B24675">
        <v>16000</v>
      </c>
      <c r="C24675">
        <v>18250</v>
      </c>
      <c r="D24675">
        <v>20550</v>
      </c>
      <c r="E24675">
        <v>22800</v>
      </c>
      <c r="F24675">
        <v>24650</v>
      </c>
      <c r="G24675">
        <v>26450</v>
      </c>
      <c r="H24675">
        <v>28300</v>
      </c>
      <c r="I24675">
        <v>30100</v>
      </c>
      <c r="K24675" t="s">
        <v>57</v>
      </c>
    </row>
    <row r="24676" spans="1:11" x14ac:dyDescent="0.25">
      <c r="A24676" t="s">
        <v>21496</v>
      </c>
      <c r="B24676">
        <v>19200</v>
      </c>
      <c r="C24676">
        <v>21900</v>
      </c>
      <c r="D24676">
        <v>24660</v>
      </c>
      <c r="E24676">
        <v>27360</v>
      </c>
      <c r="F24676">
        <v>29580</v>
      </c>
      <c r="G24676">
        <v>31740</v>
      </c>
      <c r="H24676">
        <v>33960</v>
      </c>
      <c r="I24676">
        <v>36120</v>
      </c>
      <c r="K24676" t="s">
        <v>57</v>
      </c>
    </row>
    <row r="24677" spans="1:11" x14ac:dyDescent="0.25">
      <c r="A24677" t="s">
        <v>28174</v>
      </c>
      <c r="B24677">
        <v>25550</v>
      </c>
      <c r="C24677">
        <v>29200</v>
      </c>
      <c r="D24677">
        <v>32850</v>
      </c>
      <c r="E24677">
        <v>36500</v>
      </c>
      <c r="F24677">
        <v>39450</v>
      </c>
      <c r="G24677">
        <v>42350</v>
      </c>
      <c r="H24677">
        <v>45300</v>
      </c>
      <c r="I24677">
        <v>48200</v>
      </c>
      <c r="K24677" t="s">
        <v>57</v>
      </c>
    </row>
    <row r="24678" spans="1:11" x14ac:dyDescent="0.25">
      <c r="A24678" t="s">
        <v>8166</v>
      </c>
      <c r="B24678">
        <v>9550</v>
      </c>
      <c r="C24678">
        <v>10900</v>
      </c>
      <c r="D24678">
        <v>12250</v>
      </c>
      <c r="E24678">
        <v>13600</v>
      </c>
      <c r="F24678">
        <v>14700</v>
      </c>
      <c r="G24678">
        <v>15800</v>
      </c>
      <c r="H24678">
        <v>16900</v>
      </c>
      <c r="I24678">
        <v>18000</v>
      </c>
      <c r="K24678" t="s">
        <v>57</v>
      </c>
    </row>
    <row r="24679" spans="1:11" x14ac:dyDescent="0.25">
      <c r="A24679" t="s">
        <v>14819</v>
      </c>
      <c r="B24679">
        <v>15900</v>
      </c>
      <c r="C24679">
        <v>18200</v>
      </c>
      <c r="D24679">
        <v>20450</v>
      </c>
      <c r="E24679">
        <v>22700</v>
      </c>
      <c r="F24679">
        <v>24550</v>
      </c>
      <c r="G24679">
        <v>26350</v>
      </c>
      <c r="H24679">
        <v>28150</v>
      </c>
      <c r="I24679">
        <v>30000</v>
      </c>
      <c r="K24679" t="s">
        <v>57</v>
      </c>
    </row>
    <row r="24680" spans="1:11" x14ac:dyDescent="0.25">
      <c r="A24680" t="s">
        <v>21497</v>
      </c>
      <c r="B24680">
        <v>19080</v>
      </c>
      <c r="C24680">
        <v>21840</v>
      </c>
      <c r="D24680">
        <v>24540</v>
      </c>
      <c r="E24680">
        <v>27240</v>
      </c>
      <c r="F24680">
        <v>29460</v>
      </c>
      <c r="G24680">
        <v>31620</v>
      </c>
      <c r="H24680">
        <v>33780</v>
      </c>
      <c r="I24680">
        <v>36000</v>
      </c>
      <c r="K24680" t="s">
        <v>57</v>
      </c>
    </row>
    <row r="24681" spans="1:11" x14ac:dyDescent="0.25">
      <c r="A24681" t="s">
        <v>28175</v>
      </c>
      <c r="B24681">
        <v>25450</v>
      </c>
      <c r="C24681">
        <v>29050</v>
      </c>
      <c r="D24681">
        <v>32700</v>
      </c>
      <c r="E24681">
        <v>36300</v>
      </c>
      <c r="F24681">
        <v>39250</v>
      </c>
      <c r="G24681">
        <v>42150</v>
      </c>
      <c r="H24681">
        <v>45050</v>
      </c>
      <c r="I24681">
        <v>47950</v>
      </c>
      <c r="K24681" t="s">
        <v>57</v>
      </c>
    </row>
    <row r="24682" spans="1:11" x14ac:dyDescent="0.25">
      <c r="A24682" t="s">
        <v>8167</v>
      </c>
      <c r="B24682">
        <v>11770</v>
      </c>
      <c r="C24682">
        <v>15930</v>
      </c>
      <c r="D24682">
        <v>20090</v>
      </c>
      <c r="E24682">
        <v>23050</v>
      </c>
      <c r="F24682">
        <v>24900</v>
      </c>
      <c r="G24682">
        <v>26750</v>
      </c>
      <c r="H24682">
        <v>28600</v>
      </c>
      <c r="I24682">
        <v>30450</v>
      </c>
      <c r="J24682">
        <v>32300</v>
      </c>
      <c r="K24682" t="s">
        <v>57</v>
      </c>
    </row>
    <row r="24683" spans="1:11" x14ac:dyDescent="0.25">
      <c r="A24683" t="s">
        <v>14820</v>
      </c>
      <c r="B24683">
        <v>16150</v>
      </c>
      <c r="C24683">
        <v>18450</v>
      </c>
      <c r="D24683">
        <v>20750</v>
      </c>
      <c r="E24683">
        <v>23050</v>
      </c>
      <c r="F24683">
        <v>24900</v>
      </c>
      <c r="G24683">
        <v>26750</v>
      </c>
      <c r="H24683">
        <v>28600</v>
      </c>
      <c r="I24683">
        <v>30450</v>
      </c>
      <c r="J24683">
        <v>32300</v>
      </c>
      <c r="K24683" t="s">
        <v>57</v>
      </c>
    </row>
    <row r="24684" spans="1:11" x14ac:dyDescent="0.25">
      <c r="A24684" t="s">
        <v>21498</v>
      </c>
      <c r="B24684">
        <v>19380</v>
      </c>
      <c r="C24684">
        <v>22140</v>
      </c>
      <c r="D24684">
        <v>24900</v>
      </c>
      <c r="E24684">
        <v>27660</v>
      </c>
      <c r="F24684">
        <v>29880</v>
      </c>
      <c r="G24684">
        <v>32100</v>
      </c>
      <c r="H24684">
        <v>34320</v>
      </c>
      <c r="I24684">
        <v>36540</v>
      </c>
      <c r="J24684">
        <v>38760</v>
      </c>
      <c r="K24684" t="s">
        <v>57</v>
      </c>
    </row>
    <row r="24685" spans="1:11" x14ac:dyDescent="0.25">
      <c r="A24685" t="s">
        <v>28176</v>
      </c>
      <c r="B24685">
        <v>25850</v>
      </c>
      <c r="C24685">
        <v>29550</v>
      </c>
      <c r="D24685">
        <v>33250</v>
      </c>
      <c r="E24685">
        <v>36900</v>
      </c>
      <c r="F24685">
        <v>39900</v>
      </c>
      <c r="G24685">
        <v>42850</v>
      </c>
      <c r="H24685">
        <v>45800</v>
      </c>
      <c r="I24685">
        <v>48750</v>
      </c>
      <c r="J24685">
        <v>51650</v>
      </c>
      <c r="K24685" t="s">
        <v>57</v>
      </c>
    </row>
    <row r="24686" spans="1:11" x14ac:dyDescent="0.25">
      <c r="A24686" t="s">
        <v>8168</v>
      </c>
      <c r="B24686">
        <v>11880</v>
      </c>
      <c r="C24686">
        <v>16020</v>
      </c>
      <c r="D24686">
        <v>20160</v>
      </c>
      <c r="E24686">
        <v>22650</v>
      </c>
      <c r="F24686">
        <v>24500</v>
      </c>
      <c r="G24686">
        <v>26300</v>
      </c>
      <c r="H24686">
        <v>28100</v>
      </c>
      <c r="I24686">
        <v>29900</v>
      </c>
      <c r="J24686">
        <v>31750</v>
      </c>
      <c r="K24686" t="s">
        <v>57</v>
      </c>
    </row>
    <row r="24687" spans="1:11" x14ac:dyDescent="0.25">
      <c r="A24687" t="s">
        <v>14821</v>
      </c>
      <c r="B24687">
        <v>15900</v>
      </c>
      <c r="C24687">
        <v>18150</v>
      </c>
      <c r="D24687">
        <v>20400</v>
      </c>
      <c r="E24687">
        <v>22650</v>
      </c>
      <c r="F24687">
        <v>24500</v>
      </c>
      <c r="G24687">
        <v>26300</v>
      </c>
      <c r="H24687">
        <v>28100</v>
      </c>
      <c r="I24687">
        <v>29900</v>
      </c>
      <c r="J24687">
        <v>31750</v>
      </c>
      <c r="K24687" t="s">
        <v>57</v>
      </c>
    </row>
    <row r="24688" spans="1:11" x14ac:dyDescent="0.25">
      <c r="A24688" t="s">
        <v>21499</v>
      </c>
      <c r="B24688">
        <v>19080</v>
      </c>
      <c r="C24688">
        <v>21780</v>
      </c>
      <c r="D24688">
        <v>24480</v>
      </c>
      <c r="E24688">
        <v>27180</v>
      </c>
      <c r="F24688">
        <v>29400</v>
      </c>
      <c r="G24688">
        <v>31560</v>
      </c>
      <c r="H24688">
        <v>33720</v>
      </c>
      <c r="I24688">
        <v>35880</v>
      </c>
      <c r="J24688">
        <v>38100</v>
      </c>
      <c r="K24688" t="s">
        <v>57</v>
      </c>
    </row>
    <row r="24689" spans="1:11" x14ac:dyDescent="0.25">
      <c r="A24689" t="s">
        <v>28177</v>
      </c>
      <c r="B24689">
        <v>25400</v>
      </c>
      <c r="C24689">
        <v>29000</v>
      </c>
      <c r="D24689">
        <v>32650</v>
      </c>
      <c r="E24689">
        <v>36250</v>
      </c>
      <c r="F24689">
        <v>39150</v>
      </c>
      <c r="G24689">
        <v>42050</v>
      </c>
      <c r="H24689">
        <v>44950</v>
      </c>
      <c r="I24689">
        <v>47850</v>
      </c>
      <c r="J24689">
        <v>50750</v>
      </c>
      <c r="K24689" t="s">
        <v>57</v>
      </c>
    </row>
    <row r="24690" spans="1:11" x14ac:dyDescent="0.25">
      <c r="A24690" t="s">
        <v>8169</v>
      </c>
      <c r="B24690">
        <v>12060</v>
      </c>
      <c r="C24690">
        <v>16240</v>
      </c>
      <c r="D24690">
        <v>20420</v>
      </c>
      <c r="E24690">
        <v>23250</v>
      </c>
      <c r="F24690">
        <v>25150</v>
      </c>
      <c r="G24690">
        <v>27000</v>
      </c>
      <c r="H24690">
        <v>28850</v>
      </c>
      <c r="I24690">
        <v>30700</v>
      </c>
      <c r="J24690">
        <v>32550</v>
      </c>
      <c r="K24690" t="s">
        <v>57</v>
      </c>
    </row>
    <row r="24691" spans="1:11" x14ac:dyDescent="0.25">
      <c r="A24691" t="s">
        <v>14822</v>
      </c>
      <c r="B24691">
        <v>16300</v>
      </c>
      <c r="C24691">
        <v>18600</v>
      </c>
      <c r="D24691">
        <v>20950</v>
      </c>
      <c r="E24691">
        <v>23250</v>
      </c>
      <c r="F24691">
        <v>25150</v>
      </c>
      <c r="G24691">
        <v>27000</v>
      </c>
      <c r="H24691">
        <v>28850</v>
      </c>
      <c r="I24691">
        <v>30700</v>
      </c>
      <c r="J24691">
        <v>32550</v>
      </c>
      <c r="K24691" t="s">
        <v>57</v>
      </c>
    </row>
    <row r="24692" spans="1:11" x14ac:dyDescent="0.25">
      <c r="A24692" t="s">
        <v>21500</v>
      </c>
      <c r="B24692">
        <v>19560</v>
      </c>
      <c r="C24692">
        <v>22320</v>
      </c>
      <c r="D24692">
        <v>25140</v>
      </c>
      <c r="E24692">
        <v>27900</v>
      </c>
      <c r="F24692">
        <v>30180</v>
      </c>
      <c r="G24692">
        <v>32400</v>
      </c>
      <c r="H24692">
        <v>34620</v>
      </c>
      <c r="I24692">
        <v>36840</v>
      </c>
      <c r="J24692">
        <v>39060</v>
      </c>
      <c r="K24692" t="s">
        <v>57</v>
      </c>
    </row>
    <row r="24693" spans="1:11" x14ac:dyDescent="0.25">
      <c r="A24693" t="s">
        <v>28178</v>
      </c>
      <c r="B24693">
        <v>26050</v>
      </c>
      <c r="C24693">
        <v>29800</v>
      </c>
      <c r="D24693">
        <v>33500</v>
      </c>
      <c r="E24693">
        <v>37200</v>
      </c>
      <c r="F24693">
        <v>40200</v>
      </c>
      <c r="G24693">
        <v>43200</v>
      </c>
      <c r="H24693">
        <v>46150</v>
      </c>
      <c r="I24693">
        <v>49150</v>
      </c>
      <c r="J24693">
        <v>52100</v>
      </c>
      <c r="K24693" t="s">
        <v>57</v>
      </c>
    </row>
    <row r="24694" spans="1:11" x14ac:dyDescent="0.25">
      <c r="A24694" t="s">
        <v>8170</v>
      </c>
      <c r="B24694">
        <v>12140</v>
      </c>
      <c r="C24694">
        <v>16460</v>
      </c>
      <c r="D24694">
        <v>20780</v>
      </c>
      <c r="E24694">
        <v>24450</v>
      </c>
      <c r="F24694">
        <v>26450</v>
      </c>
      <c r="G24694">
        <v>28400</v>
      </c>
      <c r="H24694">
        <v>30350</v>
      </c>
      <c r="I24694">
        <v>32300</v>
      </c>
      <c r="J24694">
        <v>34250</v>
      </c>
      <c r="K24694" t="s">
        <v>57</v>
      </c>
    </row>
    <row r="24695" spans="1:11" x14ac:dyDescent="0.25">
      <c r="A24695" t="s">
        <v>14823</v>
      </c>
      <c r="B24695">
        <v>17150</v>
      </c>
      <c r="C24695">
        <v>19600</v>
      </c>
      <c r="D24695">
        <v>22050</v>
      </c>
      <c r="E24695">
        <v>24450</v>
      </c>
      <c r="F24695">
        <v>26450</v>
      </c>
      <c r="G24695">
        <v>28400</v>
      </c>
      <c r="H24695">
        <v>30350</v>
      </c>
      <c r="I24695">
        <v>32300</v>
      </c>
      <c r="J24695">
        <v>34250</v>
      </c>
      <c r="K24695" t="s">
        <v>57</v>
      </c>
    </row>
    <row r="24696" spans="1:11" x14ac:dyDescent="0.25">
      <c r="A24696" t="s">
        <v>21501</v>
      </c>
      <c r="B24696">
        <v>20580</v>
      </c>
      <c r="C24696">
        <v>23520</v>
      </c>
      <c r="D24696">
        <v>26460</v>
      </c>
      <c r="E24696">
        <v>29340</v>
      </c>
      <c r="F24696">
        <v>31740</v>
      </c>
      <c r="G24696">
        <v>34080</v>
      </c>
      <c r="H24696">
        <v>36420</v>
      </c>
      <c r="I24696">
        <v>38760</v>
      </c>
      <c r="J24696">
        <v>41100</v>
      </c>
      <c r="K24696" t="s">
        <v>57</v>
      </c>
    </row>
    <row r="24697" spans="1:11" x14ac:dyDescent="0.25">
      <c r="A24697" t="s">
        <v>28179</v>
      </c>
      <c r="B24697">
        <v>27400</v>
      </c>
      <c r="C24697">
        <v>31300</v>
      </c>
      <c r="D24697">
        <v>35200</v>
      </c>
      <c r="E24697">
        <v>39100</v>
      </c>
      <c r="F24697">
        <v>42250</v>
      </c>
      <c r="G24697">
        <v>45400</v>
      </c>
      <c r="H24697">
        <v>48500</v>
      </c>
      <c r="I24697">
        <v>51650</v>
      </c>
      <c r="J24697">
        <v>54750</v>
      </c>
      <c r="K24697" t="s">
        <v>57</v>
      </c>
    </row>
    <row r="24698" spans="1:11" x14ac:dyDescent="0.25">
      <c r="A24698" t="s">
        <v>30843</v>
      </c>
      <c r="B24698">
        <v>12490</v>
      </c>
      <c r="C24698">
        <v>16910</v>
      </c>
      <c r="D24698">
        <v>21330</v>
      </c>
      <c r="E24698">
        <v>25750</v>
      </c>
      <c r="F24698">
        <v>28150</v>
      </c>
      <c r="G24698">
        <v>30250</v>
      </c>
      <c r="H24698">
        <v>32350</v>
      </c>
      <c r="I24698">
        <v>34400</v>
      </c>
      <c r="J24698">
        <v>36500</v>
      </c>
      <c r="K24698" t="s">
        <v>57</v>
      </c>
    </row>
    <row r="24699" spans="1:11" x14ac:dyDescent="0.25">
      <c r="A24699" t="s">
        <v>31320</v>
      </c>
      <c r="B24699">
        <v>18250</v>
      </c>
      <c r="C24699">
        <v>20850</v>
      </c>
      <c r="D24699">
        <v>23450</v>
      </c>
      <c r="E24699">
        <v>26050</v>
      </c>
      <c r="F24699">
        <v>28150</v>
      </c>
      <c r="G24699">
        <v>30250</v>
      </c>
      <c r="H24699">
        <v>32350</v>
      </c>
      <c r="I24699">
        <v>34400</v>
      </c>
      <c r="J24699">
        <v>36500</v>
      </c>
      <c r="K24699" t="s">
        <v>57</v>
      </c>
    </row>
    <row r="24700" spans="1:11" x14ac:dyDescent="0.25">
      <c r="A24700" t="s">
        <v>31797</v>
      </c>
      <c r="B24700">
        <v>21900</v>
      </c>
      <c r="C24700">
        <v>25020</v>
      </c>
      <c r="D24700">
        <v>28140</v>
      </c>
      <c r="E24700">
        <v>31260</v>
      </c>
      <c r="F24700">
        <v>33780</v>
      </c>
      <c r="G24700">
        <v>36300</v>
      </c>
      <c r="H24700">
        <v>38820</v>
      </c>
      <c r="I24700">
        <v>41280</v>
      </c>
      <c r="J24700">
        <v>43800</v>
      </c>
      <c r="K24700" t="s">
        <v>57</v>
      </c>
    </row>
    <row r="24701" spans="1:11" x14ac:dyDescent="0.25">
      <c r="A24701" t="s">
        <v>32272</v>
      </c>
      <c r="B24701">
        <v>29200</v>
      </c>
      <c r="C24701">
        <v>33400</v>
      </c>
      <c r="D24701">
        <v>37550</v>
      </c>
      <c r="E24701">
        <v>41700</v>
      </c>
      <c r="F24701">
        <v>45050</v>
      </c>
      <c r="G24701">
        <v>48400</v>
      </c>
      <c r="H24701">
        <v>51750</v>
      </c>
      <c r="I24701">
        <v>55050</v>
      </c>
      <c r="J24701">
        <v>58400</v>
      </c>
      <c r="K24701" t="s">
        <v>57</v>
      </c>
    </row>
    <row r="24702" spans="1:11" x14ac:dyDescent="0.25">
      <c r="A24702" t="s">
        <v>32757</v>
      </c>
      <c r="B24702">
        <v>12760</v>
      </c>
      <c r="C24702">
        <v>17240</v>
      </c>
      <c r="D24702">
        <v>21720</v>
      </c>
      <c r="E24702">
        <v>26200</v>
      </c>
      <c r="F24702">
        <v>29550</v>
      </c>
      <c r="G24702">
        <v>31750</v>
      </c>
      <c r="H24702">
        <v>33950</v>
      </c>
      <c r="I24702">
        <v>36150</v>
      </c>
      <c r="J24702">
        <v>38300</v>
      </c>
      <c r="K24702" t="s">
        <v>57</v>
      </c>
    </row>
    <row r="24703" spans="1:11" x14ac:dyDescent="0.25">
      <c r="A24703" t="s">
        <v>33232</v>
      </c>
      <c r="B24703">
        <v>19150</v>
      </c>
      <c r="C24703">
        <v>21900</v>
      </c>
      <c r="D24703">
        <v>24650</v>
      </c>
      <c r="E24703">
        <v>27350</v>
      </c>
      <c r="F24703">
        <v>29550</v>
      </c>
      <c r="G24703">
        <v>31750</v>
      </c>
      <c r="H24703">
        <v>33950</v>
      </c>
      <c r="I24703">
        <v>36150</v>
      </c>
      <c r="J24703">
        <v>38300</v>
      </c>
      <c r="K24703" t="s">
        <v>57</v>
      </c>
    </row>
    <row r="24704" spans="1:11" x14ac:dyDescent="0.25">
      <c r="A24704" t="s">
        <v>33707</v>
      </c>
      <c r="B24704">
        <v>22980</v>
      </c>
      <c r="C24704">
        <v>26280</v>
      </c>
      <c r="D24704">
        <v>29580</v>
      </c>
      <c r="E24704">
        <v>32820</v>
      </c>
      <c r="F24704">
        <v>35460</v>
      </c>
      <c r="G24704">
        <v>38100</v>
      </c>
      <c r="H24704">
        <v>40740</v>
      </c>
      <c r="I24704">
        <v>43380</v>
      </c>
      <c r="J24704">
        <v>45960</v>
      </c>
      <c r="K24704" t="s">
        <v>57</v>
      </c>
    </row>
    <row r="24705" spans="1:11" x14ac:dyDescent="0.25">
      <c r="A24705" t="s">
        <v>34184</v>
      </c>
      <c r="B24705">
        <v>30650</v>
      </c>
      <c r="C24705">
        <v>35000</v>
      </c>
      <c r="D24705">
        <v>39400</v>
      </c>
      <c r="E24705">
        <v>43750</v>
      </c>
      <c r="F24705">
        <v>47250</v>
      </c>
      <c r="G24705">
        <v>50750</v>
      </c>
      <c r="H24705">
        <v>54250</v>
      </c>
      <c r="I24705">
        <v>57750</v>
      </c>
      <c r="J24705">
        <v>61250</v>
      </c>
      <c r="K24705" t="s">
        <v>57</v>
      </c>
    </row>
    <row r="24706" spans="1:11" x14ac:dyDescent="0.25">
      <c r="A24706" t="s">
        <v>35589</v>
      </c>
      <c r="B24706">
        <v>12880</v>
      </c>
      <c r="C24706">
        <v>17420</v>
      </c>
      <c r="D24706">
        <v>21960</v>
      </c>
      <c r="E24706">
        <v>26500</v>
      </c>
      <c r="F24706">
        <v>29650</v>
      </c>
      <c r="G24706">
        <v>31850</v>
      </c>
      <c r="H24706">
        <v>34050</v>
      </c>
      <c r="I24706">
        <v>36250</v>
      </c>
      <c r="J24706">
        <v>38450</v>
      </c>
      <c r="K24706" t="s">
        <v>57</v>
      </c>
    </row>
    <row r="24707" spans="1:11" x14ac:dyDescent="0.25">
      <c r="A24707" t="s">
        <v>35590</v>
      </c>
      <c r="B24707">
        <v>19250</v>
      </c>
      <c r="C24707">
        <v>22000</v>
      </c>
      <c r="D24707">
        <v>24750</v>
      </c>
      <c r="E24707">
        <v>27450</v>
      </c>
      <c r="F24707">
        <v>29650</v>
      </c>
      <c r="G24707">
        <v>31850</v>
      </c>
      <c r="H24707">
        <v>34050</v>
      </c>
      <c r="I24707">
        <v>36250</v>
      </c>
      <c r="J24707">
        <v>38450</v>
      </c>
      <c r="K24707" t="s">
        <v>57</v>
      </c>
    </row>
    <row r="24708" spans="1:11" x14ac:dyDescent="0.25">
      <c r="A24708" t="s">
        <v>35591</v>
      </c>
      <c r="B24708">
        <v>23100</v>
      </c>
      <c r="C24708">
        <v>26400</v>
      </c>
      <c r="D24708">
        <v>29700</v>
      </c>
      <c r="E24708">
        <v>32940</v>
      </c>
      <c r="F24708">
        <v>35580</v>
      </c>
      <c r="G24708">
        <v>38220</v>
      </c>
      <c r="H24708">
        <v>40860</v>
      </c>
      <c r="I24708">
        <v>43500</v>
      </c>
      <c r="J24708">
        <v>46140</v>
      </c>
      <c r="K24708" t="s">
        <v>57</v>
      </c>
    </row>
    <row r="24709" spans="1:11" x14ac:dyDescent="0.25">
      <c r="A24709" t="s">
        <v>35592</v>
      </c>
      <c r="B24709">
        <v>30750</v>
      </c>
      <c r="C24709">
        <v>35150</v>
      </c>
      <c r="D24709">
        <v>39550</v>
      </c>
      <c r="E24709">
        <v>43900</v>
      </c>
      <c r="F24709">
        <v>47450</v>
      </c>
      <c r="G24709">
        <v>50950</v>
      </c>
      <c r="H24709">
        <v>54450</v>
      </c>
      <c r="I24709">
        <v>57950</v>
      </c>
      <c r="J24709">
        <v>61500</v>
      </c>
      <c r="K24709" t="s">
        <v>57</v>
      </c>
    </row>
    <row r="24710" spans="1:11" x14ac:dyDescent="0.25">
      <c r="A24710" t="s">
        <v>36580</v>
      </c>
      <c r="B24710">
        <v>13590</v>
      </c>
      <c r="C24710">
        <v>18310</v>
      </c>
      <c r="D24710">
        <v>23030</v>
      </c>
      <c r="E24710">
        <v>27750</v>
      </c>
      <c r="F24710">
        <v>32470</v>
      </c>
      <c r="G24710">
        <v>35650</v>
      </c>
      <c r="H24710">
        <v>38100</v>
      </c>
      <c r="I24710">
        <v>40550</v>
      </c>
      <c r="J24710">
        <v>43000</v>
      </c>
      <c r="K24710" t="s">
        <v>57</v>
      </c>
    </row>
    <row r="24711" spans="1:11" x14ac:dyDescent="0.25">
      <c r="A24711" t="s">
        <v>37056</v>
      </c>
      <c r="B24711">
        <v>21500</v>
      </c>
      <c r="C24711">
        <v>24600</v>
      </c>
      <c r="D24711">
        <v>27650</v>
      </c>
      <c r="E24711">
        <v>30700</v>
      </c>
      <c r="F24711">
        <v>33200</v>
      </c>
      <c r="G24711">
        <v>35650</v>
      </c>
      <c r="H24711">
        <v>38100</v>
      </c>
      <c r="I24711">
        <v>40550</v>
      </c>
      <c r="J24711">
        <v>43000</v>
      </c>
      <c r="K24711" t="s">
        <v>57</v>
      </c>
    </row>
    <row r="24712" spans="1:11" x14ac:dyDescent="0.25">
      <c r="A24712" t="s">
        <v>37532</v>
      </c>
      <c r="B24712">
        <v>25800</v>
      </c>
      <c r="C24712">
        <v>29520</v>
      </c>
      <c r="D24712">
        <v>33180</v>
      </c>
      <c r="E24712">
        <v>36840</v>
      </c>
      <c r="F24712">
        <v>39840</v>
      </c>
      <c r="G24712">
        <v>42780</v>
      </c>
      <c r="H24712">
        <v>45720</v>
      </c>
      <c r="I24712">
        <v>48660</v>
      </c>
      <c r="J24712">
        <v>51600</v>
      </c>
      <c r="K24712" t="s">
        <v>57</v>
      </c>
    </row>
    <row r="24713" spans="1:11" x14ac:dyDescent="0.25">
      <c r="A24713" t="s">
        <v>38009</v>
      </c>
      <c r="B24713">
        <v>34400</v>
      </c>
      <c r="C24713">
        <v>39300</v>
      </c>
      <c r="D24713">
        <v>44200</v>
      </c>
      <c r="E24713">
        <v>49100</v>
      </c>
      <c r="F24713">
        <v>53050</v>
      </c>
      <c r="G24713">
        <v>57000</v>
      </c>
      <c r="H24713">
        <v>60900</v>
      </c>
      <c r="I24713">
        <v>64850</v>
      </c>
      <c r="J24713">
        <v>68750</v>
      </c>
      <c r="K24713" t="s">
        <v>57</v>
      </c>
    </row>
    <row r="24714" spans="1:11" x14ac:dyDescent="0.25">
      <c r="A24714" t="s">
        <v>38492</v>
      </c>
      <c r="B24714">
        <v>14580</v>
      </c>
      <c r="C24714">
        <v>19720</v>
      </c>
      <c r="D24714">
        <v>24860</v>
      </c>
      <c r="E24714">
        <v>30000</v>
      </c>
      <c r="F24714">
        <v>35100</v>
      </c>
      <c r="G24714">
        <v>37700</v>
      </c>
      <c r="H24714">
        <v>40300</v>
      </c>
      <c r="I24714">
        <v>42900</v>
      </c>
      <c r="J24714">
        <v>45500</v>
      </c>
      <c r="K24714" t="s">
        <v>57</v>
      </c>
    </row>
    <row r="24715" spans="1:11" x14ac:dyDescent="0.25">
      <c r="A24715" t="s">
        <v>38969</v>
      </c>
      <c r="B24715">
        <v>22750</v>
      </c>
      <c r="C24715">
        <v>26000</v>
      </c>
      <c r="D24715">
        <v>29250</v>
      </c>
      <c r="E24715">
        <v>32500</v>
      </c>
      <c r="F24715">
        <v>35100</v>
      </c>
      <c r="G24715">
        <v>37700</v>
      </c>
      <c r="H24715">
        <v>40300</v>
      </c>
      <c r="I24715">
        <v>42900</v>
      </c>
      <c r="J24715">
        <v>45500</v>
      </c>
      <c r="K24715" t="s">
        <v>57</v>
      </c>
    </row>
    <row r="24716" spans="1:11" x14ac:dyDescent="0.25">
      <c r="A24716" t="s">
        <v>39446</v>
      </c>
      <c r="B24716">
        <v>27300</v>
      </c>
      <c r="C24716">
        <v>31200</v>
      </c>
      <c r="D24716">
        <v>35100</v>
      </c>
      <c r="E24716">
        <v>39000</v>
      </c>
      <c r="F24716">
        <v>42120</v>
      </c>
      <c r="G24716">
        <v>45240</v>
      </c>
      <c r="H24716">
        <v>48360</v>
      </c>
      <c r="I24716">
        <v>51480</v>
      </c>
      <c r="J24716">
        <v>54600</v>
      </c>
      <c r="K24716" t="s">
        <v>57</v>
      </c>
    </row>
    <row r="24717" spans="1:11" x14ac:dyDescent="0.25">
      <c r="A24717" t="s">
        <v>39923</v>
      </c>
      <c r="B24717">
        <v>36400</v>
      </c>
      <c r="C24717">
        <v>41600</v>
      </c>
      <c r="D24717">
        <v>46800</v>
      </c>
      <c r="E24717">
        <v>52000</v>
      </c>
      <c r="F24717">
        <v>56200</v>
      </c>
      <c r="G24717">
        <v>60350</v>
      </c>
      <c r="H24717">
        <v>64500</v>
      </c>
      <c r="I24717">
        <v>68650</v>
      </c>
      <c r="J24717">
        <v>72800</v>
      </c>
      <c r="K24717" t="s">
        <v>57</v>
      </c>
    </row>
    <row r="24718" spans="1:11" x14ac:dyDescent="0.25">
      <c r="A24718" t="s">
        <v>41324</v>
      </c>
      <c r="B24718">
        <v>15060</v>
      </c>
      <c r="C24718">
        <v>20440</v>
      </c>
      <c r="D24718">
        <v>25820</v>
      </c>
      <c r="E24718">
        <v>31200</v>
      </c>
      <c r="F24718">
        <v>36580</v>
      </c>
      <c r="G24718">
        <v>41450</v>
      </c>
      <c r="H24718">
        <v>44300</v>
      </c>
      <c r="I24718">
        <v>47150</v>
      </c>
      <c r="J24718">
        <v>50050</v>
      </c>
      <c r="K24718" t="s">
        <v>57</v>
      </c>
    </row>
    <row r="24719" spans="1:11" x14ac:dyDescent="0.25">
      <c r="A24719" t="s">
        <v>41325</v>
      </c>
      <c r="B24719">
        <v>25000</v>
      </c>
      <c r="C24719">
        <v>28600</v>
      </c>
      <c r="D24719">
        <v>32150</v>
      </c>
      <c r="E24719">
        <v>35750</v>
      </c>
      <c r="F24719">
        <v>38600</v>
      </c>
      <c r="G24719">
        <v>41450</v>
      </c>
      <c r="H24719">
        <v>44300</v>
      </c>
      <c r="I24719">
        <v>47150</v>
      </c>
      <c r="J24719">
        <v>50050</v>
      </c>
      <c r="K24719" t="s">
        <v>57</v>
      </c>
    </row>
    <row r="24720" spans="1:11" x14ac:dyDescent="0.25">
      <c r="A24720" t="s">
        <v>41326</v>
      </c>
      <c r="B24720">
        <v>30000</v>
      </c>
      <c r="C24720">
        <v>34320</v>
      </c>
      <c r="D24720">
        <v>38580</v>
      </c>
      <c r="E24720">
        <v>42900</v>
      </c>
      <c r="F24720">
        <v>46320</v>
      </c>
      <c r="G24720">
        <v>49740</v>
      </c>
      <c r="H24720">
        <v>53160</v>
      </c>
      <c r="I24720">
        <v>56580</v>
      </c>
      <c r="J24720">
        <v>60060</v>
      </c>
      <c r="K24720" t="s">
        <v>57</v>
      </c>
    </row>
    <row r="24721" spans="1:11" x14ac:dyDescent="0.25">
      <c r="A24721" t="s">
        <v>41327</v>
      </c>
      <c r="B24721">
        <v>40000</v>
      </c>
      <c r="C24721">
        <v>45750</v>
      </c>
      <c r="D24721">
        <v>51450</v>
      </c>
      <c r="E24721">
        <v>57200</v>
      </c>
      <c r="F24721">
        <v>61800</v>
      </c>
      <c r="G24721">
        <v>66350</v>
      </c>
      <c r="H24721">
        <v>70950</v>
      </c>
      <c r="I24721">
        <v>75500</v>
      </c>
      <c r="J24721">
        <v>80100</v>
      </c>
      <c r="K24721" t="s">
        <v>57</v>
      </c>
    </row>
    <row r="24722" spans="1:11" x14ac:dyDescent="0.25">
      <c r="A24722" t="s">
        <v>8171</v>
      </c>
      <c r="B24722">
        <v>9750</v>
      </c>
      <c r="C24722">
        <v>11150</v>
      </c>
      <c r="D24722">
        <v>12550</v>
      </c>
      <c r="E24722">
        <v>13900</v>
      </c>
      <c r="F24722">
        <v>15050</v>
      </c>
      <c r="G24722">
        <v>16150</v>
      </c>
      <c r="H24722">
        <v>17250</v>
      </c>
      <c r="I24722">
        <v>18350</v>
      </c>
      <c r="K24722" t="s">
        <v>57</v>
      </c>
    </row>
    <row r="24723" spans="1:11" x14ac:dyDescent="0.25">
      <c r="A24723" t="s">
        <v>14824</v>
      </c>
      <c r="B24723">
        <v>16200</v>
      </c>
      <c r="C24723">
        <v>18550</v>
      </c>
      <c r="D24723">
        <v>20850</v>
      </c>
      <c r="E24723">
        <v>23200</v>
      </c>
      <c r="F24723">
        <v>25050</v>
      </c>
      <c r="G24723">
        <v>26900</v>
      </c>
      <c r="H24723">
        <v>28750</v>
      </c>
      <c r="I24723">
        <v>30600</v>
      </c>
      <c r="K24723" t="s">
        <v>57</v>
      </c>
    </row>
    <row r="24724" spans="1:11" x14ac:dyDescent="0.25">
      <c r="A24724" t="s">
        <v>21502</v>
      </c>
      <c r="B24724">
        <v>19440</v>
      </c>
      <c r="C24724">
        <v>22260</v>
      </c>
      <c r="D24724">
        <v>25020</v>
      </c>
      <c r="E24724">
        <v>27840</v>
      </c>
      <c r="F24724">
        <v>30060</v>
      </c>
      <c r="G24724">
        <v>32280</v>
      </c>
      <c r="H24724">
        <v>34500</v>
      </c>
      <c r="I24724">
        <v>36720</v>
      </c>
      <c r="K24724" t="s">
        <v>57</v>
      </c>
    </row>
    <row r="24725" spans="1:11" x14ac:dyDescent="0.25">
      <c r="A24725" t="s">
        <v>28180</v>
      </c>
      <c r="B24725">
        <v>26000</v>
      </c>
      <c r="C24725">
        <v>29700</v>
      </c>
      <c r="D24725">
        <v>33400</v>
      </c>
      <c r="E24725">
        <v>37100</v>
      </c>
      <c r="F24725">
        <v>40100</v>
      </c>
      <c r="G24725">
        <v>43050</v>
      </c>
      <c r="H24725">
        <v>46050</v>
      </c>
      <c r="I24725">
        <v>49000</v>
      </c>
      <c r="K24725" t="s">
        <v>57</v>
      </c>
    </row>
    <row r="24726" spans="1:11" x14ac:dyDescent="0.25">
      <c r="A24726" t="s">
        <v>8172</v>
      </c>
      <c r="B24726">
        <v>9750</v>
      </c>
      <c r="C24726">
        <v>11150</v>
      </c>
      <c r="D24726">
        <v>12550</v>
      </c>
      <c r="E24726">
        <v>13900</v>
      </c>
      <c r="F24726">
        <v>15050</v>
      </c>
      <c r="G24726">
        <v>16150</v>
      </c>
      <c r="H24726">
        <v>17250</v>
      </c>
      <c r="I24726">
        <v>18350</v>
      </c>
      <c r="K24726" t="s">
        <v>57</v>
      </c>
    </row>
    <row r="24727" spans="1:11" x14ac:dyDescent="0.25">
      <c r="A24727" t="s">
        <v>14825</v>
      </c>
      <c r="B24727">
        <v>16200</v>
      </c>
      <c r="C24727">
        <v>18550</v>
      </c>
      <c r="D24727">
        <v>20850</v>
      </c>
      <c r="E24727">
        <v>23200</v>
      </c>
      <c r="F24727">
        <v>25050</v>
      </c>
      <c r="G24727">
        <v>26900</v>
      </c>
      <c r="H24727">
        <v>28750</v>
      </c>
      <c r="I24727">
        <v>30600</v>
      </c>
      <c r="K24727" t="s">
        <v>57</v>
      </c>
    </row>
    <row r="24728" spans="1:11" x14ac:dyDescent="0.25">
      <c r="A24728" t="s">
        <v>21503</v>
      </c>
      <c r="B24728">
        <v>19440</v>
      </c>
      <c r="C24728">
        <v>22260</v>
      </c>
      <c r="D24728">
        <v>25020</v>
      </c>
      <c r="E24728">
        <v>27840</v>
      </c>
      <c r="F24728">
        <v>30060</v>
      </c>
      <c r="G24728">
        <v>32280</v>
      </c>
      <c r="H24728">
        <v>34500</v>
      </c>
      <c r="I24728">
        <v>36720</v>
      </c>
      <c r="K24728" t="s">
        <v>57</v>
      </c>
    </row>
    <row r="24729" spans="1:11" x14ac:dyDescent="0.25">
      <c r="A24729" t="s">
        <v>28181</v>
      </c>
      <c r="B24729">
        <v>26000</v>
      </c>
      <c r="C24729">
        <v>29700</v>
      </c>
      <c r="D24729">
        <v>33400</v>
      </c>
      <c r="E24729">
        <v>37100</v>
      </c>
      <c r="F24729">
        <v>40100</v>
      </c>
      <c r="G24729">
        <v>43050</v>
      </c>
      <c r="H24729">
        <v>46050</v>
      </c>
      <c r="I24729">
        <v>49000</v>
      </c>
      <c r="K24729" t="s">
        <v>57</v>
      </c>
    </row>
    <row r="24730" spans="1:11" x14ac:dyDescent="0.25">
      <c r="A24730" t="s">
        <v>8173</v>
      </c>
      <c r="B24730">
        <v>9750</v>
      </c>
      <c r="C24730">
        <v>11150</v>
      </c>
      <c r="D24730">
        <v>12550</v>
      </c>
      <c r="E24730">
        <v>13900</v>
      </c>
      <c r="F24730">
        <v>15050</v>
      </c>
      <c r="G24730">
        <v>16150</v>
      </c>
      <c r="H24730">
        <v>17250</v>
      </c>
      <c r="I24730">
        <v>18350</v>
      </c>
      <c r="K24730" t="s">
        <v>57</v>
      </c>
    </row>
    <row r="24731" spans="1:11" x14ac:dyDescent="0.25">
      <c r="A24731" t="s">
        <v>14826</v>
      </c>
      <c r="B24731">
        <v>16200</v>
      </c>
      <c r="C24731">
        <v>18550</v>
      </c>
      <c r="D24731">
        <v>20850</v>
      </c>
      <c r="E24731">
        <v>23200</v>
      </c>
      <c r="F24731">
        <v>25050</v>
      </c>
      <c r="G24731">
        <v>26900</v>
      </c>
      <c r="H24731">
        <v>28750</v>
      </c>
      <c r="I24731">
        <v>30600</v>
      </c>
      <c r="K24731" t="s">
        <v>57</v>
      </c>
    </row>
    <row r="24732" spans="1:11" x14ac:dyDescent="0.25">
      <c r="A24732" t="s">
        <v>21504</v>
      </c>
      <c r="B24732">
        <v>19440</v>
      </c>
      <c r="C24732">
        <v>22260</v>
      </c>
      <c r="D24732">
        <v>25020</v>
      </c>
      <c r="E24732">
        <v>27840</v>
      </c>
      <c r="F24732">
        <v>30060</v>
      </c>
      <c r="G24732">
        <v>32280</v>
      </c>
      <c r="H24732">
        <v>34500</v>
      </c>
      <c r="I24732">
        <v>36720</v>
      </c>
      <c r="K24732" t="s">
        <v>57</v>
      </c>
    </row>
    <row r="24733" spans="1:11" x14ac:dyDescent="0.25">
      <c r="A24733" t="s">
        <v>28182</v>
      </c>
      <c r="B24733">
        <v>26000</v>
      </c>
      <c r="C24733">
        <v>29700</v>
      </c>
      <c r="D24733">
        <v>33400</v>
      </c>
      <c r="E24733">
        <v>37100</v>
      </c>
      <c r="F24733">
        <v>40100</v>
      </c>
      <c r="G24733">
        <v>43050</v>
      </c>
      <c r="H24733">
        <v>46050</v>
      </c>
      <c r="I24733">
        <v>49000</v>
      </c>
      <c r="K24733" t="s">
        <v>57</v>
      </c>
    </row>
    <row r="24734" spans="1:11" x14ac:dyDescent="0.25">
      <c r="A24734" t="s">
        <v>8174</v>
      </c>
      <c r="B24734">
        <v>9750</v>
      </c>
      <c r="C24734">
        <v>11150</v>
      </c>
      <c r="D24734">
        <v>12550</v>
      </c>
      <c r="E24734">
        <v>13900</v>
      </c>
      <c r="F24734">
        <v>15050</v>
      </c>
      <c r="G24734">
        <v>16150</v>
      </c>
      <c r="H24734">
        <v>17250</v>
      </c>
      <c r="I24734">
        <v>18350</v>
      </c>
      <c r="K24734" t="s">
        <v>57</v>
      </c>
    </row>
    <row r="24735" spans="1:11" x14ac:dyDescent="0.25">
      <c r="A24735" t="s">
        <v>14827</v>
      </c>
      <c r="B24735">
        <v>16200</v>
      </c>
      <c r="C24735">
        <v>18550</v>
      </c>
      <c r="D24735">
        <v>20850</v>
      </c>
      <c r="E24735">
        <v>23200</v>
      </c>
      <c r="F24735">
        <v>25050</v>
      </c>
      <c r="G24735">
        <v>26900</v>
      </c>
      <c r="H24735">
        <v>28750</v>
      </c>
      <c r="I24735">
        <v>30600</v>
      </c>
      <c r="K24735" t="s">
        <v>57</v>
      </c>
    </row>
    <row r="24736" spans="1:11" x14ac:dyDescent="0.25">
      <c r="A24736" t="s">
        <v>21505</v>
      </c>
      <c r="B24736">
        <v>19440</v>
      </c>
      <c r="C24736">
        <v>22260</v>
      </c>
      <c r="D24736">
        <v>25020</v>
      </c>
      <c r="E24736">
        <v>27840</v>
      </c>
      <c r="F24736">
        <v>30060</v>
      </c>
      <c r="G24736">
        <v>32280</v>
      </c>
      <c r="H24736">
        <v>34500</v>
      </c>
      <c r="I24736">
        <v>36720</v>
      </c>
      <c r="K24736" t="s">
        <v>57</v>
      </c>
    </row>
    <row r="24737" spans="1:11" x14ac:dyDescent="0.25">
      <c r="A24737" t="s">
        <v>28183</v>
      </c>
      <c r="B24737">
        <v>26000</v>
      </c>
      <c r="C24737">
        <v>29700</v>
      </c>
      <c r="D24737">
        <v>33400</v>
      </c>
      <c r="E24737">
        <v>37100</v>
      </c>
      <c r="F24737">
        <v>40100</v>
      </c>
      <c r="G24737">
        <v>43050</v>
      </c>
      <c r="H24737">
        <v>46050</v>
      </c>
      <c r="I24737">
        <v>49000</v>
      </c>
      <c r="K24737" t="s">
        <v>57</v>
      </c>
    </row>
    <row r="24738" spans="1:11" x14ac:dyDescent="0.25">
      <c r="A24738" t="s">
        <v>8175</v>
      </c>
      <c r="B24738">
        <v>9750</v>
      </c>
      <c r="C24738">
        <v>11150</v>
      </c>
      <c r="D24738">
        <v>12550</v>
      </c>
      <c r="E24738">
        <v>13900</v>
      </c>
      <c r="F24738">
        <v>15050</v>
      </c>
      <c r="G24738">
        <v>16150</v>
      </c>
      <c r="H24738">
        <v>17250</v>
      </c>
      <c r="I24738">
        <v>18350</v>
      </c>
      <c r="K24738" t="s">
        <v>57</v>
      </c>
    </row>
    <row r="24739" spans="1:11" x14ac:dyDescent="0.25">
      <c r="A24739" t="s">
        <v>14828</v>
      </c>
      <c r="B24739">
        <v>16200</v>
      </c>
      <c r="C24739">
        <v>18550</v>
      </c>
      <c r="D24739">
        <v>20850</v>
      </c>
      <c r="E24739">
        <v>23200</v>
      </c>
      <c r="F24739">
        <v>25050</v>
      </c>
      <c r="G24739">
        <v>26900</v>
      </c>
      <c r="H24739">
        <v>28750</v>
      </c>
      <c r="I24739">
        <v>30600</v>
      </c>
      <c r="K24739" t="s">
        <v>57</v>
      </c>
    </row>
    <row r="24740" spans="1:11" x14ac:dyDescent="0.25">
      <c r="A24740" t="s">
        <v>21506</v>
      </c>
      <c r="B24740">
        <v>19440</v>
      </c>
      <c r="C24740">
        <v>22260</v>
      </c>
      <c r="D24740">
        <v>25020</v>
      </c>
      <c r="E24740">
        <v>27840</v>
      </c>
      <c r="F24740">
        <v>30060</v>
      </c>
      <c r="G24740">
        <v>32280</v>
      </c>
      <c r="H24740">
        <v>34500</v>
      </c>
      <c r="I24740">
        <v>36720</v>
      </c>
      <c r="K24740" t="s">
        <v>57</v>
      </c>
    </row>
    <row r="24741" spans="1:11" x14ac:dyDescent="0.25">
      <c r="A24741" t="s">
        <v>28184</v>
      </c>
      <c r="B24741">
        <v>26000</v>
      </c>
      <c r="C24741">
        <v>29700</v>
      </c>
      <c r="D24741">
        <v>33400</v>
      </c>
      <c r="E24741">
        <v>37100</v>
      </c>
      <c r="F24741">
        <v>40100</v>
      </c>
      <c r="G24741">
        <v>43050</v>
      </c>
      <c r="H24741">
        <v>46050</v>
      </c>
      <c r="I24741">
        <v>49000</v>
      </c>
      <c r="K24741" t="s">
        <v>57</v>
      </c>
    </row>
    <row r="24742" spans="1:11" x14ac:dyDescent="0.25">
      <c r="A24742" t="s">
        <v>8176</v>
      </c>
      <c r="B24742">
        <v>9750</v>
      </c>
      <c r="C24742">
        <v>11150</v>
      </c>
      <c r="D24742">
        <v>12550</v>
      </c>
      <c r="E24742">
        <v>13900</v>
      </c>
      <c r="F24742">
        <v>15050</v>
      </c>
      <c r="G24742">
        <v>16150</v>
      </c>
      <c r="H24742">
        <v>17250</v>
      </c>
      <c r="I24742">
        <v>18350</v>
      </c>
      <c r="K24742" t="s">
        <v>57</v>
      </c>
    </row>
    <row r="24743" spans="1:11" x14ac:dyDescent="0.25">
      <c r="A24743" t="s">
        <v>14829</v>
      </c>
      <c r="B24743">
        <v>16250</v>
      </c>
      <c r="C24743">
        <v>18600</v>
      </c>
      <c r="D24743">
        <v>20900</v>
      </c>
      <c r="E24743">
        <v>23200</v>
      </c>
      <c r="F24743">
        <v>25100</v>
      </c>
      <c r="G24743">
        <v>26950</v>
      </c>
      <c r="H24743">
        <v>28800</v>
      </c>
      <c r="I24743">
        <v>30650</v>
      </c>
      <c r="K24743" t="s">
        <v>57</v>
      </c>
    </row>
    <row r="24744" spans="1:11" x14ac:dyDescent="0.25">
      <c r="A24744" t="s">
        <v>21507</v>
      </c>
      <c r="B24744">
        <v>19500</v>
      </c>
      <c r="C24744">
        <v>22320</v>
      </c>
      <c r="D24744">
        <v>25080</v>
      </c>
      <c r="E24744">
        <v>27840</v>
      </c>
      <c r="F24744">
        <v>30120</v>
      </c>
      <c r="G24744">
        <v>32340</v>
      </c>
      <c r="H24744">
        <v>34560</v>
      </c>
      <c r="I24744">
        <v>36780</v>
      </c>
      <c r="K24744" t="s">
        <v>57</v>
      </c>
    </row>
    <row r="24745" spans="1:11" x14ac:dyDescent="0.25">
      <c r="A24745" t="s">
        <v>28185</v>
      </c>
      <c r="B24745">
        <v>26000</v>
      </c>
      <c r="C24745">
        <v>29700</v>
      </c>
      <c r="D24745">
        <v>33400</v>
      </c>
      <c r="E24745">
        <v>37100</v>
      </c>
      <c r="F24745">
        <v>40100</v>
      </c>
      <c r="G24745">
        <v>43050</v>
      </c>
      <c r="H24745">
        <v>46050</v>
      </c>
      <c r="I24745">
        <v>49000</v>
      </c>
      <c r="K24745" t="s">
        <v>57</v>
      </c>
    </row>
    <row r="24746" spans="1:11" x14ac:dyDescent="0.25">
      <c r="A24746" t="s">
        <v>8177</v>
      </c>
      <c r="B24746">
        <v>10050</v>
      </c>
      <c r="C24746">
        <v>11450</v>
      </c>
      <c r="D24746">
        <v>12900</v>
      </c>
      <c r="E24746">
        <v>14300</v>
      </c>
      <c r="F24746">
        <v>15450</v>
      </c>
      <c r="G24746">
        <v>16600</v>
      </c>
      <c r="H24746">
        <v>17750</v>
      </c>
      <c r="I24746">
        <v>18900</v>
      </c>
      <c r="K24746" t="s">
        <v>57</v>
      </c>
    </row>
    <row r="24747" spans="1:11" x14ac:dyDescent="0.25">
      <c r="A24747" t="s">
        <v>14830</v>
      </c>
      <c r="B24747">
        <v>16700</v>
      </c>
      <c r="C24747">
        <v>19100</v>
      </c>
      <c r="D24747">
        <v>21500</v>
      </c>
      <c r="E24747">
        <v>23850</v>
      </c>
      <c r="F24747">
        <v>25800</v>
      </c>
      <c r="G24747">
        <v>27700</v>
      </c>
      <c r="H24747">
        <v>29600</v>
      </c>
      <c r="I24747">
        <v>31500</v>
      </c>
      <c r="K24747" t="s">
        <v>57</v>
      </c>
    </row>
    <row r="24748" spans="1:11" x14ac:dyDescent="0.25">
      <c r="A24748" t="s">
        <v>21508</v>
      </c>
      <c r="B24748">
        <v>20040</v>
      </c>
      <c r="C24748">
        <v>22920</v>
      </c>
      <c r="D24748">
        <v>25800</v>
      </c>
      <c r="E24748">
        <v>28620</v>
      </c>
      <c r="F24748">
        <v>30960</v>
      </c>
      <c r="G24748">
        <v>33240</v>
      </c>
      <c r="H24748">
        <v>35520</v>
      </c>
      <c r="I24748">
        <v>37800</v>
      </c>
      <c r="K24748" t="s">
        <v>57</v>
      </c>
    </row>
    <row r="24749" spans="1:11" x14ac:dyDescent="0.25">
      <c r="A24749" t="s">
        <v>28186</v>
      </c>
      <c r="B24749">
        <v>26750</v>
      </c>
      <c r="C24749">
        <v>30550</v>
      </c>
      <c r="D24749">
        <v>34350</v>
      </c>
      <c r="E24749">
        <v>38150</v>
      </c>
      <c r="F24749">
        <v>41250</v>
      </c>
      <c r="G24749">
        <v>44300</v>
      </c>
      <c r="H24749">
        <v>47350</v>
      </c>
      <c r="I24749">
        <v>50400</v>
      </c>
      <c r="K24749" t="s">
        <v>57</v>
      </c>
    </row>
    <row r="24750" spans="1:11" x14ac:dyDescent="0.25">
      <c r="A24750" t="s">
        <v>8178</v>
      </c>
      <c r="B24750">
        <v>10150</v>
      </c>
      <c r="C24750">
        <v>11600</v>
      </c>
      <c r="D24750">
        <v>13050</v>
      </c>
      <c r="E24750">
        <v>14500</v>
      </c>
      <c r="F24750">
        <v>15700</v>
      </c>
      <c r="G24750">
        <v>16850</v>
      </c>
      <c r="H24750">
        <v>18000</v>
      </c>
      <c r="I24750">
        <v>19150</v>
      </c>
      <c r="K24750" t="s">
        <v>57</v>
      </c>
    </row>
    <row r="24751" spans="1:11" x14ac:dyDescent="0.25">
      <c r="A24751" t="s">
        <v>14831</v>
      </c>
      <c r="B24751">
        <v>16950</v>
      </c>
      <c r="C24751">
        <v>19350</v>
      </c>
      <c r="D24751">
        <v>21750</v>
      </c>
      <c r="E24751">
        <v>24150</v>
      </c>
      <c r="F24751">
        <v>26100</v>
      </c>
      <c r="G24751">
        <v>28050</v>
      </c>
      <c r="H24751">
        <v>29950</v>
      </c>
      <c r="I24751">
        <v>31900</v>
      </c>
      <c r="K24751" t="s">
        <v>57</v>
      </c>
    </row>
    <row r="24752" spans="1:11" x14ac:dyDescent="0.25">
      <c r="A24752" t="s">
        <v>21509</v>
      </c>
      <c r="B24752">
        <v>20340</v>
      </c>
      <c r="C24752">
        <v>23220</v>
      </c>
      <c r="D24752">
        <v>26100</v>
      </c>
      <c r="E24752">
        <v>28980</v>
      </c>
      <c r="F24752">
        <v>31320</v>
      </c>
      <c r="G24752">
        <v>33660</v>
      </c>
      <c r="H24752">
        <v>35940</v>
      </c>
      <c r="I24752">
        <v>38280</v>
      </c>
      <c r="K24752" t="s">
        <v>57</v>
      </c>
    </row>
    <row r="24753" spans="1:11" x14ac:dyDescent="0.25">
      <c r="A24753" t="s">
        <v>28187</v>
      </c>
      <c r="B24753">
        <v>27100</v>
      </c>
      <c r="C24753">
        <v>30950</v>
      </c>
      <c r="D24753">
        <v>34800</v>
      </c>
      <c r="E24753">
        <v>38650</v>
      </c>
      <c r="F24753">
        <v>41750</v>
      </c>
      <c r="G24753">
        <v>44850</v>
      </c>
      <c r="H24753">
        <v>47950</v>
      </c>
      <c r="I24753">
        <v>51050</v>
      </c>
      <c r="K24753" t="s">
        <v>57</v>
      </c>
    </row>
    <row r="24754" spans="1:11" x14ac:dyDescent="0.25">
      <c r="A24754" t="s">
        <v>8179</v>
      </c>
      <c r="B24754">
        <v>9800</v>
      </c>
      <c r="C24754">
        <v>11200</v>
      </c>
      <c r="D24754">
        <v>12600</v>
      </c>
      <c r="E24754">
        <v>14000</v>
      </c>
      <c r="F24754">
        <v>15150</v>
      </c>
      <c r="G24754">
        <v>16250</v>
      </c>
      <c r="H24754">
        <v>17400</v>
      </c>
      <c r="I24754">
        <v>18500</v>
      </c>
      <c r="K24754" t="s">
        <v>57</v>
      </c>
    </row>
    <row r="24755" spans="1:11" x14ac:dyDescent="0.25">
      <c r="A24755" t="s">
        <v>14832</v>
      </c>
      <c r="B24755">
        <v>16350</v>
      </c>
      <c r="C24755">
        <v>18700</v>
      </c>
      <c r="D24755">
        <v>21050</v>
      </c>
      <c r="E24755">
        <v>23350</v>
      </c>
      <c r="F24755">
        <v>25250</v>
      </c>
      <c r="G24755">
        <v>27100</v>
      </c>
      <c r="H24755">
        <v>29000</v>
      </c>
      <c r="I24755">
        <v>30850</v>
      </c>
      <c r="K24755" t="s">
        <v>57</v>
      </c>
    </row>
    <row r="24756" spans="1:11" x14ac:dyDescent="0.25">
      <c r="A24756" t="s">
        <v>21510</v>
      </c>
      <c r="B24756">
        <v>19620</v>
      </c>
      <c r="C24756">
        <v>22440</v>
      </c>
      <c r="D24756">
        <v>25260</v>
      </c>
      <c r="E24756">
        <v>28020</v>
      </c>
      <c r="F24756">
        <v>30300</v>
      </c>
      <c r="G24756">
        <v>32520</v>
      </c>
      <c r="H24756">
        <v>34800</v>
      </c>
      <c r="I24756">
        <v>37020</v>
      </c>
      <c r="K24756" t="s">
        <v>57</v>
      </c>
    </row>
    <row r="24757" spans="1:11" x14ac:dyDescent="0.25">
      <c r="A24757" t="s">
        <v>28188</v>
      </c>
      <c r="B24757">
        <v>26150</v>
      </c>
      <c r="C24757">
        <v>29900</v>
      </c>
      <c r="D24757">
        <v>33650</v>
      </c>
      <c r="E24757">
        <v>37350</v>
      </c>
      <c r="F24757">
        <v>40350</v>
      </c>
      <c r="G24757">
        <v>43350</v>
      </c>
      <c r="H24757">
        <v>46350</v>
      </c>
      <c r="I24757">
        <v>49350</v>
      </c>
      <c r="K24757" t="s">
        <v>57</v>
      </c>
    </row>
    <row r="24758" spans="1:11" x14ac:dyDescent="0.25">
      <c r="A24758" t="s">
        <v>8180</v>
      </c>
      <c r="B24758">
        <v>10050</v>
      </c>
      <c r="C24758">
        <v>11450</v>
      </c>
      <c r="D24758">
        <v>12900</v>
      </c>
      <c r="E24758">
        <v>14300</v>
      </c>
      <c r="F24758">
        <v>15450</v>
      </c>
      <c r="G24758">
        <v>16600</v>
      </c>
      <c r="H24758">
        <v>17750</v>
      </c>
      <c r="I24758">
        <v>18900</v>
      </c>
      <c r="K24758" t="s">
        <v>57</v>
      </c>
    </row>
    <row r="24759" spans="1:11" x14ac:dyDescent="0.25">
      <c r="A24759" t="s">
        <v>14833</v>
      </c>
      <c r="B24759">
        <v>16700</v>
      </c>
      <c r="C24759">
        <v>19100</v>
      </c>
      <c r="D24759">
        <v>21500</v>
      </c>
      <c r="E24759">
        <v>23850</v>
      </c>
      <c r="F24759">
        <v>25800</v>
      </c>
      <c r="G24759">
        <v>27700</v>
      </c>
      <c r="H24759">
        <v>29600</v>
      </c>
      <c r="I24759">
        <v>31500</v>
      </c>
      <c r="K24759" t="s">
        <v>57</v>
      </c>
    </row>
    <row r="24760" spans="1:11" x14ac:dyDescent="0.25">
      <c r="A24760" t="s">
        <v>21511</v>
      </c>
      <c r="B24760">
        <v>20040</v>
      </c>
      <c r="C24760">
        <v>22920</v>
      </c>
      <c r="D24760">
        <v>25800</v>
      </c>
      <c r="E24760">
        <v>28620</v>
      </c>
      <c r="F24760">
        <v>30960</v>
      </c>
      <c r="G24760">
        <v>33240</v>
      </c>
      <c r="H24760">
        <v>35520</v>
      </c>
      <c r="I24760">
        <v>37800</v>
      </c>
      <c r="K24760" t="s">
        <v>57</v>
      </c>
    </row>
    <row r="24761" spans="1:11" x14ac:dyDescent="0.25">
      <c r="A24761" t="s">
        <v>28189</v>
      </c>
      <c r="B24761">
        <v>26750</v>
      </c>
      <c r="C24761">
        <v>30550</v>
      </c>
      <c r="D24761">
        <v>34350</v>
      </c>
      <c r="E24761">
        <v>38150</v>
      </c>
      <c r="F24761">
        <v>41250</v>
      </c>
      <c r="G24761">
        <v>44300</v>
      </c>
      <c r="H24761">
        <v>47350</v>
      </c>
      <c r="I24761">
        <v>50400</v>
      </c>
      <c r="K24761" t="s">
        <v>57</v>
      </c>
    </row>
    <row r="24762" spans="1:11" x14ac:dyDescent="0.25">
      <c r="A24762" t="s">
        <v>8181</v>
      </c>
      <c r="B24762">
        <v>11770</v>
      </c>
      <c r="C24762">
        <v>15930</v>
      </c>
      <c r="D24762">
        <v>20090</v>
      </c>
      <c r="E24762">
        <v>23050</v>
      </c>
      <c r="F24762">
        <v>24900</v>
      </c>
      <c r="G24762">
        <v>26750</v>
      </c>
      <c r="H24762">
        <v>28600</v>
      </c>
      <c r="I24762">
        <v>30450</v>
      </c>
      <c r="J24762">
        <v>32300</v>
      </c>
      <c r="K24762" t="s">
        <v>57</v>
      </c>
    </row>
    <row r="24763" spans="1:11" x14ac:dyDescent="0.25">
      <c r="A24763" t="s">
        <v>14834</v>
      </c>
      <c r="B24763">
        <v>16150</v>
      </c>
      <c r="C24763">
        <v>18450</v>
      </c>
      <c r="D24763">
        <v>20750</v>
      </c>
      <c r="E24763">
        <v>23050</v>
      </c>
      <c r="F24763">
        <v>24900</v>
      </c>
      <c r="G24763">
        <v>26750</v>
      </c>
      <c r="H24763">
        <v>28600</v>
      </c>
      <c r="I24763">
        <v>30450</v>
      </c>
      <c r="J24763">
        <v>32300</v>
      </c>
      <c r="K24763" t="s">
        <v>57</v>
      </c>
    </row>
    <row r="24764" spans="1:11" x14ac:dyDescent="0.25">
      <c r="A24764" t="s">
        <v>21512</v>
      </c>
      <c r="B24764">
        <v>19380</v>
      </c>
      <c r="C24764">
        <v>22140</v>
      </c>
      <c r="D24764">
        <v>24900</v>
      </c>
      <c r="E24764">
        <v>27660</v>
      </c>
      <c r="F24764">
        <v>29880</v>
      </c>
      <c r="G24764">
        <v>32100</v>
      </c>
      <c r="H24764">
        <v>34320</v>
      </c>
      <c r="I24764">
        <v>36540</v>
      </c>
      <c r="J24764">
        <v>38760</v>
      </c>
      <c r="K24764" t="s">
        <v>57</v>
      </c>
    </row>
    <row r="24765" spans="1:11" x14ac:dyDescent="0.25">
      <c r="A24765" t="s">
        <v>28190</v>
      </c>
      <c r="B24765">
        <v>25850</v>
      </c>
      <c r="C24765">
        <v>29550</v>
      </c>
      <c r="D24765">
        <v>33250</v>
      </c>
      <c r="E24765">
        <v>36900</v>
      </c>
      <c r="F24765">
        <v>39900</v>
      </c>
      <c r="G24765">
        <v>42850</v>
      </c>
      <c r="H24765">
        <v>45800</v>
      </c>
      <c r="I24765">
        <v>48750</v>
      </c>
      <c r="J24765">
        <v>51650</v>
      </c>
      <c r="K24765" t="s">
        <v>57</v>
      </c>
    </row>
    <row r="24766" spans="1:11" x14ac:dyDescent="0.25">
      <c r="A24766" t="s">
        <v>8182</v>
      </c>
      <c r="B24766">
        <v>11880</v>
      </c>
      <c r="C24766">
        <v>16020</v>
      </c>
      <c r="D24766">
        <v>20160</v>
      </c>
      <c r="E24766">
        <v>22650</v>
      </c>
      <c r="F24766">
        <v>24500</v>
      </c>
      <c r="G24766">
        <v>26300</v>
      </c>
      <c r="H24766">
        <v>28100</v>
      </c>
      <c r="I24766">
        <v>29900</v>
      </c>
      <c r="J24766">
        <v>31750</v>
      </c>
      <c r="K24766" t="s">
        <v>57</v>
      </c>
    </row>
    <row r="24767" spans="1:11" x14ac:dyDescent="0.25">
      <c r="A24767" t="s">
        <v>14835</v>
      </c>
      <c r="B24767">
        <v>15900</v>
      </c>
      <c r="C24767">
        <v>18150</v>
      </c>
      <c r="D24767">
        <v>20400</v>
      </c>
      <c r="E24767">
        <v>22650</v>
      </c>
      <c r="F24767">
        <v>24500</v>
      </c>
      <c r="G24767">
        <v>26300</v>
      </c>
      <c r="H24767">
        <v>28100</v>
      </c>
      <c r="I24767">
        <v>29900</v>
      </c>
      <c r="J24767">
        <v>31750</v>
      </c>
      <c r="K24767" t="s">
        <v>57</v>
      </c>
    </row>
    <row r="24768" spans="1:11" x14ac:dyDescent="0.25">
      <c r="A24768" t="s">
        <v>21513</v>
      </c>
      <c r="B24768">
        <v>19080</v>
      </c>
      <c r="C24768">
        <v>21780</v>
      </c>
      <c r="D24768">
        <v>24480</v>
      </c>
      <c r="E24768">
        <v>27180</v>
      </c>
      <c r="F24768">
        <v>29400</v>
      </c>
      <c r="G24768">
        <v>31560</v>
      </c>
      <c r="H24768">
        <v>33720</v>
      </c>
      <c r="I24768">
        <v>35880</v>
      </c>
      <c r="J24768">
        <v>38100</v>
      </c>
      <c r="K24768" t="s">
        <v>57</v>
      </c>
    </row>
    <row r="24769" spans="1:11" x14ac:dyDescent="0.25">
      <c r="A24769" t="s">
        <v>28191</v>
      </c>
      <c r="B24769">
        <v>25400</v>
      </c>
      <c r="C24769">
        <v>29000</v>
      </c>
      <c r="D24769">
        <v>32650</v>
      </c>
      <c r="E24769">
        <v>36250</v>
      </c>
      <c r="F24769">
        <v>39150</v>
      </c>
      <c r="G24769">
        <v>42050</v>
      </c>
      <c r="H24769">
        <v>44950</v>
      </c>
      <c r="I24769">
        <v>47850</v>
      </c>
      <c r="J24769">
        <v>50750</v>
      </c>
      <c r="K24769" t="s">
        <v>57</v>
      </c>
    </row>
    <row r="24770" spans="1:11" x14ac:dyDescent="0.25">
      <c r="A24770" t="s">
        <v>8183</v>
      </c>
      <c r="B24770">
        <v>12060</v>
      </c>
      <c r="C24770">
        <v>16240</v>
      </c>
      <c r="D24770">
        <v>20420</v>
      </c>
      <c r="E24770">
        <v>23250</v>
      </c>
      <c r="F24770">
        <v>25150</v>
      </c>
      <c r="G24770">
        <v>27000</v>
      </c>
      <c r="H24770">
        <v>28850</v>
      </c>
      <c r="I24770">
        <v>30700</v>
      </c>
      <c r="J24770">
        <v>32550</v>
      </c>
      <c r="K24770" t="s">
        <v>57</v>
      </c>
    </row>
    <row r="24771" spans="1:11" x14ac:dyDescent="0.25">
      <c r="A24771" t="s">
        <v>14836</v>
      </c>
      <c r="B24771">
        <v>16300</v>
      </c>
      <c r="C24771">
        <v>18600</v>
      </c>
      <c r="D24771">
        <v>20950</v>
      </c>
      <c r="E24771">
        <v>23250</v>
      </c>
      <c r="F24771">
        <v>25150</v>
      </c>
      <c r="G24771">
        <v>27000</v>
      </c>
      <c r="H24771">
        <v>28850</v>
      </c>
      <c r="I24771">
        <v>30700</v>
      </c>
      <c r="J24771">
        <v>32550</v>
      </c>
      <c r="K24771" t="s">
        <v>57</v>
      </c>
    </row>
    <row r="24772" spans="1:11" x14ac:dyDescent="0.25">
      <c r="A24772" t="s">
        <v>21514</v>
      </c>
      <c r="B24772">
        <v>19560</v>
      </c>
      <c r="C24772">
        <v>22320</v>
      </c>
      <c r="D24772">
        <v>25140</v>
      </c>
      <c r="E24772">
        <v>27900</v>
      </c>
      <c r="F24772">
        <v>30180</v>
      </c>
      <c r="G24772">
        <v>32400</v>
      </c>
      <c r="H24772">
        <v>34620</v>
      </c>
      <c r="I24772">
        <v>36840</v>
      </c>
      <c r="J24772">
        <v>39060</v>
      </c>
      <c r="K24772" t="s">
        <v>57</v>
      </c>
    </row>
    <row r="24773" spans="1:11" x14ac:dyDescent="0.25">
      <c r="A24773" t="s">
        <v>28192</v>
      </c>
      <c r="B24773">
        <v>26050</v>
      </c>
      <c r="C24773">
        <v>29800</v>
      </c>
      <c r="D24773">
        <v>33500</v>
      </c>
      <c r="E24773">
        <v>37200</v>
      </c>
      <c r="F24773">
        <v>40200</v>
      </c>
      <c r="G24773">
        <v>43200</v>
      </c>
      <c r="H24773">
        <v>46150</v>
      </c>
      <c r="I24773">
        <v>49150</v>
      </c>
      <c r="J24773">
        <v>52100</v>
      </c>
      <c r="K24773" t="s">
        <v>57</v>
      </c>
    </row>
    <row r="24774" spans="1:11" x14ac:dyDescent="0.25">
      <c r="A24774" t="s">
        <v>8184</v>
      </c>
      <c r="B24774">
        <v>12140</v>
      </c>
      <c r="C24774">
        <v>16460</v>
      </c>
      <c r="D24774">
        <v>20780</v>
      </c>
      <c r="E24774">
        <v>24450</v>
      </c>
      <c r="F24774">
        <v>26450</v>
      </c>
      <c r="G24774">
        <v>28400</v>
      </c>
      <c r="H24774">
        <v>30350</v>
      </c>
      <c r="I24774">
        <v>32300</v>
      </c>
      <c r="J24774">
        <v>34250</v>
      </c>
      <c r="K24774" t="s">
        <v>57</v>
      </c>
    </row>
    <row r="24775" spans="1:11" x14ac:dyDescent="0.25">
      <c r="A24775" t="s">
        <v>14837</v>
      </c>
      <c r="B24775">
        <v>17150</v>
      </c>
      <c r="C24775">
        <v>19600</v>
      </c>
      <c r="D24775">
        <v>22050</v>
      </c>
      <c r="E24775">
        <v>24450</v>
      </c>
      <c r="F24775">
        <v>26450</v>
      </c>
      <c r="G24775">
        <v>28400</v>
      </c>
      <c r="H24775">
        <v>30350</v>
      </c>
      <c r="I24775">
        <v>32300</v>
      </c>
      <c r="J24775">
        <v>34250</v>
      </c>
      <c r="K24775" t="s">
        <v>57</v>
      </c>
    </row>
    <row r="24776" spans="1:11" x14ac:dyDescent="0.25">
      <c r="A24776" t="s">
        <v>21515</v>
      </c>
      <c r="B24776">
        <v>20580</v>
      </c>
      <c r="C24776">
        <v>23520</v>
      </c>
      <c r="D24776">
        <v>26460</v>
      </c>
      <c r="E24776">
        <v>29340</v>
      </c>
      <c r="F24776">
        <v>31740</v>
      </c>
      <c r="G24776">
        <v>34080</v>
      </c>
      <c r="H24776">
        <v>36420</v>
      </c>
      <c r="I24776">
        <v>38760</v>
      </c>
      <c r="J24776">
        <v>41100</v>
      </c>
      <c r="K24776" t="s">
        <v>57</v>
      </c>
    </row>
    <row r="24777" spans="1:11" x14ac:dyDescent="0.25">
      <c r="A24777" t="s">
        <v>28193</v>
      </c>
      <c r="B24777">
        <v>27400</v>
      </c>
      <c r="C24777">
        <v>31300</v>
      </c>
      <c r="D24777">
        <v>35200</v>
      </c>
      <c r="E24777">
        <v>39100</v>
      </c>
      <c r="F24777">
        <v>42250</v>
      </c>
      <c r="G24777">
        <v>45400</v>
      </c>
      <c r="H24777">
        <v>48500</v>
      </c>
      <c r="I24777">
        <v>51650</v>
      </c>
      <c r="J24777">
        <v>54750</v>
      </c>
      <c r="K24777" t="s">
        <v>57</v>
      </c>
    </row>
    <row r="24778" spans="1:11" x14ac:dyDescent="0.25">
      <c r="A24778" t="s">
        <v>30844</v>
      </c>
      <c r="B24778">
        <v>12490</v>
      </c>
      <c r="C24778">
        <v>16910</v>
      </c>
      <c r="D24778">
        <v>21330</v>
      </c>
      <c r="E24778">
        <v>25750</v>
      </c>
      <c r="F24778">
        <v>28150</v>
      </c>
      <c r="G24778">
        <v>30250</v>
      </c>
      <c r="H24778">
        <v>32350</v>
      </c>
      <c r="I24778">
        <v>34400</v>
      </c>
      <c r="J24778">
        <v>36500</v>
      </c>
      <c r="K24778" t="s">
        <v>57</v>
      </c>
    </row>
    <row r="24779" spans="1:11" x14ac:dyDescent="0.25">
      <c r="A24779" t="s">
        <v>31321</v>
      </c>
      <c r="B24779">
        <v>18250</v>
      </c>
      <c r="C24779">
        <v>20850</v>
      </c>
      <c r="D24779">
        <v>23450</v>
      </c>
      <c r="E24779">
        <v>26050</v>
      </c>
      <c r="F24779">
        <v>28150</v>
      </c>
      <c r="G24779">
        <v>30250</v>
      </c>
      <c r="H24779">
        <v>32350</v>
      </c>
      <c r="I24779">
        <v>34400</v>
      </c>
      <c r="J24779">
        <v>36500</v>
      </c>
      <c r="K24779" t="s">
        <v>57</v>
      </c>
    </row>
    <row r="24780" spans="1:11" x14ac:dyDescent="0.25">
      <c r="A24780" t="s">
        <v>31798</v>
      </c>
      <c r="B24780">
        <v>21900</v>
      </c>
      <c r="C24780">
        <v>25020</v>
      </c>
      <c r="D24780">
        <v>28140</v>
      </c>
      <c r="E24780">
        <v>31260</v>
      </c>
      <c r="F24780">
        <v>33780</v>
      </c>
      <c r="G24780">
        <v>36300</v>
      </c>
      <c r="H24780">
        <v>38820</v>
      </c>
      <c r="I24780">
        <v>41280</v>
      </c>
      <c r="J24780">
        <v>43800</v>
      </c>
      <c r="K24780" t="s">
        <v>57</v>
      </c>
    </row>
    <row r="24781" spans="1:11" x14ac:dyDescent="0.25">
      <c r="A24781" t="s">
        <v>32273</v>
      </c>
      <c r="B24781">
        <v>29200</v>
      </c>
      <c r="C24781">
        <v>33400</v>
      </c>
      <c r="D24781">
        <v>37550</v>
      </c>
      <c r="E24781">
        <v>41700</v>
      </c>
      <c r="F24781">
        <v>45050</v>
      </c>
      <c r="G24781">
        <v>48400</v>
      </c>
      <c r="H24781">
        <v>51750</v>
      </c>
      <c r="I24781">
        <v>55050</v>
      </c>
      <c r="J24781">
        <v>58400</v>
      </c>
      <c r="K24781" t="s">
        <v>57</v>
      </c>
    </row>
    <row r="24782" spans="1:11" x14ac:dyDescent="0.25">
      <c r="A24782" t="s">
        <v>32758</v>
      </c>
      <c r="B24782">
        <v>12760</v>
      </c>
      <c r="C24782">
        <v>17240</v>
      </c>
      <c r="D24782">
        <v>21720</v>
      </c>
      <c r="E24782">
        <v>26200</v>
      </c>
      <c r="F24782">
        <v>29550</v>
      </c>
      <c r="G24782">
        <v>31750</v>
      </c>
      <c r="H24782">
        <v>33950</v>
      </c>
      <c r="I24782">
        <v>36150</v>
      </c>
      <c r="J24782">
        <v>38300</v>
      </c>
      <c r="K24782" t="s">
        <v>57</v>
      </c>
    </row>
    <row r="24783" spans="1:11" x14ac:dyDescent="0.25">
      <c r="A24783" t="s">
        <v>33233</v>
      </c>
      <c r="B24783">
        <v>19150</v>
      </c>
      <c r="C24783">
        <v>21900</v>
      </c>
      <c r="D24783">
        <v>24650</v>
      </c>
      <c r="E24783">
        <v>27350</v>
      </c>
      <c r="F24783">
        <v>29550</v>
      </c>
      <c r="G24783">
        <v>31750</v>
      </c>
      <c r="H24783">
        <v>33950</v>
      </c>
      <c r="I24783">
        <v>36150</v>
      </c>
      <c r="J24783">
        <v>38300</v>
      </c>
      <c r="K24783" t="s">
        <v>57</v>
      </c>
    </row>
    <row r="24784" spans="1:11" x14ac:dyDescent="0.25">
      <c r="A24784" t="s">
        <v>33708</v>
      </c>
      <c r="B24784">
        <v>22980</v>
      </c>
      <c r="C24784">
        <v>26280</v>
      </c>
      <c r="D24784">
        <v>29580</v>
      </c>
      <c r="E24784">
        <v>32820</v>
      </c>
      <c r="F24784">
        <v>35460</v>
      </c>
      <c r="G24784">
        <v>38100</v>
      </c>
      <c r="H24784">
        <v>40740</v>
      </c>
      <c r="I24784">
        <v>43380</v>
      </c>
      <c r="J24784">
        <v>45960</v>
      </c>
      <c r="K24784" t="s">
        <v>57</v>
      </c>
    </row>
    <row r="24785" spans="1:11" x14ac:dyDescent="0.25">
      <c r="A24785" t="s">
        <v>34185</v>
      </c>
      <c r="B24785">
        <v>30650</v>
      </c>
      <c r="C24785">
        <v>35000</v>
      </c>
      <c r="D24785">
        <v>39400</v>
      </c>
      <c r="E24785">
        <v>43750</v>
      </c>
      <c r="F24785">
        <v>47250</v>
      </c>
      <c r="G24785">
        <v>50750</v>
      </c>
      <c r="H24785">
        <v>54250</v>
      </c>
      <c r="I24785">
        <v>57750</v>
      </c>
      <c r="J24785">
        <v>61250</v>
      </c>
      <c r="K24785" t="s">
        <v>57</v>
      </c>
    </row>
    <row r="24786" spans="1:11" x14ac:dyDescent="0.25">
      <c r="A24786" t="s">
        <v>35593</v>
      </c>
      <c r="B24786">
        <v>12880</v>
      </c>
      <c r="C24786">
        <v>17420</v>
      </c>
      <c r="D24786">
        <v>21960</v>
      </c>
      <c r="E24786">
        <v>26500</v>
      </c>
      <c r="F24786">
        <v>29650</v>
      </c>
      <c r="G24786">
        <v>31850</v>
      </c>
      <c r="H24786">
        <v>34050</v>
      </c>
      <c r="I24786">
        <v>36250</v>
      </c>
      <c r="J24786">
        <v>38450</v>
      </c>
      <c r="K24786" t="s">
        <v>57</v>
      </c>
    </row>
    <row r="24787" spans="1:11" x14ac:dyDescent="0.25">
      <c r="A24787" t="s">
        <v>35594</v>
      </c>
      <c r="B24787">
        <v>19250</v>
      </c>
      <c r="C24787">
        <v>22000</v>
      </c>
      <c r="D24787">
        <v>24750</v>
      </c>
      <c r="E24787">
        <v>27450</v>
      </c>
      <c r="F24787">
        <v>29650</v>
      </c>
      <c r="G24787">
        <v>31850</v>
      </c>
      <c r="H24787">
        <v>34050</v>
      </c>
      <c r="I24787">
        <v>36250</v>
      </c>
      <c r="J24787">
        <v>38450</v>
      </c>
      <c r="K24787" t="s">
        <v>57</v>
      </c>
    </row>
    <row r="24788" spans="1:11" x14ac:dyDescent="0.25">
      <c r="A24788" t="s">
        <v>35595</v>
      </c>
      <c r="B24788">
        <v>23100</v>
      </c>
      <c r="C24788">
        <v>26400</v>
      </c>
      <c r="D24788">
        <v>29700</v>
      </c>
      <c r="E24788">
        <v>32940</v>
      </c>
      <c r="F24788">
        <v>35580</v>
      </c>
      <c r="G24788">
        <v>38220</v>
      </c>
      <c r="H24788">
        <v>40860</v>
      </c>
      <c r="I24788">
        <v>43500</v>
      </c>
      <c r="J24788">
        <v>46140</v>
      </c>
      <c r="K24788" t="s">
        <v>57</v>
      </c>
    </row>
    <row r="24789" spans="1:11" x14ac:dyDescent="0.25">
      <c r="A24789" t="s">
        <v>35596</v>
      </c>
      <c r="B24789">
        <v>30750</v>
      </c>
      <c r="C24789">
        <v>35150</v>
      </c>
      <c r="D24789">
        <v>39550</v>
      </c>
      <c r="E24789">
        <v>43900</v>
      </c>
      <c r="F24789">
        <v>47450</v>
      </c>
      <c r="G24789">
        <v>50950</v>
      </c>
      <c r="H24789">
        <v>54450</v>
      </c>
      <c r="I24789">
        <v>57950</v>
      </c>
      <c r="J24789">
        <v>61500</v>
      </c>
      <c r="K24789" t="s">
        <v>57</v>
      </c>
    </row>
    <row r="24790" spans="1:11" x14ac:dyDescent="0.25">
      <c r="A24790" t="s">
        <v>36581</v>
      </c>
      <c r="B24790">
        <v>13590</v>
      </c>
      <c r="C24790">
        <v>18310</v>
      </c>
      <c r="D24790">
        <v>23030</v>
      </c>
      <c r="E24790">
        <v>27750</v>
      </c>
      <c r="F24790">
        <v>32470</v>
      </c>
      <c r="G24790">
        <v>35650</v>
      </c>
      <c r="H24790">
        <v>38100</v>
      </c>
      <c r="I24790">
        <v>40550</v>
      </c>
      <c r="J24790">
        <v>43000</v>
      </c>
      <c r="K24790" t="s">
        <v>57</v>
      </c>
    </row>
    <row r="24791" spans="1:11" x14ac:dyDescent="0.25">
      <c r="A24791" t="s">
        <v>37057</v>
      </c>
      <c r="B24791">
        <v>21500</v>
      </c>
      <c r="C24791">
        <v>24600</v>
      </c>
      <c r="D24791">
        <v>27650</v>
      </c>
      <c r="E24791">
        <v>30700</v>
      </c>
      <c r="F24791">
        <v>33200</v>
      </c>
      <c r="G24791">
        <v>35650</v>
      </c>
      <c r="H24791">
        <v>38100</v>
      </c>
      <c r="I24791">
        <v>40550</v>
      </c>
      <c r="J24791">
        <v>43000</v>
      </c>
      <c r="K24791" t="s">
        <v>57</v>
      </c>
    </row>
    <row r="24792" spans="1:11" x14ac:dyDescent="0.25">
      <c r="A24792" t="s">
        <v>37533</v>
      </c>
      <c r="B24792">
        <v>25800</v>
      </c>
      <c r="C24792">
        <v>29520</v>
      </c>
      <c r="D24792">
        <v>33180</v>
      </c>
      <c r="E24792">
        <v>36840</v>
      </c>
      <c r="F24792">
        <v>39840</v>
      </c>
      <c r="G24792">
        <v>42780</v>
      </c>
      <c r="H24792">
        <v>45720</v>
      </c>
      <c r="I24792">
        <v>48660</v>
      </c>
      <c r="J24792">
        <v>51600</v>
      </c>
      <c r="K24792" t="s">
        <v>57</v>
      </c>
    </row>
    <row r="24793" spans="1:11" x14ac:dyDescent="0.25">
      <c r="A24793" t="s">
        <v>38010</v>
      </c>
      <c r="B24793">
        <v>34400</v>
      </c>
      <c r="C24793">
        <v>39300</v>
      </c>
      <c r="D24793">
        <v>44200</v>
      </c>
      <c r="E24793">
        <v>49100</v>
      </c>
      <c r="F24793">
        <v>53050</v>
      </c>
      <c r="G24793">
        <v>57000</v>
      </c>
      <c r="H24793">
        <v>60900</v>
      </c>
      <c r="I24793">
        <v>64850</v>
      </c>
      <c r="J24793">
        <v>68750</v>
      </c>
      <c r="K24793" t="s">
        <v>57</v>
      </c>
    </row>
    <row r="24794" spans="1:11" x14ac:dyDescent="0.25">
      <c r="A24794" t="s">
        <v>38493</v>
      </c>
      <c r="B24794">
        <v>14580</v>
      </c>
      <c r="C24794">
        <v>19720</v>
      </c>
      <c r="D24794">
        <v>24860</v>
      </c>
      <c r="E24794">
        <v>30000</v>
      </c>
      <c r="F24794">
        <v>35100</v>
      </c>
      <c r="G24794">
        <v>37700</v>
      </c>
      <c r="H24794">
        <v>40300</v>
      </c>
      <c r="I24794">
        <v>42900</v>
      </c>
      <c r="J24794">
        <v>45500</v>
      </c>
      <c r="K24794" t="s">
        <v>57</v>
      </c>
    </row>
    <row r="24795" spans="1:11" x14ac:dyDescent="0.25">
      <c r="A24795" t="s">
        <v>38970</v>
      </c>
      <c r="B24795">
        <v>22750</v>
      </c>
      <c r="C24795">
        <v>26000</v>
      </c>
      <c r="D24795">
        <v>29250</v>
      </c>
      <c r="E24795">
        <v>32500</v>
      </c>
      <c r="F24795">
        <v>35100</v>
      </c>
      <c r="G24795">
        <v>37700</v>
      </c>
      <c r="H24795">
        <v>40300</v>
      </c>
      <c r="I24795">
        <v>42900</v>
      </c>
      <c r="J24795">
        <v>45500</v>
      </c>
      <c r="K24795" t="s">
        <v>57</v>
      </c>
    </row>
    <row r="24796" spans="1:11" x14ac:dyDescent="0.25">
      <c r="A24796" t="s">
        <v>39447</v>
      </c>
      <c r="B24796">
        <v>27300</v>
      </c>
      <c r="C24796">
        <v>31200</v>
      </c>
      <c r="D24796">
        <v>35100</v>
      </c>
      <c r="E24796">
        <v>39000</v>
      </c>
      <c r="F24796">
        <v>42120</v>
      </c>
      <c r="G24796">
        <v>45240</v>
      </c>
      <c r="H24796">
        <v>48360</v>
      </c>
      <c r="I24796">
        <v>51480</v>
      </c>
      <c r="J24796">
        <v>54600</v>
      </c>
      <c r="K24796" t="s">
        <v>57</v>
      </c>
    </row>
    <row r="24797" spans="1:11" x14ac:dyDescent="0.25">
      <c r="A24797" t="s">
        <v>39924</v>
      </c>
      <c r="B24797">
        <v>36400</v>
      </c>
      <c r="C24797">
        <v>41600</v>
      </c>
      <c r="D24797">
        <v>46800</v>
      </c>
      <c r="E24797">
        <v>52000</v>
      </c>
      <c r="F24797">
        <v>56200</v>
      </c>
      <c r="G24797">
        <v>60350</v>
      </c>
      <c r="H24797">
        <v>64500</v>
      </c>
      <c r="I24797">
        <v>68650</v>
      </c>
      <c r="J24797">
        <v>72800</v>
      </c>
      <c r="K24797" t="s">
        <v>57</v>
      </c>
    </row>
    <row r="24798" spans="1:11" x14ac:dyDescent="0.25">
      <c r="A24798" t="s">
        <v>41328</v>
      </c>
      <c r="B24798">
        <v>15060</v>
      </c>
      <c r="C24798">
        <v>20440</v>
      </c>
      <c r="D24798">
        <v>25820</v>
      </c>
      <c r="E24798">
        <v>31200</v>
      </c>
      <c r="F24798">
        <v>36580</v>
      </c>
      <c r="G24798">
        <v>40900</v>
      </c>
      <c r="H24798">
        <v>43750</v>
      </c>
      <c r="I24798">
        <v>46550</v>
      </c>
      <c r="J24798">
        <v>49350</v>
      </c>
      <c r="K24798" t="s">
        <v>57</v>
      </c>
    </row>
    <row r="24799" spans="1:11" x14ac:dyDescent="0.25">
      <c r="A24799" t="s">
        <v>41329</v>
      </c>
      <c r="B24799">
        <v>24700</v>
      </c>
      <c r="C24799">
        <v>28200</v>
      </c>
      <c r="D24799">
        <v>31750</v>
      </c>
      <c r="E24799">
        <v>35250</v>
      </c>
      <c r="F24799">
        <v>38100</v>
      </c>
      <c r="G24799">
        <v>40900</v>
      </c>
      <c r="H24799">
        <v>43750</v>
      </c>
      <c r="I24799">
        <v>46550</v>
      </c>
      <c r="J24799">
        <v>49350</v>
      </c>
      <c r="K24799" t="s">
        <v>57</v>
      </c>
    </row>
    <row r="24800" spans="1:11" x14ac:dyDescent="0.25">
      <c r="A24800" t="s">
        <v>41330</v>
      </c>
      <c r="B24800">
        <v>29640</v>
      </c>
      <c r="C24800">
        <v>33840</v>
      </c>
      <c r="D24800">
        <v>38100</v>
      </c>
      <c r="E24800">
        <v>42300</v>
      </c>
      <c r="F24800">
        <v>45720</v>
      </c>
      <c r="G24800">
        <v>49080</v>
      </c>
      <c r="H24800">
        <v>52500</v>
      </c>
      <c r="I24800">
        <v>55860</v>
      </c>
      <c r="J24800">
        <v>59220</v>
      </c>
      <c r="K24800" t="s">
        <v>57</v>
      </c>
    </row>
    <row r="24801" spans="1:11" x14ac:dyDescent="0.25">
      <c r="A24801" t="s">
        <v>41331</v>
      </c>
      <c r="B24801">
        <v>39500</v>
      </c>
      <c r="C24801">
        <v>45150</v>
      </c>
      <c r="D24801">
        <v>50800</v>
      </c>
      <c r="E24801">
        <v>56400</v>
      </c>
      <c r="F24801">
        <v>60950</v>
      </c>
      <c r="G24801">
        <v>65450</v>
      </c>
      <c r="H24801">
        <v>69950</v>
      </c>
      <c r="I24801">
        <v>74450</v>
      </c>
      <c r="J24801">
        <v>79000</v>
      </c>
      <c r="K24801" t="s">
        <v>57</v>
      </c>
    </row>
    <row r="24802" spans="1:11" x14ac:dyDescent="0.25">
      <c r="A24802" t="s">
        <v>8185</v>
      </c>
      <c r="B24802">
        <v>10300</v>
      </c>
      <c r="C24802">
        <v>11800</v>
      </c>
      <c r="D24802">
        <v>13250</v>
      </c>
      <c r="E24802">
        <v>14750</v>
      </c>
      <c r="F24802">
        <v>15900</v>
      </c>
      <c r="G24802">
        <v>17100</v>
      </c>
      <c r="H24802">
        <v>18250</v>
      </c>
      <c r="I24802">
        <v>19450</v>
      </c>
      <c r="K24802" t="s">
        <v>8</v>
      </c>
    </row>
    <row r="24803" spans="1:11" x14ac:dyDescent="0.25">
      <c r="A24803" t="s">
        <v>14838</v>
      </c>
      <c r="B24803">
        <v>17150</v>
      </c>
      <c r="C24803">
        <v>19600</v>
      </c>
      <c r="D24803">
        <v>22050</v>
      </c>
      <c r="E24803">
        <v>24550</v>
      </c>
      <c r="F24803">
        <v>26500</v>
      </c>
      <c r="G24803">
        <v>28450</v>
      </c>
      <c r="H24803">
        <v>30400</v>
      </c>
      <c r="I24803">
        <v>32350</v>
      </c>
      <c r="K24803" t="s">
        <v>8</v>
      </c>
    </row>
    <row r="24804" spans="1:11" x14ac:dyDescent="0.25">
      <c r="A24804" t="s">
        <v>21516</v>
      </c>
      <c r="B24804">
        <v>20580</v>
      </c>
      <c r="C24804">
        <v>23520</v>
      </c>
      <c r="D24804">
        <v>26460</v>
      </c>
      <c r="E24804">
        <v>29460</v>
      </c>
      <c r="F24804">
        <v>31800</v>
      </c>
      <c r="G24804">
        <v>34140</v>
      </c>
      <c r="H24804">
        <v>36480</v>
      </c>
      <c r="I24804">
        <v>38820</v>
      </c>
      <c r="K24804" t="s">
        <v>8</v>
      </c>
    </row>
    <row r="24805" spans="1:11" x14ac:dyDescent="0.25">
      <c r="A24805" t="s">
        <v>28194</v>
      </c>
      <c r="B24805">
        <v>27500</v>
      </c>
      <c r="C24805">
        <v>31400</v>
      </c>
      <c r="D24805">
        <v>35350</v>
      </c>
      <c r="E24805">
        <v>39300</v>
      </c>
      <c r="F24805">
        <v>42400</v>
      </c>
      <c r="G24805">
        <v>45550</v>
      </c>
      <c r="H24805">
        <v>48700</v>
      </c>
      <c r="I24805">
        <v>51850</v>
      </c>
      <c r="K24805" t="s">
        <v>8</v>
      </c>
    </row>
    <row r="24806" spans="1:11" x14ac:dyDescent="0.25">
      <c r="A24806" t="s">
        <v>8186</v>
      </c>
      <c r="B24806">
        <v>10400</v>
      </c>
      <c r="C24806">
        <v>11900</v>
      </c>
      <c r="D24806">
        <v>13350</v>
      </c>
      <c r="E24806">
        <v>14850</v>
      </c>
      <c r="F24806">
        <v>16050</v>
      </c>
      <c r="G24806">
        <v>17250</v>
      </c>
      <c r="H24806">
        <v>18400</v>
      </c>
      <c r="I24806">
        <v>19600</v>
      </c>
      <c r="K24806" t="s">
        <v>8</v>
      </c>
    </row>
    <row r="24807" spans="1:11" x14ac:dyDescent="0.25">
      <c r="A24807" t="s">
        <v>14839</v>
      </c>
      <c r="B24807">
        <v>17350</v>
      </c>
      <c r="C24807">
        <v>19800</v>
      </c>
      <c r="D24807">
        <v>22300</v>
      </c>
      <c r="E24807">
        <v>24750</v>
      </c>
      <c r="F24807">
        <v>26750</v>
      </c>
      <c r="G24807">
        <v>28700</v>
      </c>
      <c r="H24807">
        <v>30700</v>
      </c>
      <c r="I24807">
        <v>32650</v>
      </c>
      <c r="K24807" t="s">
        <v>8</v>
      </c>
    </row>
    <row r="24808" spans="1:11" x14ac:dyDescent="0.25">
      <c r="A24808" t="s">
        <v>21517</v>
      </c>
      <c r="B24808">
        <v>20820</v>
      </c>
      <c r="C24808">
        <v>23760</v>
      </c>
      <c r="D24808">
        <v>26760</v>
      </c>
      <c r="E24808">
        <v>29700</v>
      </c>
      <c r="F24808">
        <v>32100</v>
      </c>
      <c r="G24808">
        <v>34440</v>
      </c>
      <c r="H24808">
        <v>36840</v>
      </c>
      <c r="I24808">
        <v>39180</v>
      </c>
      <c r="K24808" t="s">
        <v>8</v>
      </c>
    </row>
    <row r="24809" spans="1:11" x14ac:dyDescent="0.25">
      <c r="A24809" t="s">
        <v>28195</v>
      </c>
      <c r="B24809">
        <v>27700</v>
      </c>
      <c r="C24809">
        <v>31700</v>
      </c>
      <c r="D24809">
        <v>35650</v>
      </c>
      <c r="E24809">
        <v>39600</v>
      </c>
      <c r="F24809">
        <v>42750</v>
      </c>
      <c r="G24809">
        <v>45950</v>
      </c>
      <c r="H24809">
        <v>49100</v>
      </c>
      <c r="I24809">
        <v>52250</v>
      </c>
      <c r="K24809" t="s">
        <v>8</v>
      </c>
    </row>
    <row r="24810" spans="1:11" x14ac:dyDescent="0.25">
      <c r="A24810" t="s">
        <v>8187</v>
      </c>
      <c r="B24810">
        <v>10400</v>
      </c>
      <c r="C24810">
        <v>11900</v>
      </c>
      <c r="D24810">
        <v>13350</v>
      </c>
      <c r="E24810">
        <v>14850</v>
      </c>
      <c r="F24810">
        <v>16050</v>
      </c>
      <c r="G24810">
        <v>17250</v>
      </c>
      <c r="H24810">
        <v>18400</v>
      </c>
      <c r="I24810">
        <v>19600</v>
      </c>
      <c r="K24810" t="s">
        <v>8</v>
      </c>
    </row>
    <row r="24811" spans="1:11" x14ac:dyDescent="0.25">
      <c r="A24811" t="s">
        <v>14840</v>
      </c>
      <c r="B24811">
        <v>17350</v>
      </c>
      <c r="C24811">
        <v>19800</v>
      </c>
      <c r="D24811">
        <v>22300</v>
      </c>
      <c r="E24811">
        <v>24750</v>
      </c>
      <c r="F24811">
        <v>26750</v>
      </c>
      <c r="G24811">
        <v>28700</v>
      </c>
      <c r="H24811">
        <v>30700</v>
      </c>
      <c r="I24811">
        <v>32650</v>
      </c>
      <c r="K24811" t="s">
        <v>8</v>
      </c>
    </row>
    <row r="24812" spans="1:11" x14ac:dyDescent="0.25">
      <c r="A24812" t="s">
        <v>21518</v>
      </c>
      <c r="B24812">
        <v>20820</v>
      </c>
      <c r="C24812">
        <v>23760</v>
      </c>
      <c r="D24812">
        <v>26760</v>
      </c>
      <c r="E24812">
        <v>29700</v>
      </c>
      <c r="F24812">
        <v>32100</v>
      </c>
      <c r="G24812">
        <v>34440</v>
      </c>
      <c r="H24812">
        <v>36840</v>
      </c>
      <c r="I24812">
        <v>39180</v>
      </c>
      <c r="K24812" t="s">
        <v>8</v>
      </c>
    </row>
    <row r="24813" spans="1:11" x14ac:dyDescent="0.25">
      <c r="A24813" t="s">
        <v>28196</v>
      </c>
      <c r="B24813">
        <v>27700</v>
      </c>
      <c r="C24813">
        <v>31700</v>
      </c>
      <c r="D24813">
        <v>35650</v>
      </c>
      <c r="E24813">
        <v>39600</v>
      </c>
      <c r="F24813">
        <v>42750</v>
      </c>
      <c r="G24813">
        <v>45950</v>
      </c>
      <c r="H24813">
        <v>49100</v>
      </c>
      <c r="I24813">
        <v>52250</v>
      </c>
      <c r="K24813" t="s">
        <v>8</v>
      </c>
    </row>
    <row r="24814" spans="1:11" x14ac:dyDescent="0.25">
      <c r="A24814" t="s">
        <v>8188</v>
      </c>
      <c r="B24814">
        <v>10400</v>
      </c>
      <c r="C24814">
        <v>11900</v>
      </c>
      <c r="D24814">
        <v>13350</v>
      </c>
      <c r="E24814">
        <v>14850</v>
      </c>
      <c r="F24814">
        <v>16050</v>
      </c>
      <c r="G24814">
        <v>17250</v>
      </c>
      <c r="H24814">
        <v>18400</v>
      </c>
      <c r="I24814">
        <v>19600</v>
      </c>
      <c r="K24814" t="s">
        <v>8</v>
      </c>
    </row>
    <row r="24815" spans="1:11" x14ac:dyDescent="0.25">
      <c r="A24815" t="s">
        <v>14841</v>
      </c>
      <c r="B24815">
        <v>17350</v>
      </c>
      <c r="C24815">
        <v>19800</v>
      </c>
      <c r="D24815">
        <v>22300</v>
      </c>
      <c r="E24815">
        <v>24750</v>
      </c>
      <c r="F24815">
        <v>26750</v>
      </c>
      <c r="G24815">
        <v>28700</v>
      </c>
      <c r="H24815">
        <v>30700</v>
      </c>
      <c r="I24815">
        <v>32650</v>
      </c>
      <c r="K24815" t="s">
        <v>8</v>
      </c>
    </row>
    <row r="24816" spans="1:11" x14ac:dyDescent="0.25">
      <c r="A24816" t="s">
        <v>21519</v>
      </c>
      <c r="B24816">
        <v>20820</v>
      </c>
      <c r="C24816">
        <v>23760</v>
      </c>
      <c r="D24816">
        <v>26760</v>
      </c>
      <c r="E24816">
        <v>29700</v>
      </c>
      <c r="F24816">
        <v>32100</v>
      </c>
      <c r="G24816">
        <v>34440</v>
      </c>
      <c r="H24816">
        <v>36840</v>
      </c>
      <c r="I24816">
        <v>39180</v>
      </c>
      <c r="K24816" t="s">
        <v>8</v>
      </c>
    </row>
    <row r="24817" spans="1:11" x14ac:dyDescent="0.25">
      <c r="A24817" t="s">
        <v>28197</v>
      </c>
      <c r="B24817">
        <v>27700</v>
      </c>
      <c r="C24817">
        <v>31700</v>
      </c>
      <c r="D24817">
        <v>35650</v>
      </c>
      <c r="E24817">
        <v>39600</v>
      </c>
      <c r="F24817">
        <v>42750</v>
      </c>
      <c r="G24817">
        <v>45950</v>
      </c>
      <c r="H24817">
        <v>49100</v>
      </c>
      <c r="I24817">
        <v>52250</v>
      </c>
      <c r="K24817" t="s">
        <v>8</v>
      </c>
    </row>
    <row r="24818" spans="1:11" x14ac:dyDescent="0.25">
      <c r="A24818" t="s">
        <v>8189</v>
      </c>
      <c r="B24818">
        <v>10400</v>
      </c>
      <c r="C24818">
        <v>11900</v>
      </c>
      <c r="D24818">
        <v>13350</v>
      </c>
      <c r="E24818">
        <v>14850</v>
      </c>
      <c r="F24818">
        <v>16050</v>
      </c>
      <c r="G24818">
        <v>17250</v>
      </c>
      <c r="H24818">
        <v>18400</v>
      </c>
      <c r="I24818">
        <v>19600</v>
      </c>
      <c r="K24818" t="s">
        <v>8</v>
      </c>
    </row>
    <row r="24819" spans="1:11" x14ac:dyDescent="0.25">
      <c r="A24819" t="s">
        <v>14842</v>
      </c>
      <c r="B24819">
        <v>17350</v>
      </c>
      <c r="C24819">
        <v>19800</v>
      </c>
      <c r="D24819">
        <v>22300</v>
      </c>
      <c r="E24819">
        <v>24750</v>
      </c>
      <c r="F24819">
        <v>26750</v>
      </c>
      <c r="G24819">
        <v>28700</v>
      </c>
      <c r="H24819">
        <v>30700</v>
      </c>
      <c r="I24819">
        <v>32650</v>
      </c>
      <c r="K24819" t="s">
        <v>8</v>
      </c>
    </row>
    <row r="24820" spans="1:11" x14ac:dyDescent="0.25">
      <c r="A24820" t="s">
        <v>21520</v>
      </c>
      <c r="B24820">
        <v>20820</v>
      </c>
      <c r="C24820">
        <v>23760</v>
      </c>
      <c r="D24820">
        <v>26760</v>
      </c>
      <c r="E24820">
        <v>29700</v>
      </c>
      <c r="F24820">
        <v>32100</v>
      </c>
      <c r="G24820">
        <v>34440</v>
      </c>
      <c r="H24820">
        <v>36840</v>
      </c>
      <c r="I24820">
        <v>39180</v>
      </c>
      <c r="K24820" t="s">
        <v>8</v>
      </c>
    </row>
    <row r="24821" spans="1:11" x14ac:dyDescent="0.25">
      <c r="A24821" t="s">
        <v>28198</v>
      </c>
      <c r="B24821">
        <v>27700</v>
      </c>
      <c r="C24821">
        <v>31700</v>
      </c>
      <c r="D24821">
        <v>35650</v>
      </c>
      <c r="E24821">
        <v>39600</v>
      </c>
      <c r="F24821">
        <v>42750</v>
      </c>
      <c r="G24821">
        <v>45950</v>
      </c>
      <c r="H24821">
        <v>49100</v>
      </c>
      <c r="I24821">
        <v>52250</v>
      </c>
      <c r="K24821" t="s">
        <v>8</v>
      </c>
    </row>
    <row r="24822" spans="1:11" x14ac:dyDescent="0.25">
      <c r="A24822" t="s">
        <v>8190</v>
      </c>
      <c r="B24822">
        <v>10650</v>
      </c>
      <c r="C24822">
        <v>12150</v>
      </c>
      <c r="D24822">
        <v>13650</v>
      </c>
      <c r="E24822">
        <v>15150</v>
      </c>
      <c r="F24822">
        <v>16400</v>
      </c>
      <c r="G24822">
        <v>17600</v>
      </c>
      <c r="H24822">
        <v>18800</v>
      </c>
      <c r="I24822">
        <v>20000</v>
      </c>
      <c r="K24822" t="s">
        <v>8</v>
      </c>
    </row>
    <row r="24823" spans="1:11" x14ac:dyDescent="0.25">
      <c r="A24823" t="s">
        <v>14843</v>
      </c>
      <c r="B24823">
        <v>17700</v>
      </c>
      <c r="C24823">
        <v>20200</v>
      </c>
      <c r="D24823">
        <v>22750</v>
      </c>
      <c r="E24823">
        <v>25250</v>
      </c>
      <c r="F24823">
        <v>27300</v>
      </c>
      <c r="G24823">
        <v>29300</v>
      </c>
      <c r="H24823">
        <v>31350</v>
      </c>
      <c r="I24823">
        <v>33350</v>
      </c>
      <c r="K24823" t="s">
        <v>8</v>
      </c>
    </row>
    <row r="24824" spans="1:11" x14ac:dyDescent="0.25">
      <c r="A24824" t="s">
        <v>21521</v>
      </c>
      <c r="B24824">
        <v>21240</v>
      </c>
      <c r="C24824">
        <v>24240</v>
      </c>
      <c r="D24824">
        <v>27300</v>
      </c>
      <c r="E24824">
        <v>30300</v>
      </c>
      <c r="F24824">
        <v>32760</v>
      </c>
      <c r="G24824">
        <v>35160</v>
      </c>
      <c r="H24824">
        <v>37620</v>
      </c>
      <c r="I24824">
        <v>40020</v>
      </c>
      <c r="K24824" t="s">
        <v>8</v>
      </c>
    </row>
    <row r="24825" spans="1:11" x14ac:dyDescent="0.25">
      <c r="A24825" t="s">
        <v>28199</v>
      </c>
      <c r="B24825">
        <v>28300</v>
      </c>
      <c r="C24825">
        <v>32350</v>
      </c>
      <c r="D24825">
        <v>36400</v>
      </c>
      <c r="E24825">
        <v>40400</v>
      </c>
      <c r="F24825">
        <v>43650</v>
      </c>
      <c r="G24825">
        <v>46900</v>
      </c>
      <c r="H24825">
        <v>50100</v>
      </c>
      <c r="I24825">
        <v>53350</v>
      </c>
      <c r="K24825" t="s">
        <v>8</v>
      </c>
    </row>
    <row r="24826" spans="1:11" x14ac:dyDescent="0.25">
      <c r="A24826" t="s">
        <v>8191</v>
      </c>
      <c r="B24826">
        <v>10750</v>
      </c>
      <c r="C24826">
        <v>12300</v>
      </c>
      <c r="D24826">
        <v>13850</v>
      </c>
      <c r="E24826">
        <v>15350</v>
      </c>
      <c r="F24826">
        <v>16600</v>
      </c>
      <c r="G24826">
        <v>17850</v>
      </c>
      <c r="H24826">
        <v>19050</v>
      </c>
      <c r="I24826">
        <v>20300</v>
      </c>
      <c r="K24826" t="s">
        <v>8</v>
      </c>
    </row>
    <row r="24827" spans="1:11" x14ac:dyDescent="0.25">
      <c r="A24827" t="s">
        <v>14844</v>
      </c>
      <c r="B24827">
        <v>17950</v>
      </c>
      <c r="C24827">
        <v>20500</v>
      </c>
      <c r="D24827">
        <v>23050</v>
      </c>
      <c r="E24827">
        <v>25600</v>
      </c>
      <c r="F24827">
        <v>27650</v>
      </c>
      <c r="G24827">
        <v>29700</v>
      </c>
      <c r="H24827">
        <v>31750</v>
      </c>
      <c r="I24827">
        <v>33800</v>
      </c>
      <c r="K24827" t="s">
        <v>8</v>
      </c>
    </row>
    <row r="24828" spans="1:11" x14ac:dyDescent="0.25">
      <c r="A24828" t="s">
        <v>21522</v>
      </c>
      <c r="B24828">
        <v>21540</v>
      </c>
      <c r="C24828">
        <v>24600</v>
      </c>
      <c r="D24828">
        <v>27660</v>
      </c>
      <c r="E24828">
        <v>30720</v>
      </c>
      <c r="F24828">
        <v>33180</v>
      </c>
      <c r="G24828">
        <v>35640</v>
      </c>
      <c r="H24828">
        <v>38100</v>
      </c>
      <c r="I24828">
        <v>40560</v>
      </c>
      <c r="K24828" t="s">
        <v>8</v>
      </c>
    </row>
    <row r="24829" spans="1:11" x14ac:dyDescent="0.25">
      <c r="A24829" t="s">
        <v>28200</v>
      </c>
      <c r="B24829">
        <v>28700</v>
      </c>
      <c r="C24829">
        <v>32800</v>
      </c>
      <c r="D24829">
        <v>36900</v>
      </c>
      <c r="E24829">
        <v>40950</v>
      </c>
      <c r="F24829">
        <v>44250</v>
      </c>
      <c r="G24829">
        <v>47550</v>
      </c>
      <c r="H24829">
        <v>50800</v>
      </c>
      <c r="I24829">
        <v>54100</v>
      </c>
      <c r="K24829" t="s">
        <v>8</v>
      </c>
    </row>
    <row r="24830" spans="1:11" x14ac:dyDescent="0.25">
      <c r="A24830" t="s">
        <v>8192</v>
      </c>
      <c r="B24830">
        <v>10900</v>
      </c>
      <c r="C24830">
        <v>12450</v>
      </c>
      <c r="D24830">
        <v>14000</v>
      </c>
      <c r="E24830">
        <v>15550</v>
      </c>
      <c r="F24830">
        <v>16800</v>
      </c>
      <c r="G24830">
        <v>18050</v>
      </c>
      <c r="H24830">
        <v>19300</v>
      </c>
      <c r="I24830">
        <v>20550</v>
      </c>
      <c r="K24830" t="s">
        <v>8</v>
      </c>
    </row>
    <row r="24831" spans="1:11" x14ac:dyDescent="0.25">
      <c r="A24831" t="s">
        <v>14845</v>
      </c>
      <c r="B24831">
        <v>18200</v>
      </c>
      <c r="C24831">
        <v>20800</v>
      </c>
      <c r="D24831">
        <v>23400</v>
      </c>
      <c r="E24831">
        <v>25950</v>
      </c>
      <c r="F24831">
        <v>28050</v>
      </c>
      <c r="G24831">
        <v>30150</v>
      </c>
      <c r="H24831">
        <v>32200</v>
      </c>
      <c r="I24831">
        <v>34300</v>
      </c>
      <c r="K24831" t="s">
        <v>8</v>
      </c>
    </row>
    <row r="24832" spans="1:11" x14ac:dyDescent="0.25">
      <c r="A24832" t="s">
        <v>21523</v>
      </c>
      <c r="B24832">
        <v>21840</v>
      </c>
      <c r="C24832">
        <v>24960</v>
      </c>
      <c r="D24832">
        <v>28080</v>
      </c>
      <c r="E24832">
        <v>31140</v>
      </c>
      <c r="F24832">
        <v>33660</v>
      </c>
      <c r="G24832">
        <v>36180</v>
      </c>
      <c r="H24832">
        <v>38640</v>
      </c>
      <c r="I24832">
        <v>41160</v>
      </c>
      <c r="K24832" t="s">
        <v>8</v>
      </c>
    </row>
    <row r="24833" spans="1:11" x14ac:dyDescent="0.25">
      <c r="A24833" t="s">
        <v>28201</v>
      </c>
      <c r="B24833">
        <v>29050</v>
      </c>
      <c r="C24833">
        <v>33200</v>
      </c>
      <c r="D24833">
        <v>37350</v>
      </c>
      <c r="E24833">
        <v>41500</v>
      </c>
      <c r="F24833">
        <v>44850</v>
      </c>
      <c r="G24833">
        <v>48150</v>
      </c>
      <c r="H24833">
        <v>51500</v>
      </c>
      <c r="I24833">
        <v>54800</v>
      </c>
      <c r="K24833" t="s">
        <v>8</v>
      </c>
    </row>
    <row r="24834" spans="1:11" x14ac:dyDescent="0.25">
      <c r="A24834" t="s">
        <v>8193</v>
      </c>
      <c r="B24834">
        <v>11000</v>
      </c>
      <c r="C24834">
        <v>12600</v>
      </c>
      <c r="D24834">
        <v>14150</v>
      </c>
      <c r="E24834">
        <v>15700</v>
      </c>
      <c r="F24834">
        <v>17000</v>
      </c>
      <c r="G24834">
        <v>18250</v>
      </c>
      <c r="H24834">
        <v>19500</v>
      </c>
      <c r="I24834">
        <v>20750</v>
      </c>
      <c r="K24834" t="s">
        <v>8</v>
      </c>
    </row>
    <row r="24835" spans="1:11" x14ac:dyDescent="0.25">
      <c r="A24835" t="s">
        <v>14846</v>
      </c>
      <c r="B24835">
        <v>18350</v>
      </c>
      <c r="C24835">
        <v>21000</v>
      </c>
      <c r="D24835">
        <v>23600</v>
      </c>
      <c r="E24835">
        <v>26200</v>
      </c>
      <c r="F24835">
        <v>28300</v>
      </c>
      <c r="G24835">
        <v>30400</v>
      </c>
      <c r="H24835">
        <v>32500</v>
      </c>
      <c r="I24835">
        <v>34600</v>
      </c>
      <c r="K24835" t="s">
        <v>8</v>
      </c>
    </row>
    <row r="24836" spans="1:11" x14ac:dyDescent="0.25">
      <c r="A24836" t="s">
        <v>21524</v>
      </c>
      <c r="B24836">
        <v>22020</v>
      </c>
      <c r="C24836">
        <v>25200</v>
      </c>
      <c r="D24836">
        <v>28320</v>
      </c>
      <c r="E24836">
        <v>31440</v>
      </c>
      <c r="F24836">
        <v>33960</v>
      </c>
      <c r="G24836">
        <v>36480</v>
      </c>
      <c r="H24836">
        <v>39000</v>
      </c>
      <c r="I24836">
        <v>41520</v>
      </c>
      <c r="K24836" t="s">
        <v>8</v>
      </c>
    </row>
    <row r="24837" spans="1:11" x14ac:dyDescent="0.25">
      <c r="A24837" t="s">
        <v>28202</v>
      </c>
      <c r="B24837">
        <v>29350</v>
      </c>
      <c r="C24837">
        <v>33550</v>
      </c>
      <c r="D24837">
        <v>37750</v>
      </c>
      <c r="E24837">
        <v>41900</v>
      </c>
      <c r="F24837">
        <v>45300</v>
      </c>
      <c r="G24837">
        <v>48650</v>
      </c>
      <c r="H24837">
        <v>52000</v>
      </c>
      <c r="I24837">
        <v>55350</v>
      </c>
      <c r="K24837" t="s">
        <v>8</v>
      </c>
    </row>
    <row r="24838" spans="1:11" x14ac:dyDescent="0.25">
      <c r="A24838" t="s">
        <v>8194</v>
      </c>
      <c r="B24838">
        <v>11350</v>
      </c>
      <c r="C24838">
        <v>12950</v>
      </c>
      <c r="D24838">
        <v>14550</v>
      </c>
      <c r="E24838">
        <v>16150</v>
      </c>
      <c r="F24838">
        <v>17450</v>
      </c>
      <c r="G24838">
        <v>18750</v>
      </c>
      <c r="H24838">
        <v>20050</v>
      </c>
      <c r="I24838">
        <v>21350</v>
      </c>
      <c r="K24838" t="s">
        <v>8</v>
      </c>
    </row>
    <row r="24839" spans="1:11" x14ac:dyDescent="0.25">
      <c r="A24839" t="s">
        <v>14847</v>
      </c>
      <c r="B24839">
        <v>18900</v>
      </c>
      <c r="C24839">
        <v>21600</v>
      </c>
      <c r="D24839">
        <v>24300</v>
      </c>
      <c r="E24839">
        <v>26950</v>
      </c>
      <c r="F24839">
        <v>29150</v>
      </c>
      <c r="G24839">
        <v>31300</v>
      </c>
      <c r="H24839">
        <v>33450</v>
      </c>
      <c r="I24839">
        <v>35600</v>
      </c>
      <c r="K24839" t="s">
        <v>8</v>
      </c>
    </row>
    <row r="24840" spans="1:11" x14ac:dyDescent="0.25">
      <c r="A24840" t="s">
        <v>21525</v>
      </c>
      <c r="B24840">
        <v>22680</v>
      </c>
      <c r="C24840">
        <v>25920</v>
      </c>
      <c r="D24840">
        <v>29160</v>
      </c>
      <c r="E24840">
        <v>32340</v>
      </c>
      <c r="F24840">
        <v>34980</v>
      </c>
      <c r="G24840">
        <v>37560</v>
      </c>
      <c r="H24840">
        <v>40140</v>
      </c>
      <c r="I24840">
        <v>42720</v>
      </c>
      <c r="K24840" t="s">
        <v>8</v>
      </c>
    </row>
    <row r="24841" spans="1:11" x14ac:dyDescent="0.25">
      <c r="A24841" t="s">
        <v>28203</v>
      </c>
      <c r="B24841">
        <v>30200</v>
      </c>
      <c r="C24841">
        <v>34500</v>
      </c>
      <c r="D24841">
        <v>38800</v>
      </c>
      <c r="E24841">
        <v>43100</v>
      </c>
      <c r="F24841">
        <v>46550</v>
      </c>
      <c r="G24841">
        <v>50000</v>
      </c>
      <c r="H24841">
        <v>53450</v>
      </c>
      <c r="I24841">
        <v>56900</v>
      </c>
      <c r="K24841" t="s">
        <v>8</v>
      </c>
    </row>
    <row r="24842" spans="1:11" x14ac:dyDescent="0.25">
      <c r="A24842" t="s">
        <v>8195</v>
      </c>
      <c r="B24842">
        <v>11770</v>
      </c>
      <c r="C24842">
        <v>15930</v>
      </c>
      <c r="D24842">
        <v>20090</v>
      </c>
      <c r="E24842">
        <v>24250</v>
      </c>
      <c r="F24842">
        <v>28410</v>
      </c>
      <c r="G24842">
        <v>30950</v>
      </c>
      <c r="H24842">
        <v>33050</v>
      </c>
      <c r="I24842">
        <v>35200</v>
      </c>
      <c r="J24842">
        <v>37350</v>
      </c>
      <c r="K24842" t="s">
        <v>8</v>
      </c>
    </row>
    <row r="24843" spans="1:11" x14ac:dyDescent="0.25">
      <c r="A24843" t="s">
        <v>14848</v>
      </c>
      <c r="B24843">
        <v>18700</v>
      </c>
      <c r="C24843">
        <v>21350</v>
      </c>
      <c r="D24843">
        <v>24000</v>
      </c>
      <c r="E24843">
        <v>26650</v>
      </c>
      <c r="F24843">
        <v>28800</v>
      </c>
      <c r="G24843">
        <v>30950</v>
      </c>
      <c r="H24843">
        <v>33050</v>
      </c>
      <c r="I24843">
        <v>35200</v>
      </c>
      <c r="J24843">
        <v>37350</v>
      </c>
      <c r="K24843" t="s">
        <v>8</v>
      </c>
    </row>
    <row r="24844" spans="1:11" x14ac:dyDescent="0.25">
      <c r="A24844" t="s">
        <v>21526</v>
      </c>
      <c r="B24844">
        <v>22440</v>
      </c>
      <c r="C24844">
        <v>25620</v>
      </c>
      <c r="D24844">
        <v>28800</v>
      </c>
      <c r="E24844">
        <v>31980</v>
      </c>
      <c r="F24844">
        <v>34560</v>
      </c>
      <c r="G24844">
        <v>37140</v>
      </c>
      <c r="H24844">
        <v>39660</v>
      </c>
      <c r="I24844">
        <v>42240</v>
      </c>
      <c r="J24844">
        <v>44820</v>
      </c>
      <c r="K24844" t="s">
        <v>8</v>
      </c>
    </row>
    <row r="24845" spans="1:11" x14ac:dyDescent="0.25">
      <c r="A24845" t="s">
        <v>28204</v>
      </c>
      <c r="B24845">
        <v>29900</v>
      </c>
      <c r="C24845">
        <v>34150</v>
      </c>
      <c r="D24845">
        <v>38400</v>
      </c>
      <c r="E24845">
        <v>42650</v>
      </c>
      <c r="F24845">
        <v>46100</v>
      </c>
      <c r="G24845">
        <v>49500</v>
      </c>
      <c r="H24845">
        <v>52900</v>
      </c>
      <c r="I24845">
        <v>56300</v>
      </c>
      <c r="J24845">
        <v>59700</v>
      </c>
      <c r="K24845" t="s">
        <v>8</v>
      </c>
    </row>
    <row r="24846" spans="1:11" x14ac:dyDescent="0.25">
      <c r="A24846" t="s">
        <v>8196</v>
      </c>
      <c r="B24846">
        <v>11880</v>
      </c>
      <c r="C24846">
        <v>16020</v>
      </c>
      <c r="D24846">
        <v>20160</v>
      </c>
      <c r="E24846">
        <v>24300</v>
      </c>
      <c r="F24846">
        <v>28440</v>
      </c>
      <c r="G24846">
        <v>30700</v>
      </c>
      <c r="H24846">
        <v>32800</v>
      </c>
      <c r="I24846">
        <v>34950</v>
      </c>
      <c r="J24846">
        <v>37050</v>
      </c>
      <c r="K24846" t="s">
        <v>8</v>
      </c>
    </row>
    <row r="24847" spans="1:11" x14ac:dyDescent="0.25">
      <c r="A24847" t="s">
        <v>14849</v>
      </c>
      <c r="B24847">
        <v>18550</v>
      </c>
      <c r="C24847">
        <v>21200</v>
      </c>
      <c r="D24847">
        <v>23850</v>
      </c>
      <c r="E24847">
        <v>26450</v>
      </c>
      <c r="F24847">
        <v>28600</v>
      </c>
      <c r="G24847">
        <v>30700</v>
      </c>
      <c r="H24847">
        <v>32800</v>
      </c>
      <c r="I24847">
        <v>34950</v>
      </c>
      <c r="J24847">
        <v>37050</v>
      </c>
      <c r="K24847" t="s">
        <v>8</v>
      </c>
    </row>
    <row r="24848" spans="1:11" x14ac:dyDescent="0.25">
      <c r="A24848" t="s">
        <v>21527</v>
      </c>
      <c r="B24848">
        <v>22260</v>
      </c>
      <c r="C24848">
        <v>25440</v>
      </c>
      <c r="D24848">
        <v>28620</v>
      </c>
      <c r="E24848">
        <v>31740</v>
      </c>
      <c r="F24848">
        <v>34320</v>
      </c>
      <c r="G24848">
        <v>36840</v>
      </c>
      <c r="H24848">
        <v>39360</v>
      </c>
      <c r="I24848">
        <v>41940</v>
      </c>
      <c r="J24848">
        <v>44460</v>
      </c>
      <c r="K24848" t="s">
        <v>8</v>
      </c>
    </row>
    <row r="24849" spans="1:11" x14ac:dyDescent="0.25">
      <c r="A24849" t="s">
        <v>28205</v>
      </c>
      <c r="B24849">
        <v>29650</v>
      </c>
      <c r="C24849">
        <v>33850</v>
      </c>
      <c r="D24849">
        <v>38100</v>
      </c>
      <c r="E24849">
        <v>42300</v>
      </c>
      <c r="F24849">
        <v>45700</v>
      </c>
      <c r="G24849">
        <v>49100</v>
      </c>
      <c r="H24849">
        <v>52500</v>
      </c>
      <c r="I24849">
        <v>55850</v>
      </c>
      <c r="J24849">
        <v>59200</v>
      </c>
      <c r="K24849" t="s">
        <v>8</v>
      </c>
    </row>
    <row r="24850" spans="1:11" x14ac:dyDescent="0.25">
      <c r="A24850" t="s">
        <v>8197</v>
      </c>
      <c r="B24850">
        <v>12060</v>
      </c>
      <c r="C24850">
        <v>16240</v>
      </c>
      <c r="D24850">
        <v>20420</v>
      </c>
      <c r="E24850">
        <v>24600</v>
      </c>
      <c r="F24850">
        <v>28780</v>
      </c>
      <c r="G24850">
        <v>32000</v>
      </c>
      <c r="H24850">
        <v>34200</v>
      </c>
      <c r="I24850">
        <v>36400</v>
      </c>
      <c r="J24850">
        <v>38600</v>
      </c>
      <c r="K24850" t="s">
        <v>8</v>
      </c>
    </row>
    <row r="24851" spans="1:11" x14ac:dyDescent="0.25">
      <c r="A24851" t="s">
        <v>14850</v>
      </c>
      <c r="B24851">
        <v>19300</v>
      </c>
      <c r="C24851">
        <v>22050</v>
      </c>
      <c r="D24851">
        <v>24800</v>
      </c>
      <c r="E24851">
        <v>27550</v>
      </c>
      <c r="F24851">
        <v>29800</v>
      </c>
      <c r="G24851">
        <v>32000</v>
      </c>
      <c r="H24851">
        <v>34200</v>
      </c>
      <c r="I24851">
        <v>36400</v>
      </c>
      <c r="J24851">
        <v>38600</v>
      </c>
      <c r="K24851" t="s">
        <v>8</v>
      </c>
    </row>
    <row r="24852" spans="1:11" x14ac:dyDescent="0.25">
      <c r="A24852" t="s">
        <v>21528</v>
      </c>
      <c r="B24852">
        <v>23160</v>
      </c>
      <c r="C24852">
        <v>26460</v>
      </c>
      <c r="D24852">
        <v>29760</v>
      </c>
      <c r="E24852">
        <v>33060</v>
      </c>
      <c r="F24852">
        <v>35760</v>
      </c>
      <c r="G24852">
        <v>38400</v>
      </c>
      <c r="H24852">
        <v>41040</v>
      </c>
      <c r="I24852">
        <v>43680</v>
      </c>
      <c r="J24852">
        <v>46320</v>
      </c>
      <c r="K24852" t="s">
        <v>8</v>
      </c>
    </row>
    <row r="24853" spans="1:11" x14ac:dyDescent="0.25">
      <c r="A24853" t="s">
        <v>28206</v>
      </c>
      <c r="B24853">
        <v>30900</v>
      </c>
      <c r="C24853">
        <v>35300</v>
      </c>
      <c r="D24853">
        <v>39700</v>
      </c>
      <c r="E24853">
        <v>44100</v>
      </c>
      <c r="F24853">
        <v>47650</v>
      </c>
      <c r="G24853">
        <v>51200</v>
      </c>
      <c r="H24853">
        <v>54700</v>
      </c>
      <c r="I24853">
        <v>58250</v>
      </c>
      <c r="J24853">
        <v>61750</v>
      </c>
      <c r="K24853" t="s">
        <v>8</v>
      </c>
    </row>
    <row r="24854" spans="1:11" x14ac:dyDescent="0.25">
      <c r="A24854" t="s">
        <v>8198</v>
      </c>
      <c r="B24854">
        <v>12600</v>
      </c>
      <c r="C24854">
        <v>16460</v>
      </c>
      <c r="D24854">
        <v>20780</v>
      </c>
      <c r="E24854">
        <v>25100</v>
      </c>
      <c r="F24854">
        <v>29420</v>
      </c>
      <c r="G24854">
        <v>33740</v>
      </c>
      <c r="H24854">
        <v>37100</v>
      </c>
      <c r="I24854">
        <v>39500</v>
      </c>
      <c r="J24854">
        <v>41900</v>
      </c>
      <c r="K24854" t="s">
        <v>8</v>
      </c>
    </row>
    <row r="24855" spans="1:11" x14ac:dyDescent="0.25">
      <c r="A24855" t="s">
        <v>14851</v>
      </c>
      <c r="B24855">
        <v>20950</v>
      </c>
      <c r="C24855">
        <v>23950</v>
      </c>
      <c r="D24855">
        <v>26950</v>
      </c>
      <c r="E24855">
        <v>29900</v>
      </c>
      <c r="F24855">
        <v>32300</v>
      </c>
      <c r="G24855">
        <v>34700</v>
      </c>
      <c r="H24855">
        <v>37100</v>
      </c>
      <c r="I24855">
        <v>39500</v>
      </c>
      <c r="J24855">
        <v>41900</v>
      </c>
      <c r="K24855" t="s">
        <v>8</v>
      </c>
    </row>
    <row r="24856" spans="1:11" x14ac:dyDescent="0.25">
      <c r="A24856" t="s">
        <v>21529</v>
      </c>
      <c r="B24856">
        <v>25140</v>
      </c>
      <c r="C24856">
        <v>28740</v>
      </c>
      <c r="D24856">
        <v>32340</v>
      </c>
      <c r="E24856">
        <v>35880</v>
      </c>
      <c r="F24856">
        <v>38760</v>
      </c>
      <c r="G24856">
        <v>41640</v>
      </c>
      <c r="H24856">
        <v>44520</v>
      </c>
      <c r="I24856">
        <v>47400</v>
      </c>
      <c r="J24856">
        <v>50280</v>
      </c>
      <c r="K24856" t="s">
        <v>8</v>
      </c>
    </row>
    <row r="24857" spans="1:11" x14ac:dyDescent="0.25">
      <c r="A24857" t="s">
        <v>28207</v>
      </c>
      <c r="B24857">
        <v>33500</v>
      </c>
      <c r="C24857">
        <v>38300</v>
      </c>
      <c r="D24857">
        <v>43100</v>
      </c>
      <c r="E24857">
        <v>47850</v>
      </c>
      <c r="F24857">
        <v>51700</v>
      </c>
      <c r="G24857">
        <v>55550</v>
      </c>
      <c r="H24857">
        <v>59350</v>
      </c>
      <c r="I24857">
        <v>63200</v>
      </c>
      <c r="J24857">
        <v>67000</v>
      </c>
      <c r="K24857" t="s">
        <v>8</v>
      </c>
    </row>
    <row r="24858" spans="1:11" x14ac:dyDescent="0.25">
      <c r="A24858" t="s">
        <v>30845</v>
      </c>
      <c r="B24858">
        <v>12750</v>
      </c>
      <c r="C24858">
        <v>16910</v>
      </c>
      <c r="D24858">
        <v>21330</v>
      </c>
      <c r="E24858">
        <v>25750</v>
      </c>
      <c r="F24858">
        <v>30170</v>
      </c>
      <c r="G24858">
        <v>34590</v>
      </c>
      <c r="H24858">
        <v>37600</v>
      </c>
      <c r="I24858">
        <v>40000</v>
      </c>
      <c r="J24858">
        <v>42450</v>
      </c>
      <c r="K24858" t="s">
        <v>8</v>
      </c>
    </row>
    <row r="24859" spans="1:11" x14ac:dyDescent="0.25">
      <c r="A24859" t="s">
        <v>31322</v>
      </c>
      <c r="B24859">
        <v>21250</v>
      </c>
      <c r="C24859">
        <v>24250</v>
      </c>
      <c r="D24859">
        <v>27300</v>
      </c>
      <c r="E24859">
        <v>30300</v>
      </c>
      <c r="F24859">
        <v>32750</v>
      </c>
      <c r="G24859">
        <v>35150</v>
      </c>
      <c r="H24859">
        <v>37600</v>
      </c>
      <c r="I24859">
        <v>40000</v>
      </c>
      <c r="J24859">
        <v>42450</v>
      </c>
      <c r="K24859" t="s">
        <v>8</v>
      </c>
    </row>
    <row r="24860" spans="1:11" x14ac:dyDescent="0.25">
      <c r="A24860" t="s">
        <v>31799</v>
      </c>
      <c r="B24860">
        <v>25500</v>
      </c>
      <c r="C24860">
        <v>29100</v>
      </c>
      <c r="D24860">
        <v>32760</v>
      </c>
      <c r="E24860">
        <v>36360</v>
      </c>
      <c r="F24860">
        <v>39300</v>
      </c>
      <c r="G24860">
        <v>42180</v>
      </c>
      <c r="H24860">
        <v>45120</v>
      </c>
      <c r="I24860">
        <v>48000</v>
      </c>
      <c r="J24860">
        <v>50940</v>
      </c>
      <c r="K24860" t="s">
        <v>8</v>
      </c>
    </row>
    <row r="24861" spans="1:11" x14ac:dyDescent="0.25">
      <c r="A24861" t="s">
        <v>32274</v>
      </c>
      <c r="B24861">
        <v>33950</v>
      </c>
      <c r="C24861">
        <v>38800</v>
      </c>
      <c r="D24861">
        <v>43650</v>
      </c>
      <c r="E24861">
        <v>48500</v>
      </c>
      <c r="F24861">
        <v>52400</v>
      </c>
      <c r="G24861">
        <v>56300</v>
      </c>
      <c r="H24861">
        <v>60150</v>
      </c>
      <c r="I24861">
        <v>64050</v>
      </c>
      <c r="J24861">
        <v>67900</v>
      </c>
      <c r="K24861" t="s">
        <v>8</v>
      </c>
    </row>
    <row r="24862" spans="1:11" x14ac:dyDescent="0.25">
      <c r="A24862" t="s">
        <v>32759</v>
      </c>
      <c r="B24862">
        <v>12900</v>
      </c>
      <c r="C24862">
        <v>17240</v>
      </c>
      <c r="D24862">
        <v>21720</v>
      </c>
      <c r="E24862">
        <v>26200</v>
      </c>
      <c r="F24862">
        <v>30680</v>
      </c>
      <c r="G24862">
        <v>35160</v>
      </c>
      <c r="H24862">
        <v>38100</v>
      </c>
      <c r="I24862">
        <v>40550</v>
      </c>
      <c r="J24862">
        <v>43000</v>
      </c>
      <c r="K24862" t="s">
        <v>8</v>
      </c>
    </row>
    <row r="24863" spans="1:11" x14ac:dyDescent="0.25">
      <c r="A24863" t="s">
        <v>33234</v>
      </c>
      <c r="B24863">
        <v>21500</v>
      </c>
      <c r="C24863">
        <v>24600</v>
      </c>
      <c r="D24863">
        <v>27650</v>
      </c>
      <c r="E24863">
        <v>30700</v>
      </c>
      <c r="F24863">
        <v>33200</v>
      </c>
      <c r="G24863">
        <v>35650</v>
      </c>
      <c r="H24863">
        <v>38100</v>
      </c>
      <c r="I24863">
        <v>40550</v>
      </c>
      <c r="J24863">
        <v>43000</v>
      </c>
      <c r="K24863" t="s">
        <v>8</v>
      </c>
    </row>
    <row r="24864" spans="1:11" x14ac:dyDescent="0.25">
      <c r="A24864" t="s">
        <v>33709</v>
      </c>
      <c r="B24864">
        <v>25800</v>
      </c>
      <c r="C24864">
        <v>29520</v>
      </c>
      <c r="D24864">
        <v>33180</v>
      </c>
      <c r="E24864">
        <v>36840</v>
      </c>
      <c r="F24864">
        <v>39840</v>
      </c>
      <c r="G24864">
        <v>42780</v>
      </c>
      <c r="H24864">
        <v>45720</v>
      </c>
      <c r="I24864">
        <v>48660</v>
      </c>
      <c r="J24864">
        <v>51600</v>
      </c>
      <c r="K24864" t="s">
        <v>8</v>
      </c>
    </row>
    <row r="24865" spans="1:11" x14ac:dyDescent="0.25">
      <c r="A24865" t="s">
        <v>34186</v>
      </c>
      <c r="B24865">
        <v>34400</v>
      </c>
      <c r="C24865">
        <v>39300</v>
      </c>
      <c r="D24865">
        <v>44200</v>
      </c>
      <c r="E24865">
        <v>49100</v>
      </c>
      <c r="F24865">
        <v>53050</v>
      </c>
      <c r="G24865">
        <v>57000</v>
      </c>
      <c r="H24865">
        <v>60900</v>
      </c>
      <c r="I24865">
        <v>64850</v>
      </c>
      <c r="J24865">
        <v>68750</v>
      </c>
      <c r="K24865" t="s">
        <v>8</v>
      </c>
    </row>
    <row r="24866" spans="1:11" x14ac:dyDescent="0.25">
      <c r="A24866" t="s">
        <v>35597</v>
      </c>
      <c r="B24866">
        <v>12880</v>
      </c>
      <c r="C24866">
        <v>17420</v>
      </c>
      <c r="D24866">
        <v>21960</v>
      </c>
      <c r="E24866">
        <v>26500</v>
      </c>
      <c r="F24866">
        <v>31040</v>
      </c>
      <c r="G24866">
        <v>33900</v>
      </c>
      <c r="H24866">
        <v>36250</v>
      </c>
      <c r="I24866">
        <v>38550</v>
      </c>
      <c r="J24866">
        <v>40900</v>
      </c>
      <c r="K24866" t="s">
        <v>8</v>
      </c>
    </row>
    <row r="24867" spans="1:11" x14ac:dyDescent="0.25">
      <c r="A24867" t="s">
        <v>35598</v>
      </c>
      <c r="B24867">
        <v>20450</v>
      </c>
      <c r="C24867">
        <v>23400</v>
      </c>
      <c r="D24867">
        <v>26300</v>
      </c>
      <c r="E24867">
        <v>29200</v>
      </c>
      <c r="F24867">
        <v>31550</v>
      </c>
      <c r="G24867">
        <v>33900</v>
      </c>
      <c r="H24867">
        <v>36250</v>
      </c>
      <c r="I24867">
        <v>38550</v>
      </c>
      <c r="J24867">
        <v>40900</v>
      </c>
      <c r="K24867" t="s">
        <v>8</v>
      </c>
    </row>
    <row r="24868" spans="1:11" x14ac:dyDescent="0.25">
      <c r="A24868" t="s">
        <v>35599</v>
      </c>
      <c r="B24868">
        <v>24540</v>
      </c>
      <c r="C24868">
        <v>28080</v>
      </c>
      <c r="D24868">
        <v>31560</v>
      </c>
      <c r="E24868">
        <v>35040</v>
      </c>
      <c r="F24868">
        <v>37860</v>
      </c>
      <c r="G24868">
        <v>40680</v>
      </c>
      <c r="H24868">
        <v>43500</v>
      </c>
      <c r="I24868">
        <v>46260</v>
      </c>
      <c r="J24868">
        <v>49080</v>
      </c>
      <c r="K24868" t="s">
        <v>8</v>
      </c>
    </row>
    <row r="24869" spans="1:11" x14ac:dyDescent="0.25">
      <c r="A24869" t="s">
        <v>35600</v>
      </c>
      <c r="B24869">
        <v>32700</v>
      </c>
      <c r="C24869">
        <v>37400</v>
      </c>
      <c r="D24869">
        <v>42050</v>
      </c>
      <c r="E24869">
        <v>46700</v>
      </c>
      <c r="F24869">
        <v>50450</v>
      </c>
      <c r="G24869">
        <v>54200</v>
      </c>
      <c r="H24869">
        <v>57950</v>
      </c>
      <c r="I24869">
        <v>61650</v>
      </c>
      <c r="J24869">
        <v>65400</v>
      </c>
      <c r="K24869" t="s">
        <v>8</v>
      </c>
    </row>
    <row r="24870" spans="1:11" x14ac:dyDescent="0.25">
      <c r="A24870" t="s">
        <v>36582</v>
      </c>
      <c r="B24870">
        <v>13750</v>
      </c>
      <c r="C24870">
        <v>18310</v>
      </c>
      <c r="D24870">
        <v>23030</v>
      </c>
      <c r="E24870">
        <v>27750</v>
      </c>
      <c r="F24870">
        <v>32470</v>
      </c>
      <c r="G24870">
        <v>37190</v>
      </c>
      <c r="H24870">
        <v>40500</v>
      </c>
      <c r="I24870">
        <v>43100</v>
      </c>
      <c r="J24870">
        <v>45750</v>
      </c>
      <c r="K24870" t="s">
        <v>8</v>
      </c>
    </row>
    <row r="24871" spans="1:11" x14ac:dyDescent="0.25">
      <c r="A24871" t="s">
        <v>37058</v>
      </c>
      <c r="B24871">
        <v>22900</v>
      </c>
      <c r="C24871">
        <v>26150</v>
      </c>
      <c r="D24871">
        <v>29400</v>
      </c>
      <c r="E24871">
        <v>32650</v>
      </c>
      <c r="F24871">
        <v>35300</v>
      </c>
      <c r="G24871">
        <v>37900</v>
      </c>
      <c r="H24871">
        <v>40500</v>
      </c>
      <c r="I24871">
        <v>43100</v>
      </c>
      <c r="J24871">
        <v>45750</v>
      </c>
      <c r="K24871" t="s">
        <v>8</v>
      </c>
    </row>
    <row r="24872" spans="1:11" x14ac:dyDescent="0.25">
      <c r="A24872" t="s">
        <v>37534</v>
      </c>
      <c r="B24872">
        <v>27480</v>
      </c>
      <c r="C24872">
        <v>31380</v>
      </c>
      <c r="D24872">
        <v>35280</v>
      </c>
      <c r="E24872">
        <v>39180</v>
      </c>
      <c r="F24872">
        <v>42360</v>
      </c>
      <c r="G24872">
        <v>45480</v>
      </c>
      <c r="H24872">
        <v>48600</v>
      </c>
      <c r="I24872">
        <v>51720</v>
      </c>
      <c r="J24872">
        <v>54900</v>
      </c>
      <c r="K24872" t="s">
        <v>8</v>
      </c>
    </row>
    <row r="24873" spans="1:11" x14ac:dyDescent="0.25">
      <c r="A24873" t="s">
        <v>38011</v>
      </c>
      <c r="B24873">
        <v>36600</v>
      </c>
      <c r="C24873">
        <v>41800</v>
      </c>
      <c r="D24873">
        <v>47050</v>
      </c>
      <c r="E24873">
        <v>52250</v>
      </c>
      <c r="F24873">
        <v>56450</v>
      </c>
      <c r="G24873">
        <v>60650</v>
      </c>
      <c r="H24873">
        <v>64800</v>
      </c>
      <c r="I24873">
        <v>69000</v>
      </c>
      <c r="J24873">
        <v>73150</v>
      </c>
      <c r="K24873" t="s">
        <v>8</v>
      </c>
    </row>
    <row r="24874" spans="1:11" x14ac:dyDescent="0.25">
      <c r="A24874" t="s">
        <v>38494</v>
      </c>
      <c r="B24874">
        <v>14580</v>
      </c>
      <c r="C24874">
        <v>19720</v>
      </c>
      <c r="D24874">
        <v>24860</v>
      </c>
      <c r="E24874">
        <v>30000</v>
      </c>
      <c r="F24874">
        <v>35140</v>
      </c>
      <c r="G24874">
        <v>40100</v>
      </c>
      <c r="H24874">
        <v>42850</v>
      </c>
      <c r="I24874">
        <v>45650</v>
      </c>
      <c r="J24874">
        <v>48400</v>
      </c>
      <c r="K24874" t="s">
        <v>8</v>
      </c>
    </row>
    <row r="24875" spans="1:11" x14ac:dyDescent="0.25">
      <c r="A24875" t="s">
        <v>38971</v>
      </c>
      <c r="B24875">
        <v>24200</v>
      </c>
      <c r="C24875">
        <v>27650</v>
      </c>
      <c r="D24875">
        <v>31100</v>
      </c>
      <c r="E24875">
        <v>34550</v>
      </c>
      <c r="F24875">
        <v>37350</v>
      </c>
      <c r="G24875">
        <v>40100</v>
      </c>
      <c r="H24875">
        <v>42850</v>
      </c>
      <c r="I24875">
        <v>45650</v>
      </c>
      <c r="J24875">
        <v>48400</v>
      </c>
      <c r="K24875" t="s">
        <v>8</v>
      </c>
    </row>
    <row r="24876" spans="1:11" x14ac:dyDescent="0.25">
      <c r="A24876" t="s">
        <v>39448</v>
      </c>
      <c r="B24876">
        <v>29040</v>
      </c>
      <c r="C24876">
        <v>33180</v>
      </c>
      <c r="D24876">
        <v>37320</v>
      </c>
      <c r="E24876">
        <v>41460</v>
      </c>
      <c r="F24876">
        <v>44820</v>
      </c>
      <c r="G24876">
        <v>48120</v>
      </c>
      <c r="H24876">
        <v>51420</v>
      </c>
      <c r="I24876">
        <v>54780</v>
      </c>
      <c r="J24876">
        <v>58080</v>
      </c>
      <c r="K24876" t="s">
        <v>8</v>
      </c>
    </row>
    <row r="24877" spans="1:11" x14ac:dyDescent="0.25">
      <c r="A24877" t="s">
        <v>39925</v>
      </c>
      <c r="B24877">
        <v>38750</v>
      </c>
      <c r="C24877">
        <v>44250</v>
      </c>
      <c r="D24877">
        <v>49800</v>
      </c>
      <c r="E24877">
        <v>55300</v>
      </c>
      <c r="F24877">
        <v>59750</v>
      </c>
      <c r="G24877">
        <v>64150</v>
      </c>
      <c r="H24877">
        <v>68600</v>
      </c>
      <c r="I24877">
        <v>73000</v>
      </c>
      <c r="J24877">
        <v>77450</v>
      </c>
      <c r="K24877" t="s">
        <v>8</v>
      </c>
    </row>
    <row r="24878" spans="1:11" x14ac:dyDescent="0.25">
      <c r="A24878" t="s">
        <v>41332</v>
      </c>
      <c r="B24878">
        <v>16000</v>
      </c>
      <c r="C24878">
        <v>20440</v>
      </c>
      <c r="D24878">
        <v>25820</v>
      </c>
      <c r="E24878">
        <v>31200</v>
      </c>
      <c r="F24878">
        <v>36580</v>
      </c>
      <c r="G24878">
        <v>41960</v>
      </c>
      <c r="H24878">
        <v>47100</v>
      </c>
      <c r="I24878">
        <v>50200</v>
      </c>
      <c r="J24878">
        <v>53200</v>
      </c>
      <c r="K24878" t="s">
        <v>8</v>
      </c>
    </row>
    <row r="24879" spans="1:11" x14ac:dyDescent="0.25">
      <c r="A24879" t="s">
        <v>41333</v>
      </c>
      <c r="B24879">
        <v>26600</v>
      </c>
      <c r="C24879">
        <v>30400</v>
      </c>
      <c r="D24879">
        <v>34200</v>
      </c>
      <c r="E24879">
        <v>38000</v>
      </c>
      <c r="F24879">
        <v>41050</v>
      </c>
      <c r="G24879">
        <v>44100</v>
      </c>
      <c r="H24879">
        <v>47100</v>
      </c>
      <c r="I24879">
        <v>50200</v>
      </c>
      <c r="J24879">
        <v>53200</v>
      </c>
      <c r="K24879" t="s">
        <v>8</v>
      </c>
    </row>
    <row r="24880" spans="1:11" x14ac:dyDescent="0.25">
      <c r="A24880" t="s">
        <v>41334</v>
      </c>
      <c r="B24880">
        <v>31920</v>
      </c>
      <c r="C24880">
        <v>36480</v>
      </c>
      <c r="D24880">
        <v>41040</v>
      </c>
      <c r="E24880">
        <v>45600</v>
      </c>
      <c r="F24880">
        <v>49260</v>
      </c>
      <c r="G24880">
        <v>52920</v>
      </c>
      <c r="H24880">
        <v>56520</v>
      </c>
      <c r="I24880">
        <v>60240</v>
      </c>
      <c r="J24880">
        <v>63840</v>
      </c>
      <c r="K24880" t="s">
        <v>8</v>
      </c>
    </row>
    <row r="24881" spans="1:11" x14ac:dyDescent="0.25">
      <c r="A24881" t="s">
        <v>41335</v>
      </c>
      <c r="B24881">
        <v>42600</v>
      </c>
      <c r="C24881">
        <v>48650</v>
      </c>
      <c r="D24881">
        <v>54750</v>
      </c>
      <c r="E24881">
        <v>60800</v>
      </c>
      <c r="F24881">
        <v>65700</v>
      </c>
      <c r="G24881">
        <v>70550</v>
      </c>
      <c r="H24881">
        <v>75400</v>
      </c>
      <c r="I24881">
        <v>80300</v>
      </c>
      <c r="J24881">
        <v>85150</v>
      </c>
      <c r="K24881" t="s">
        <v>8</v>
      </c>
    </row>
    <row r="24882" spans="1:11" x14ac:dyDescent="0.25">
      <c r="A24882" t="s">
        <v>8199</v>
      </c>
      <c r="B24882">
        <v>9750</v>
      </c>
      <c r="C24882">
        <v>11150</v>
      </c>
      <c r="D24882">
        <v>12550</v>
      </c>
      <c r="E24882">
        <v>13900</v>
      </c>
      <c r="F24882">
        <v>15050</v>
      </c>
      <c r="G24882">
        <v>16150</v>
      </c>
      <c r="H24882">
        <v>17250</v>
      </c>
      <c r="I24882">
        <v>18350</v>
      </c>
      <c r="K24882" t="s">
        <v>8</v>
      </c>
    </row>
    <row r="24883" spans="1:11" x14ac:dyDescent="0.25">
      <c r="A24883" t="s">
        <v>14852</v>
      </c>
      <c r="B24883">
        <v>16250</v>
      </c>
      <c r="C24883">
        <v>18550</v>
      </c>
      <c r="D24883">
        <v>20900</v>
      </c>
      <c r="E24883">
        <v>23200</v>
      </c>
      <c r="F24883">
        <v>25050</v>
      </c>
      <c r="G24883">
        <v>26900</v>
      </c>
      <c r="H24883">
        <v>28750</v>
      </c>
      <c r="I24883">
        <v>30600</v>
      </c>
      <c r="K24883" t="s">
        <v>8</v>
      </c>
    </row>
    <row r="24884" spans="1:11" x14ac:dyDescent="0.25">
      <c r="A24884" t="s">
        <v>21530</v>
      </c>
      <c r="B24884">
        <v>19500</v>
      </c>
      <c r="C24884">
        <v>22260</v>
      </c>
      <c r="D24884">
        <v>25080</v>
      </c>
      <c r="E24884">
        <v>27840</v>
      </c>
      <c r="F24884">
        <v>30060</v>
      </c>
      <c r="G24884">
        <v>32280</v>
      </c>
      <c r="H24884">
        <v>34500</v>
      </c>
      <c r="I24884">
        <v>36720</v>
      </c>
      <c r="K24884" t="s">
        <v>8</v>
      </c>
    </row>
    <row r="24885" spans="1:11" x14ac:dyDescent="0.25">
      <c r="A24885" t="s">
        <v>28208</v>
      </c>
      <c r="B24885">
        <v>26000</v>
      </c>
      <c r="C24885">
        <v>29700</v>
      </c>
      <c r="D24885">
        <v>33400</v>
      </c>
      <c r="E24885">
        <v>37100</v>
      </c>
      <c r="F24885">
        <v>40100</v>
      </c>
      <c r="G24885">
        <v>43050</v>
      </c>
      <c r="H24885">
        <v>46050</v>
      </c>
      <c r="I24885">
        <v>49000</v>
      </c>
      <c r="K24885" t="s">
        <v>8</v>
      </c>
    </row>
    <row r="24886" spans="1:11" x14ac:dyDescent="0.25">
      <c r="A24886" t="s">
        <v>8200</v>
      </c>
      <c r="B24886">
        <v>9750</v>
      </c>
      <c r="C24886">
        <v>11150</v>
      </c>
      <c r="D24886">
        <v>12550</v>
      </c>
      <c r="E24886">
        <v>13900</v>
      </c>
      <c r="F24886">
        <v>15050</v>
      </c>
      <c r="G24886">
        <v>16150</v>
      </c>
      <c r="H24886">
        <v>17250</v>
      </c>
      <c r="I24886">
        <v>18350</v>
      </c>
      <c r="K24886" t="s">
        <v>8</v>
      </c>
    </row>
    <row r="24887" spans="1:11" x14ac:dyDescent="0.25">
      <c r="A24887" t="s">
        <v>14853</v>
      </c>
      <c r="B24887">
        <v>16250</v>
      </c>
      <c r="C24887">
        <v>18550</v>
      </c>
      <c r="D24887">
        <v>20900</v>
      </c>
      <c r="E24887">
        <v>23200</v>
      </c>
      <c r="F24887">
        <v>25050</v>
      </c>
      <c r="G24887">
        <v>26900</v>
      </c>
      <c r="H24887">
        <v>28750</v>
      </c>
      <c r="I24887">
        <v>30600</v>
      </c>
      <c r="K24887" t="s">
        <v>8</v>
      </c>
    </row>
    <row r="24888" spans="1:11" x14ac:dyDescent="0.25">
      <c r="A24888" t="s">
        <v>21531</v>
      </c>
      <c r="B24888">
        <v>19500</v>
      </c>
      <c r="C24888">
        <v>22260</v>
      </c>
      <c r="D24888">
        <v>25080</v>
      </c>
      <c r="E24888">
        <v>27840</v>
      </c>
      <c r="F24888">
        <v>30060</v>
      </c>
      <c r="G24888">
        <v>32280</v>
      </c>
      <c r="H24888">
        <v>34500</v>
      </c>
      <c r="I24888">
        <v>36720</v>
      </c>
      <c r="K24888" t="s">
        <v>8</v>
      </c>
    </row>
    <row r="24889" spans="1:11" x14ac:dyDescent="0.25">
      <c r="A24889" t="s">
        <v>28209</v>
      </c>
      <c r="B24889">
        <v>26000</v>
      </c>
      <c r="C24889">
        <v>29700</v>
      </c>
      <c r="D24889">
        <v>33400</v>
      </c>
      <c r="E24889">
        <v>37100</v>
      </c>
      <c r="F24889">
        <v>40100</v>
      </c>
      <c r="G24889">
        <v>43050</v>
      </c>
      <c r="H24889">
        <v>46050</v>
      </c>
      <c r="I24889">
        <v>49000</v>
      </c>
      <c r="K24889" t="s">
        <v>8</v>
      </c>
    </row>
    <row r="24890" spans="1:11" x14ac:dyDescent="0.25">
      <c r="A24890" t="s">
        <v>8201</v>
      </c>
      <c r="B24890">
        <v>9750</v>
      </c>
      <c r="C24890">
        <v>11150</v>
      </c>
      <c r="D24890">
        <v>12550</v>
      </c>
      <c r="E24890">
        <v>13900</v>
      </c>
      <c r="F24890">
        <v>15050</v>
      </c>
      <c r="G24890">
        <v>16150</v>
      </c>
      <c r="H24890">
        <v>17250</v>
      </c>
      <c r="I24890">
        <v>18350</v>
      </c>
      <c r="K24890" t="s">
        <v>8</v>
      </c>
    </row>
    <row r="24891" spans="1:11" x14ac:dyDescent="0.25">
      <c r="A24891" t="s">
        <v>14854</v>
      </c>
      <c r="B24891">
        <v>16250</v>
      </c>
      <c r="C24891">
        <v>18550</v>
      </c>
      <c r="D24891">
        <v>20900</v>
      </c>
      <c r="E24891">
        <v>23200</v>
      </c>
      <c r="F24891">
        <v>25050</v>
      </c>
      <c r="G24891">
        <v>26900</v>
      </c>
      <c r="H24891">
        <v>28750</v>
      </c>
      <c r="I24891">
        <v>30600</v>
      </c>
      <c r="K24891" t="s">
        <v>8</v>
      </c>
    </row>
    <row r="24892" spans="1:11" x14ac:dyDescent="0.25">
      <c r="A24892" t="s">
        <v>21532</v>
      </c>
      <c r="B24892">
        <v>19500</v>
      </c>
      <c r="C24892">
        <v>22260</v>
      </c>
      <c r="D24892">
        <v>25080</v>
      </c>
      <c r="E24892">
        <v>27840</v>
      </c>
      <c r="F24892">
        <v>30060</v>
      </c>
      <c r="G24892">
        <v>32280</v>
      </c>
      <c r="H24892">
        <v>34500</v>
      </c>
      <c r="I24892">
        <v>36720</v>
      </c>
      <c r="K24892" t="s">
        <v>8</v>
      </c>
    </row>
    <row r="24893" spans="1:11" x14ac:dyDescent="0.25">
      <c r="A24893" t="s">
        <v>28210</v>
      </c>
      <c r="B24893">
        <v>26000</v>
      </c>
      <c r="C24893">
        <v>29700</v>
      </c>
      <c r="D24893">
        <v>33400</v>
      </c>
      <c r="E24893">
        <v>37100</v>
      </c>
      <c r="F24893">
        <v>40100</v>
      </c>
      <c r="G24893">
        <v>43050</v>
      </c>
      <c r="H24893">
        <v>46050</v>
      </c>
      <c r="I24893">
        <v>49000</v>
      </c>
      <c r="K24893" t="s">
        <v>8</v>
      </c>
    </row>
    <row r="24894" spans="1:11" x14ac:dyDescent="0.25">
      <c r="A24894" t="s">
        <v>8202</v>
      </c>
      <c r="B24894">
        <v>9750</v>
      </c>
      <c r="C24894">
        <v>11150</v>
      </c>
      <c r="D24894">
        <v>12550</v>
      </c>
      <c r="E24894">
        <v>13900</v>
      </c>
      <c r="F24894">
        <v>15050</v>
      </c>
      <c r="G24894">
        <v>16150</v>
      </c>
      <c r="H24894">
        <v>17250</v>
      </c>
      <c r="I24894">
        <v>18350</v>
      </c>
      <c r="K24894" t="s">
        <v>8</v>
      </c>
    </row>
    <row r="24895" spans="1:11" x14ac:dyDescent="0.25">
      <c r="A24895" t="s">
        <v>14855</v>
      </c>
      <c r="B24895">
        <v>16250</v>
      </c>
      <c r="C24895">
        <v>18550</v>
      </c>
      <c r="D24895">
        <v>20900</v>
      </c>
      <c r="E24895">
        <v>23200</v>
      </c>
      <c r="F24895">
        <v>25050</v>
      </c>
      <c r="G24895">
        <v>26900</v>
      </c>
      <c r="H24895">
        <v>28750</v>
      </c>
      <c r="I24895">
        <v>30600</v>
      </c>
      <c r="K24895" t="s">
        <v>8</v>
      </c>
    </row>
    <row r="24896" spans="1:11" x14ac:dyDescent="0.25">
      <c r="A24896" t="s">
        <v>21533</v>
      </c>
      <c r="B24896">
        <v>19500</v>
      </c>
      <c r="C24896">
        <v>22260</v>
      </c>
      <c r="D24896">
        <v>25080</v>
      </c>
      <c r="E24896">
        <v>27840</v>
      </c>
      <c r="F24896">
        <v>30060</v>
      </c>
      <c r="G24896">
        <v>32280</v>
      </c>
      <c r="H24896">
        <v>34500</v>
      </c>
      <c r="I24896">
        <v>36720</v>
      </c>
      <c r="K24896" t="s">
        <v>8</v>
      </c>
    </row>
    <row r="24897" spans="1:11" x14ac:dyDescent="0.25">
      <c r="A24897" t="s">
        <v>28211</v>
      </c>
      <c r="B24897">
        <v>26000</v>
      </c>
      <c r="C24897">
        <v>29700</v>
      </c>
      <c r="D24897">
        <v>33400</v>
      </c>
      <c r="E24897">
        <v>37100</v>
      </c>
      <c r="F24897">
        <v>40100</v>
      </c>
      <c r="G24897">
        <v>43050</v>
      </c>
      <c r="H24897">
        <v>46050</v>
      </c>
      <c r="I24897">
        <v>49000</v>
      </c>
      <c r="K24897" t="s">
        <v>8</v>
      </c>
    </row>
    <row r="24898" spans="1:11" x14ac:dyDescent="0.25">
      <c r="A24898" t="s">
        <v>8203</v>
      </c>
      <c r="B24898">
        <v>9850</v>
      </c>
      <c r="C24898">
        <v>11250</v>
      </c>
      <c r="D24898">
        <v>12650</v>
      </c>
      <c r="E24898">
        <v>14050</v>
      </c>
      <c r="F24898">
        <v>15150</v>
      </c>
      <c r="G24898">
        <v>16300</v>
      </c>
      <c r="H24898">
        <v>17400</v>
      </c>
      <c r="I24898">
        <v>18550</v>
      </c>
      <c r="K24898" t="s">
        <v>8</v>
      </c>
    </row>
    <row r="24899" spans="1:11" x14ac:dyDescent="0.25">
      <c r="A24899" t="s">
        <v>14856</v>
      </c>
      <c r="B24899">
        <v>16400</v>
      </c>
      <c r="C24899">
        <v>18700</v>
      </c>
      <c r="D24899">
        <v>21050</v>
      </c>
      <c r="E24899">
        <v>23400</v>
      </c>
      <c r="F24899">
        <v>25250</v>
      </c>
      <c r="G24899">
        <v>27150</v>
      </c>
      <c r="H24899">
        <v>29000</v>
      </c>
      <c r="I24899">
        <v>30900</v>
      </c>
      <c r="K24899" t="s">
        <v>8</v>
      </c>
    </row>
    <row r="24900" spans="1:11" x14ac:dyDescent="0.25">
      <c r="A24900" t="s">
        <v>21534</v>
      </c>
      <c r="B24900">
        <v>19680</v>
      </c>
      <c r="C24900">
        <v>22440</v>
      </c>
      <c r="D24900">
        <v>25260</v>
      </c>
      <c r="E24900">
        <v>28080</v>
      </c>
      <c r="F24900">
        <v>30300</v>
      </c>
      <c r="G24900">
        <v>32580</v>
      </c>
      <c r="H24900">
        <v>34800</v>
      </c>
      <c r="I24900">
        <v>37080</v>
      </c>
      <c r="K24900" t="s">
        <v>8</v>
      </c>
    </row>
    <row r="24901" spans="1:11" x14ac:dyDescent="0.25">
      <c r="A24901" t="s">
        <v>28212</v>
      </c>
      <c r="B24901">
        <v>26200</v>
      </c>
      <c r="C24901">
        <v>29950</v>
      </c>
      <c r="D24901">
        <v>33700</v>
      </c>
      <c r="E24901">
        <v>37450</v>
      </c>
      <c r="F24901">
        <v>40450</v>
      </c>
      <c r="G24901">
        <v>43450</v>
      </c>
      <c r="H24901">
        <v>46450</v>
      </c>
      <c r="I24901">
        <v>49450</v>
      </c>
      <c r="K24901" t="s">
        <v>8</v>
      </c>
    </row>
    <row r="24902" spans="1:11" x14ac:dyDescent="0.25">
      <c r="A24902" t="s">
        <v>8204</v>
      </c>
      <c r="B24902">
        <v>10050</v>
      </c>
      <c r="C24902">
        <v>11450</v>
      </c>
      <c r="D24902">
        <v>12900</v>
      </c>
      <c r="E24902">
        <v>14300</v>
      </c>
      <c r="F24902">
        <v>15450</v>
      </c>
      <c r="G24902">
        <v>16600</v>
      </c>
      <c r="H24902">
        <v>17750</v>
      </c>
      <c r="I24902">
        <v>18900</v>
      </c>
      <c r="K24902" t="s">
        <v>8</v>
      </c>
    </row>
    <row r="24903" spans="1:11" x14ac:dyDescent="0.25">
      <c r="A24903" t="s">
        <v>14857</v>
      </c>
      <c r="B24903">
        <v>16700</v>
      </c>
      <c r="C24903">
        <v>19050</v>
      </c>
      <c r="D24903">
        <v>21450</v>
      </c>
      <c r="E24903">
        <v>23800</v>
      </c>
      <c r="F24903">
        <v>25750</v>
      </c>
      <c r="G24903">
        <v>27650</v>
      </c>
      <c r="H24903">
        <v>29550</v>
      </c>
      <c r="I24903">
        <v>31450</v>
      </c>
      <c r="K24903" t="s">
        <v>8</v>
      </c>
    </row>
    <row r="24904" spans="1:11" x14ac:dyDescent="0.25">
      <c r="A24904" t="s">
        <v>21535</v>
      </c>
      <c r="B24904">
        <v>20040</v>
      </c>
      <c r="C24904">
        <v>22860</v>
      </c>
      <c r="D24904">
        <v>25740</v>
      </c>
      <c r="E24904">
        <v>28560</v>
      </c>
      <c r="F24904">
        <v>30900</v>
      </c>
      <c r="G24904">
        <v>33180</v>
      </c>
      <c r="H24904">
        <v>35460</v>
      </c>
      <c r="I24904">
        <v>37740</v>
      </c>
      <c r="K24904" t="s">
        <v>8</v>
      </c>
    </row>
    <row r="24905" spans="1:11" x14ac:dyDescent="0.25">
      <c r="A24905" t="s">
        <v>28213</v>
      </c>
      <c r="B24905">
        <v>26700</v>
      </c>
      <c r="C24905">
        <v>30500</v>
      </c>
      <c r="D24905">
        <v>34300</v>
      </c>
      <c r="E24905">
        <v>38100</v>
      </c>
      <c r="F24905">
        <v>41150</v>
      </c>
      <c r="G24905">
        <v>44200</v>
      </c>
      <c r="H24905">
        <v>47250</v>
      </c>
      <c r="I24905">
        <v>50300</v>
      </c>
      <c r="K24905" t="s">
        <v>8</v>
      </c>
    </row>
    <row r="24906" spans="1:11" x14ac:dyDescent="0.25">
      <c r="A24906" t="s">
        <v>8205</v>
      </c>
      <c r="B24906">
        <v>9900</v>
      </c>
      <c r="C24906">
        <v>11300</v>
      </c>
      <c r="D24906">
        <v>12700</v>
      </c>
      <c r="E24906">
        <v>14100</v>
      </c>
      <c r="F24906">
        <v>15250</v>
      </c>
      <c r="G24906">
        <v>16400</v>
      </c>
      <c r="H24906">
        <v>17500</v>
      </c>
      <c r="I24906">
        <v>18650</v>
      </c>
      <c r="K24906" t="s">
        <v>8</v>
      </c>
    </row>
    <row r="24907" spans="1:11" x14ac:dyDescent="0.25">
      <c r="A24907" t="s">
        <v>14858</v>
      </c>
      <c r="B24907">
        <v>16450</v>
      </c>
      <c r="C24907">
        <v>18800</v>
      </c>
      <c r="D24907">
        <v>21150</v>
      </c>
      <c r="E24907">
        <v>23500</v>
      </c>
      <c r="F24907">
        <v>25400</v>
      </c>
      <c r="G24907">
        <v>27300</v>
      </c>
      <c r="H24907">
        <v>29150</v>
      </c>
      <c r="I24907">
        <v>31050</v>
      </c>
      <c r="K24907" t="s">
        <v>8</v>
      </c>
    </row>
    <row r="24908" spans="1:11" x14ac:dyDescent="0.25">
      <c r="A24908" t="s">
        <v>21536</v>
      </c>
      <c r="B24908">
        <v>19740</v>
      </c>
      <c r="C24908">
        <v>22560</v>
      </c>
      <c r="D24908">
        <v>25380</v>
      </c>
      <c r="E24908">
        <v>28200</v>
      </c>
      <c r="F24908">
        <v>30480</v>
      </c>
      <c r="G24908">
        <v>32760</v>
      </c>
      <c r="H24908">
        <v>34980</v>
      </c>
      <c r="I24908">
        <v>37260</v>
      </c>
      <c r="K24908" t="s">
        <v>8</v>
      </c>
    </row>
    <row r="24909" spans="1:11" x14ac:dyDescent="0.25">
      <c r="A24909" t="s">
        <v>28214</v>
      </c>
      <c r="B24909">
        <v>26350</v>
      </c>
      <c r="C24909">
        <v>30100</v>
      </c>
      <c r="D24909">
        <v>33850</v>
      </c>
      <c r="E24909">
        <v>37600</v>
      </c>
      <c r="F24909">
        <v>40650</v>
      </c>
      <c r="G24909">
        <v>43650</v>
      </c>
      <c r="H24909">
        <v>46650</v>
      </c>
      <c r="I24909">
        <v>49650</v>
      </c>
      <c r="K24909" t="s">
        <v>8</v>
      </c>
    </row>
    <row r="24910" spans="1:11" x14ac:dyDescent="0.25">
      <c r="A24910" t="s">
        <v>8206</v>
      </c>
      <c r="B24910">
        <v>10050</v>
      </c>
      <c r="C24910">
        <v>11450</v>
      </c>
      <c r="D24910">
        <v>12900</v>
      </c>
      <c r="E24910">
        <v>14300</v>
      </c>
      <c r="F24910">
        <v>15450</v>
      </c>
      <c r="G24910">
        <v>16600</v>
      </c>
      <c r="H24910">
        <v>17750</v>
      </c>
      <c r="I24910">
        <v>18900</v>
      </c>
      <c r="K24910" t="s">
        <v>8</v>
      </c>
    </row>
    <row r="24911" spans="1:11" x14ac:dyDescent="0.25">
      <c r="A24911" t="s">
        <v>14859</v>
      </c>
      <c r="B24911">
        <v>16700</v>
      </c>
      <c r="C24911">
        <v>19050</v>
      </c>
      <c r="D24911">
        <v>21450</v>
      </c>
      <c r="E24911">
        <v>23800</v>
      </c>
      <c r="F24911">
        <v>25750</v>
      </c>
      <c r="G24911">
        <v>27650</v>
      </c>
      <c r="H24911">
        <v>29550</v>
      </c>
      <c r="I24911">
        <v>31450</v>
      </c>
      <c r="K24911" t="s">
        <v>8</v>
      </c>
    </row>
    <row r="24912" spans="1:11" x14ac:dyDescent="0.25">
      <c r="A24912" t="s">
        <v>21537</v>
      </c>
      <c r="B24912">
        <v>20040</v>
      </c>
      <c r="C24912">
        <v>22860</v>
      </c>
      <c r="D24912">
        <v>25740</v>
      </c>
      <c r="E24912">
        <v>28560</v>
      </c>
      <c r="F24912">
        <v>30900</v>
      </c>
      <c r="G24912">
        <v>33180</v>
      </c>
      <c r="H24912">
        <v>35460</v>
      </c>
      <c r="I24912">
        <v>37740</v>
      </c>
      <c r="K24912" t="s">
        <v>8</v>
      </c>
    </row>
    <row r="24913" spans="1:11" x14ac:dyDescent="0.25">
      <c r="A24913" t="s">
        <v>28215</v>
      </c>
      <c r="B24913">
        <v>26700</v>
      </c>
      <c r="C24913">
        <v>30500</v>
      </c>
      <c r="D24913">
        <v>34300</v>
      </c>
      <c r="E24913">
        <v>38100</v>
      </c>
      <c r="F24913">
        <v>41150</v>
      </c>
      <c r="G24913">
        <v>44200</v>
      </c>
      <c r="H24913">
        <v>47250</v>
      </c>
      <c r="I24913">
        <v>50300</v>
      </c>
      <c r="K24913" t="s">
        <v>8</v>
      </c>
    </row>
    <row r="24914" spans="1:11" x14ac:dyDescent="0.25">
      <c r="A24914" t="s">
        <v>8207</v>
      </c>
      <c r="B24914">
        <v>9700</v>
      </c>
      <c r="C24914">
        <v>11050</v>
      </c>
      <c r="D24914">
        <v>12450</v>
      </c>
      <c r="E24914">
        <v>13800</v>
      </c>
      <c r="F24914">
        <v>14950</v>
      </c>
      <c r="G24914">
        <v>16050</v>
      </c>
      <c r="H24914">
        <v>17150</v>
      </c>
      <c r="I24914">
        <v>18250</v>
      </c>
      <c r="K24914" t="s">
        <v>8</v>
      </c>
    </row>
    <row r="24915" spans="1:11" x14ac:dyDescent="0.25">
      <c r="A24915" t="s">
        <v>14860</v>
      </c>
      <c r="B24915">
        <v>16100</v>
      </c>
      <c r="C24915">
        <v>18400</v>
      </c>
      <c r="D24915">
        <v>20700</v>
      </c>
      <c r="E24915">
        <v>23000</v>
      </c>
      <c r="F24915">
        <v>24850</v>
      </c>
      <c r="G24915">
        <v>26700</v>
      </c>
      <c r="H24915">
        <v>28550</v>
      </c>
      <c r="I24915">
        <v>30400</v>
      </c>
      <c r="K24915" t="s">
        <v>8</v>
      </c>
    </row>
    <row r="24916" spans="1:11" x14ac:dyDescent="0.25">
      <c r="A24916" t="s">
        <v>21538</v>
      </c>
      <c r="B24916">
        <v>19320</v>
      </c>
      <c r="C24916">
        <v>22080</v>
      </c>
      <c r="D24916">
        <v>24840</v>
      </c>
      <c r="E24916">
        <v>27600</v>
      </c>
      <c r="F24916">
        <v>29820</v>
      </c>
      <c r="G24916">
        <v>32040</v>
      </c>
      <c r="H24916">
        <v>34260</v>
      </c>
      <c r="I24916">
        <v>36480</v>
      </c>
      <c r="K24916" t="s">
        <v>8</v>
      </c>
    </row>
    <row r="24917" spans="1:11" x14ac:dyDescent="0.25">
      <c r="A24917" t="s">
        <v>28216</v>
      </c>
      <c r="B24917">
        <v>25800</v>
      </c>
      <c r="C24917">
        <v>29450</v>
      </c>
      <c r="D24917">
        <v>33150</v>
      </c>
      <c r="E24917">
        <v>36800</v>
      </c>
      <c r="F24917">
        <v>39750</v>
      </c>
      <c r="G24917">
        <v>42700</v>
      </c>
      <c r="H24917">
        <v>45650</v>
      </c>
      <c r="I24917">
        <v>48600</v>
      </c>
      <c r="K24917" t="s">
        <v>8</v>
      </c>
    </row>
    <row r="24918" spans="1:11" x14ac:dyDescent="0.25">
      <c r="A24918" t="s">
        <v>8208</v>
      </c>
      <c r="B24918">
        <v>9900</v>
      </c>
      <c r="C24918">
        <v>11300</v>
      </c>
      <c r="D24918">
        <v>12700</v>
      </c>
      <c r="E24918">
        <v>14100</v>
      </c>
      <c r="F24918">
        <v>15250</v>
      </c>
      <c r="G24918">
        <v>16400</v>
      </c>
      <c r="H24918">
        <v>17500</v>
      </c>
      <c r="I24918">
        <v>18650</v>
      </c>
      <c r="K24918" t="s">
        <v>8</v>
      </c>
    </row>
    <row r="24919" spans="1:11" x14ac:dyDescent="0.25">
      <c r="A24919" t="s">
        <v>14861</v>
      </c>
      <c r="B24919">
        <v>16450</v>
      </c>
      <c r="C24919">
        <v>18800</v>
      </c>
      <c r="D24919">
        <v>21150</v>
      </c>
      <c r="E24919">
        <v>23500</v>
      </c>
      <c r="F24919">
        <v>25400</v>
      </c>
      <c r="G24919">
        <v>27300</v>
      </c>
      <c r="H24919">
        <v>29150</v>
      </c>
      <c r="I24919">
        <v>31050</v>
      </c>
      <c r="K24919" t="s">
        <v>8</v>
      </c>
    </row>
    <row r="24920" spans="1:11" x14ac:dyDescent="0.25">
      <c r="A24920" t="s">
        <v>21539</v>
      </c>
      <c r="B24920">
        <v>19740</v>
      </c>
      <c r="C24920">
        <v>22560</v>
      </c>
      <c r="D24920">
        <v>25380</v>
      </c>
      <c r="E24920">
        <v>28200</v>
      </c>
      <c r="F24920">
        <v>30480</v>
      </c>
      <c r="G24920">
        <v>32760</v>
      </c>
      <c r="H24920">
        <v>34980</v>
      </c>
      <c r="I24920">
        <v>37260</v>
      </c>
      <c r="K24920" t="s">
        <v>8</v>
      </c>
    </row>
    <row r="24921" spans="1:11" x14ac:dyDescent="0.25">
      <c r="A24921" t="s">
        <v>28217</v>
      </c>
      <c r="B24921">
        <v>26350</v>
      </c>
      <c r="C24921">
        <v>30100</v>
      </c>
      <c r="D24921">
        <v>33850</v>
      </c>
      <c r="E24921">
        <v>37600</v>
      </c>
      <c r="F24921">
        <v>40650</v>
      </c>
      <c r="G24921">
        <v>43650</v>
      </c>
      <c r="H24921">
        <v>46650</v>
      </c>
      <c r="I24921">
        <v>49650</v>
      </c>
      <c r="K24921" t="s">
        <v>8</v>
      </c>
    </row>
    <row r="24922" spans="1:11" x14ac:dyDescent="0.25">
      <c r="A24922" t="s">
        <v>8209</v>
      </c>
      <c r="B24922">
        <v>11770</v>
      </c>
      <c r="C24922">
        <v>15930</v>
      </c>
      <c r="D24922">
        <v>20090</v>
      </c>
      <c r="E24922">
        <v>24250</v>
      </c>
      <c r="F24922">
        <v>26200</v>
      </c>
      <c r="G24922">
        <v>28150</v>
      </c>
      <c r="H24922">
        <v>30100</v>
      </c>
      <c r="I24922">
        <v>32050</v>
      </c>
      <c r="J24922">
        <v>33950</v>
      </c>
      <c r="K24922" t="s">
        <v>8</v>
      </c>
    </row>
    <row r="24923" spans="1:11" x14ac:dyDescent="0.25">
      <c r="A24923" t="s">
        <v>14862</v>
      </c>
      <c r="B24923">
        <v>17000</v>
      </c>
      <c r="C24923">
        <v>19400</v>
      </c>
      <c r="D24923">
        <v>21850</v>
      </c>
      <c r="E24923">
        <v>24250</v>
      </c>
      <c r="F24923">
        <v>26200</v>
      </c>
      <c r="G24923">
        <v>28150</v>
      </c>
      <c r="H24923">
        <v>30100</v>
      </c>
      <c r="I24923">
        <v>32050</v>
      </c>
      <c r="J24923">
        <v>33950</v>
      </c>
      <c r="K24923" t="s">
        <v>8</v>
      </c>
    </row>
    <row r="24924" spans="1:11" x14ac:dyDescent="0.25">
      <c r="A24924" t="s">
        <v>21540</v>
      </c>
      <c r="B24924">
        <v>20400</v>
      </c>
      <c r="C24924">
        <v>23280</v>
      </c>
      <c r="D24924">
        <v>26220</v>
      </c>
      <c r="E24924">
        <v>29100</v>
      </c>
      <c r="F24924">
        <v>31440</v>
      </c>
      <c r="G24924">
        <v>33780</v>
      </c>
      <c r="H24924">
        <v>36120</v>
      </c>
      <c r="I24924">
        <v>38460</v>
      </c>
      <c r="J24924">
        <v>40740</v>
      </c>
      <c r="K24924" t="s">
        <v>8</v>
      </c>
    </row>
    <row r="24925" spans="1:11" x14ac:dyDescent="0.25">
      <c r="A24925" t="s">
        <v>28218</v>
      </c>
      <c r="B24925">
        <v>27200</v>
      </c>
      <c r="C24925">
        <v>31050</v>
      </c>
      <c r="D24925">
        <v>34950</v>
      </c>
      <c r="E24925">
        <v>38800</v>
      </c>
      <c r="F24925">
        <v>41950</v>
      </c>
      <c r="G24925">
        <v>45050</v>
      </c>
      <c r="H24925">
        <v>48150</v>
      </c>
      <c r="I24925">
        <v>51250</v>
      </c>
      <c r="J24925">
        <v>54300</v>
      </c>
      <c r="K24925" t="s">
        <v>8</v>
      </c>
    </row>
    <row r="24926" spans="1:11" x14ac:dyDescent="0.25">
      <c r="A24926" t="s">
        <v>8210</v>
      </c>
      <c r="B24926">
        <v>11880</v>
      </c>
      <c r="C24926">
        <v>16020</v>
      </c>
      <c r="D24926">
        <v>20160</v>
      </c>
      <c r="E24926">
        <v>23150</v>
      </c>
      <c r="F24926">
        <v>25050</v>
      </c>
      <c r="G24926">
        <v>26900</v>
      </c>
      <c r="H24926">
        <v>28750</v>
      </c>
      <c r="I24926">
        <v>30600</v>
      </c>
      <c r="J24926">
        <v>32450</v>
      </c>
      <c r="K24926" t="s">
        <v>8</v>
      </c>
    </row>
    <row r="24927" spans="1:11" x14ac:dyDescent="0.25">
      <c r="A24927" t="s">
        <v>14863</v>
      </c>
      <c r="B24927">
        <v>16250</v>
      </c>
      <c r="C24927">
        <v>18550</v>
      </c>
      <c r="D24927">
        <v>20850</v>
      </c>
      <c r="E24927">
        <v>23150</v>
      </c>
      <c r="F24927">
        <v>25050</v>
      </c>
      <c r="G24927">
        <v>26900</v>
      </c>
      <c r="H24927">
        <v>28750</v>
      </c>
      <c r="I24927">
        <v>30600</v>
      </c>
      <c r="J24927">
        <v>32450</v>
      </c>
      <c r="K24927" t="s">
        <v>8</v>
      </c>
    </row>
    <row r="24928" spans="1:11" x14ac:dyDescent="0.25">
      <c r="A24928" t="s">
        <v>21541</v>
      </c>
      <c r="B24928">
        <v>19500</v>
      </c>
      <c r="C24928">
        <v>22260</v>
      </c>
      <c r="D24928">
        <v>25020</v>
      </c>
      <c r="E24928">
        <v>27780</v>
      </c>
      <c r="F24928">
        <v>30060</v>
      </c>
      <c r="G24928">
        <v>32280</v>
      </c>
      <c r="H24928">
        <v>34500</v>
      </c>
      <c r="I24928">
        <v>36720</v>
      </c>
      <c r="J24928">
        <v>38940</v>
      </c>
      <c r="K24928" t="s">
        <v>8</v>
      </c>
    </row>
    <row r="24929" spans="1:11" x14ac:dyDescent="0.25">
      <c r="A24929" t="s">
        <v>28219</v>
      </c>
      <c r="B24929">
        <v>25950</v>
      </c>
      <c r="C24929">
        <v>29650</v>
      </c>
      <c r="D24929">
        <v>33350</v>
      </c>
      <c r="E24929">
        <v>37050</v>
      </c>
      <c r="F24929">
        <v>40050</v>
      </c>
      <c r="G24929">
        <v>43000</v>
      </c>
      <c r="H24929">
        <v>45950</v>
      </c>
      <c r="I24929">
        <v>48950</v>
      </c>
      <c r="J24929">
        <v>51850</v>
      </c>
      <c r="K24929" t="s">
        <v>8</v>
      </c>
    </row>
    <row r="24930" spans="1:11" x14ac:dyDescent="0.25">
      <c r="A24930" t="s">
        <v>8211</v>
      </c>
      <c r="B24930">
        <v>12060</v>
      </c>
      <c r="C24930">
        <v>16240</v>
      </c>
      <c r="D24930">
        <v>20420</v>
      </c>
      <c r="E24930">
        <v>22850</v>
      </c>
      <c r="F24930">
        <v>24700</v>
      </c>
      <c r="G24930">
        <v>26550</v>
      </c>
      <c r="H24930">
        <v>28350</v>
      </c>
      <c r="I24930">
        <v>30200</v>
      </c>
      <c r="J24930">
        <v>32000</v>
      </c>
      <c r="K24930" t="s">
        <v>8</v>
      </c>
    </row>
    <row r="24931" spans="1:11" x14ac:dyDescent="0.25">
      <c r="A24931" t="s">
        <v>14864</v>
      </c>
      <c r="B24931">
        <v>16000</v>
      </c>
      <c r="C24931">
        <v>18300</v>
      </c>
      <c r="D24931">
        <v>20600</v>
      </c>
      <c r="E24931">
        <v>22850</v>
      </c>
      <c r="F24931">
        <v>24700</v>
      </c>
      <c r="G24931">
        <v>26550</v>
      </c>
      <c r="H24931">
        <v>28350</v>
      </c>
      <c r="I24931">
        <v>30200</v>
      </c>
      <c r="J24931">
        <v>32000</v>
      </c>
      <c r="K24931" t="s">
        <v>8</v>
      </c>
    </row>
    <row r="24932" spans="1:11" x14ac:dyDescent="0.25">
      <c r="A24932" t="s">
        <v>21542</v>
      </c>
      <c r="B24932">
        <v>19200</v>
      </c>
      <c r="C24932">
        <v>21960</v>
      </c>
      <c r="D24932">
        <v>24720</v>
      </c>
      <c r="E24932">
        <v>27420</v>
      </c>
      <c r="F24932">
        <v>29640</v>
      </c>
      <c r="G24932">
        <v>31860</v>
      </c>
      <c r="H24932">
        <v>34020</v>
      </c>
      <c r="I24932">
        <v>36240</v>
      </c>
      <c r="J24932">
        <v>38400</v>
      </c>
      <c r="K24932" t="s">
        <v>8</v>
      </c>
    </row>
    <row r="24933" spans="1:11" x14ac:dyDescent="0.25">
      <c r="A24933" t="s">
        <v>28220</v>
      </c>
      <c r="B24933">
        <v>25600</v>
      </c>
      <c r="C24933">
        <v>29250</v>
      </c>
      <c r="D24933">
        <v>32900</v>
      </c>
      <c r="E24933">
        <v>36550</v>
      </c>
      <c r="F24933">
        <v>39500</v>
      </c>
      <c r="G24933">
        <v>42400</v>
      </c>
      <c r="H24933">
        <v>45350</v>
      </c>
      <c r="I24933">
        <v>48250</v>
      </c>
      <c r="J24933">
        <v>51150</v>
      </c>
      <c r="K24933" t="s">
        <v>8</v>
      </c>
    </row>
    <row r="24934" spans="1:11" x14ac:dyDescent="0.25">
      <c r="A24934" t="s">
        <v>8212</v>
      </c>
      <c r="B24934">
        <v>12140</v>
      </c>
      <c r="C24934">
        <v>16460</v>
      </c>
      <c r="D24934">
        <v>20780</v>
      </c>
      <c r="E24934">
        <v>24250</v>
      </c>
      <c r="F24934">
        <v>26200</v>
      </c>
      <c r="G24934">
        <v>28150</v>
      </c>
      <c r="H24934">
        <v>30100</v>
      </c>
      <c r="I24934">
        <v>32050</v>
      </c>
      <c r="J24934">
        <v>33950</v>
      </c>
      <c r="K24934" t="s">
        <v>8</v>
      </c>
    </row>
    <row r="24935" spans="1:11" x14ac:dyDescent="0.25">
      <c r="A24935" t="s">
        <v>14865</v>
      </c>
      <c r="B24935">
        <v>17000</v>
      </c>
      <c r="C24935">
        <v>19400</v>
      </c>
      <c r="D24935">
        <v>21850</v>
      </c>
      <c r="E24935">
        <v>24250</v>
      </c>
      <c r="F24935">
        <v>26200</v>
      </c>
      <c r="G24935">
        <v>28150</v>
      </c>
      <c r="H24935">
        <v>30100</v>
      </c>
      <c r="I24935">
        <v>32050</v>
      </c>
      <c r="J24935">
        <v>33950</v>
      </c>
      <c r="K24935" t="s">
        <v>8</v>
      </c>
    </row>
    <row r="24936" spans="1:11" x14ac:dyDescent="0.25">
      <c r="A24936" t="s">
        <v>21543</v>
      </c>
      <c r="B24936">
        <v>20400</v>
      </c>
      <c r="C24936">
        <v>23280</v>
      </c>
      <c r="D24936">
        <v>26220</v>
      </c>
      <c r="E24936">
        <v>29100</v>
      </c>
      <c r="F24936">
        <v>31440</v>
      </c>
      <c r="G24936">
        <v>33780</v>
      </c>
      <c r="H24936">
        <v>36120</v>
      </c>
      <c r="I24936">
        <v>38460</v>
      </c>
      <c r="J24936">
        <v>40740</v>
      </c>
      <c r="K24936" t="s">
        <v>8</v>
      </c>
    </row>
    <row r="24937" spans="1:11" x14ac:dyDescent="0.25">
      <c r="A24937" t="s">
        <v>28221</v>
      </c>
      <c r="B24937">
        <v>27200</v>
      </c>
      <c r="C24937">
        <v>31050</v>
      </c>
      <c r="D24937">
        <v>34950</v>
      </c>
      <c r="E24937">
        <v>38800</v>
      </c>
      <c r="F24937">
        <v>41950</v>
      </c>
      <c r="G24937">
        <v>45050</v>
      </c>
      <c r="H24937">
        <v>48150</v>
      </c>
      <c r="I24937">
        <v>51250</v>
      </c>
      <c r="J24937">
        <v>54300</v>
      </c>
      <c r="K24937" t="s">
        <v>8</v>
      </c>
    </row>
    <row r="24938" spans="1:11" x14ac:dyDescent="0.25">
      <c r="A24938" t="s">
        <v>30846</v>
      </c>
      <c r="B24938">
        <v>12490</v>
      </c>
      <c r="C24938">
        <v>16910</v>
      </c>
      <c r="D24938">
        <v>21330</v>
      </c>
      <c r="E24938">
        <v>25750</v>
      </c>
      <c r="F24938">
        <v>27850</v>
      </c>
      <c r="G24938">
        <v>29900</v>
      </c>
      <c r="H24938">
        <v>31950</v>
      </c>
      <c r="I24938">
        <v>34000</v>
      </c>
      <c r="J24938">
        <v>36050</v>
      </c>
      <c r="K24938" t="s">
        <v>8</v>
      </c>
    </row>
    <row r="24939" spans="1:11" x14ac:dyDescent="0.25">
      <c r="A24939" t="s">
        <v>31323</v>
      </c>
      <c r="B24939">
        <v>18050</v>
      </c>
      <c r="C24939">
        <v>20600</v>
      </c>
      <c r="D24939">
        <v>23200</v>
      </c>
      <c r="E24939">
        <v>25750</v>
      </c>
      <c r="F24939">
        <v>27850</v>
      </c>
      <c r="G24939">
        <v>29900</v>
      </c>
      <c r="H24939">
        <v>31950</v>
      </c>
      <c r="I24939">
        <v>34000</v>
      </c>
      <c r="J24939">
        <v>36050</v>
      </c>
      <c r="K24939" t="s">
        <v>8</v>
      </c>
    </row>
    <row r="24940" spans="1:11" x14ac:dyDescent="0.25">
      <c r="A24940" t="s">
        <v>31800</v>
      </c>
      <c r="B24940">
        <v>21660</v>
      </c>
      <c r="C24940">
        <v>24720</v>
      </c>
      <c r="D24940">
        <v>27840</v>
      </c>
      <c r="E24940">
        <v>30900</v>
      </c>
      <c r="F24940">
        <v>33420</v>
      </c>
      <c r="G24940">
        <v>35880</v>
      </c>
      <c r="H24940">
        <v>38340</v>
      </c>
      <c r="I24940">
        <v>40800</v>
      </c>
      <c r="J24940">
        <v>43260</v>
      </c>
      <c r="K24940" t="s">
        <v>8</v>
      </c>
    </row>
    <row r="24941" spans="1:11" x14ac:dyDescent="0.25">
      <c r="A24941" t="s">
        <v>32275</v>
      </c>
      <c r="B24941">
        <v>28850</v>
      </c>
      <c r="C24941">
        <v>33000</v>
      </c>
      <c r="D24941">
        <v>37100</v>
      </c>
      <c r="E24941">
        <v>41200</v>
      </c>
      <c r="F24941">
        <v>44500</v>
      </c>
      <c r="G24941">
        <v>47800</v>
      </c>
      <c r="H24941">
        <v>51100</v>
      </c>
      <c r="I24941">
        <v>54400</v>
      </c>
      <c r="J24941">
        <v>57700</v>
      </c>
      <c r="K24941" t="s">
        <v>8</v>
      </c>
    </row>
    <row r="24942" spans="1:11" x14ac:dyDescent="0.25">
      <c r="A24942" t="s">
        <v>32760</v>
      </c>
      <c r="B24942">
        <v>12760</v>
      </c>
      <c r="C24942">
        <v>17240</v>
      </c>
      <c r="D24942">
        <v>21720</v>
      </c>
      <c r="E24942">
        <v>26200</v>
      </c>
      <c r="F24942">
        <v>28950</v>
      </c>
      <c r="G24942">
        <v>31100</v>
      </c>
      <c r="H24942">
        <v>33250</v>
      </c>
      <c r="I24942">
        <v>35400</v>
      </c>
      <c r="J24942">
        <v>37550</v>
      </c>
      <c r="K24942" t="s">
        <v>8</v>
      </c>
    </row>
    <row r="24943" spans="1:11" x14ac:dyDescent="0.25">
      <c r="A24943" t="s">
        <v>33235</v>
      </c>
      <c r="B24943">
        <v>18800</v>
      </c>
      <c r="C24943">
        <v>21450</v>
      </c>
      <c r="D24943">
        <v>24150</v>
      </c>
      <c r="E24943">
        <v>26800</v>
      </c>
      <c r="F24943">
        <v>28950</v>
      </c>
      <c r="G24943">
        <v>31100</v>
      </c>
      <c r="H24943">
        <v>33250</v>
      </c>
      <c r="I24943">
        <v>35400</v>
      </c>
      <c r="J24943">
        <v>37550</v>
      </c>
      <c r="K24943" t="s">
        <v>8</v>
      </c>
    </row>
    <row r="24944" spans="1:11" x14ac:dyDescent="0.25">
      <c r="A24944" t="s">
        <v>33710</v>
      </c>
      <c r="B24944">
        <v>22560</v>
      </c>
      <c r="C24944">
        <v>25740</v>
      </c>
      <c r="D24944">
        <v>28980</v>
      </c>
      <c r="E24944">
        <v>32160</v>
      </c>
      <c r="F24944">
        <v>34740</v>
      </c>
      <c r="G24944">
        <v>37320</v>
      </c>
      <c r="H24944">
        <v>39900</v>
      </c>
      <c r="I24944">
        <v>42480</v>
      </c>
      <c r="J24944">
        <v>45060</v>
      </c>
      <c r="K24944" t="s">
        <v>8</v>
      </c>
    </row>
    <row r="24945" spans="1:11" x14ac:dyDescent="0.25">
      <c r="A24945" t="s">
        <v>34187</v>
      </c>
      <c r="B24945">
        <v>30050</v>
      </c>
      <c r="C24945">
        <v>34350</v>
      </c>
      <c r="D24945">
        <v>38650</v>
      </c>
      <c r="E24945">
        <v>42900</v>
      </c>
      <c r="F24945">
        <v>46350</v>
      </c>
      <c r="G24945">
        <v>49800</v>
      </c>
      <c r="H24945">
        <v>53200</v>
      </c>
      <c r="I24945">
        <v>56650</v>
      </c>
      <c r="J24945">
        <v>60100</v>
      </c>
      <c r="K24945" t="s">
        <v>8</v>
      </c>
    </row>
    <row r="24946" spans="1:11" x14ac:dyDescent="0.25">
      <c r="A24946" t="s">
        <v>35601</v>
      </c>
      <c r="B24946">
        <v>12880</v>
      </c>
      <c r="C24946">
        <v>17420</v>
      </c>
      <c r="D24946">
        <v>21960</v>
      </c>
      <c r="E24946">
        <v>26500</v>
      </c>
      <c r="F24946">
        <v>29800</v>
      </c>
      <c r="G24946">
        <v>32000</v>
      </c>
      <c r="H24946">
        <v>34200</v>
      </c>
      <c r="I24946">
        <v>36400</v>
      </c>
      <c r="J24946">
        <v>38600</v>
      </c>
      <c r="K24946" t="s">
        <v>8</v>
      </c>
    </row>
    <row r="24947" spans="1:11" x14ac:dyDescent="0.25">
      <c r="A24947" t="s">
        <v>35602</v>
      </c>
      <c r="B24947">
        <v>19300</v>
      </c>
      <c r="C24947">
        <v>22050</v>
      </c>
      <c r="D24947">
        <v>24800</v>
      </c>
      <c r="E24947">
        <v>27550</v>
      </c>
      <c r="F24947">
        <v>29800</v>
      </c>
      <c r="G24947">
        <v>32000</v>
      </c>
      <c r="H24947">
        <v>34200</v>
      </c>
      <c r="I24947">
        <v>36400</v>
      </c>
      <c r="J24947">
        <v>38600</v>
      </c>
      <c r="K24947" t="s">
        <v>8</v>
      </c>
    </row>
    <row r="24948" spans="1:11" x14ac:dyDescent="0.25">
      <c r="A24948" t="s">
        <v>35603</v>
      </c>
      <c r="B24948">
        <v>23160</v>
      </c>
      <c r="C24948">
        <v>26460</v>
      </c>
      <c r="D24948">
        <v>29760</v>
      </c>
      <c r="E24948">
        <v>33060</v>
      </c>
      <c r="F24948">
        <v>35760</v>
      </c>
      <c r="G24948">
        <v>38400</v>
      </c>
      <c r="H24948">
        <v>41040</v>
      </c>
      <c r="I24948">
        <v>43680</v>
      </c>
      <c r="J24948">
        <v>46320</v>
      </c>
      <c r="K24948" t="s">
        <v>8</v>
      </c>
    </row>
    <row r="24949" spans="1:11" x14ac:dyDescent="0.25">
      <c r="A24949" t="s">
        <v>35604</v>
      </c>
      <c r="B24949">
        <v>30900</v>
      </c>
      <c r="C24949">
        <v>35300</v>
      </c>
      <c r="D24949">
        <v>39700</v>
      </c>
      <c r="E24949">
        <v>44100</v>
      </c>
      <c r="F24949">
        <v>47650</v>
      </c>
      <c r="G24949">
        <v>51200</v>
      </c>
      <c r="H24949">
        <v>54700</v>
      </c>
      <c r="I24949">
        <v>58250</v>
      </c>
      <c r="J24949">
        <v>61750</v>
      </c>
      <c r="K24949" t="s">
        <v>8</v>
      </c>
    </row>
    <row r="24950" spans="1:11" x14ac:dyDescent="0.25">
      <c r="A24950" t="s">
        <v>36583</v>
      </c>
      <c r="B24950">
        <v>13590</v>
      </c>
      <c r="C24950">
        <v>18310</v>
      </c>
      <c r="D24950">
        <v>23030</v>
      </c>
      <c r="E24950">
        <v>27750</v>
      </c>
      <c r="F24950">
        <v>32470</v>
      </c>
      <c r="G24950">
        <v>35750</v>
      </c>
      <c r="H24950">
        <v>38200</v>
      </c>
      <c r="I24950">
        <v>40700</v>
      </c>
      <c r="J24950">
        <v>43150</v>
      </c>
      <c r="K24950" t="s">
        <v>8</v>
      </c>
    </row>
    <row r="24951" spans="1:11" x14ac:dyDescent="0.25">
      <c r="A24951" t="s">
        <v>37059</v>
      </c>
      <c r="B24951">
        <v>21600</v>
      </c>
      <c r="C24951">
        <v>24650</v>
      </c>
      <c r="D24951">
        <v>27750</v>
      </c>
      <c r="E24951">
        <v>30800</v>
      </c>
      <c r="F24951">
        <v>33300</v>
      </c>
      <c r="G24951">
        <v>35750</v>
      </c>
      <c r="H24951">
        <v>38200</v>
      </c>
      <c r="I24951">
        <v>40700</v>
      </c>
      <c r="J24951">
        <v>43150</v>
      </c>
      <c r="K24951" t="s">
        <v>8</v>
      </c>
    </row>
    <row r="24952" spans="1:11" x14ac:dyDescent="0.25">
      <c r="A24952" t="s">
        <v>37535</v>
      </c>
      <c r="B24952">
        <v>25920</v>
      </c>
      <c r="C24952">
        <v>29580</v>
      </c>
      <c r="D24952">
        <v>33300</v>
      </c>
      <c r="E24952">
        <v>36960</v>
      </c>
      <c r="F24952">
        <v>39960</v>
      </c>
      <c r="G24952">
        <v>42900</v>
      </c>
      <c r="H24952">
        <v>45840</v>
      </c>
      <c r="I24952">
        <v>48840</v>
      </c>
      <c r="J24952">
        <v>51780</v>
      </c>
      <c r="K24952" t="s">
        <v>8</v>
      </c>
    </row>
    <row r="24953" spans="1:11" x14ac:dyDescent="0.25">
      <c r="A24953" t="s">
        <v>38012</v>
      </c>
      <c r="B24953">
        <v>34550</v>
      </c>
      <c r="C24953">
        <v>39450</v>
      </c>
      <c r="D24953">
        <v>44400</v>
      </c>
      <c r="E24953">
        <v>49300</v>
      </c>
      <c r="F24953">
        <v>53250</v>
      </c>
      <c r="G24953">
        <v>57200</v>
      </c>
      <c r="H24953">
        <v>61150</v>
      </c>
      <c r="I24953">
        <v>65100</v>
      </c>
      <c r="J24953">
        <v>69050</v>
      </c>
      <c r="K24953" t="s">
        <v>8</v>
      </c>
    </row>
    <row r="24954" spans="1:11" x14ac:dyDescent="0.25">
      <c r="A24954" t="s">
        <v>38495</v>
      </c>
      <c r="B24954">
        <v>14580</v>
      </c>
      <c r="C24954">
        <v>19720</v>
      </c>
      <c r="D24954">
        <v>24860</v>
      </c>
      <c r="E24954">
        <v>30000</v>
      </c>
      <c r="F24954">
        <v>35140</v>
      </c>
      <c r="G24954">
        <v>37850</v>
      </c>
      <c r="H24954">
        <v>40450</v>
      </c>
      <c r="I24954">
        <v>43050</v>
      </c>
      <c r="J24954">
        <v>45650</v>
      </c>
      <c r="K24954" t="s">
        <v>8</v>
      </c>
    </row>
    <row r="24955" spans="1:11" x14ac:dyDescent="0.25">
      <c r="A24955" t="s">
        <v>38972</v>
      </c>
      <c r="B24955">
        <v>22850</v>
      </c>
      <c r="C24955">
        <v>26100</v>
      </c>
      <c r="D24955">
        <v>29350</v>
      </c>
      <c r="E24955">
        <v>32600</v>
      </c>
      <c r="F24955">
        <v>35250</v>
      </c>
      <c r="G24955">
        <v>37850</v>
      </c>
      <c r="H24955">
        <v>40450</v>
      </c>
      <c r="I24955">
        <v>43050</v>
      </c>
      <c r="J24955">
        <v>45650</v>
      </c>
      <c r="K24955" t="s">
        <v>8</v>
      </c>
    </row>
    <row r="24956" spans="1:11" x14ac:dyDescent="0.25">
      <c r="A24956" t="s">
        <v>39449</v>
      </c>
      <c r="B24956">
        <v>27420</v>
      </c>
      <c r="C24956">
        <v>31320</v>
      </c>
      <c r="D24956">
        <v>35220</v>
      </c>
      <c r="E24956">
        <v>39120</v>
      </c>
      <c r="F24956">
        <v>42300</v>
      </c>
      <c r="G24956">
        <v>45420</v>
      </c>
      <c r="H24956">
        <v>48540</v>
      </c>
      <c r="I24956">
        <v>51660</v>
      </c>
      <c r="J24956">
        <v>54780</v>
      </c>
      <c r="K24956" t="s">
        <v>8</v>
      </c>
    </row>
    <row r="24957" spans="1:11" x14ac:dyDescent="0.25">
      <c r="A24957" t="s">
        <v>39926</v>
      </c>
      <c r="B24957">
        <v>36550</v>
      </c>
      <c r="C24957">
        <v>41750</v>
      </c>
      <c r="D24957">
        <v>46950</v>
      </c>
      <c r="E24957">
        <v>52150</v>
      </c>
      <c r="F24957">
        <v>56350</v>
      </c>
      <c r="G24957">
        <v>60500</v>
      </c>
      <c r="H24957">
        <v>64700</v>
      </c>
      <c r="I24957">
        <v>68850</v>
      </c>
      <c r="J24957">
        <v>73050</v>
      </c>
      <c r="K24957" t="s">
        <v>8</v>
      </c>
    </row>
    <row r="24958" spans="1:11" x14ac:dyDescent="0.25">
      <c r="A24958" t="s">
        <v>41336</v>
      </c>
      <c r="B24958">
        <v>15060</v>
      </c>
      <c r="C24958">
        <v>20440</v>
      </c>
      <c r="D24958">
        <v>25820</v>
      </c>
      <c r="E24958">
        <v>31200</v>
      </c>
      <c r="F24958">
        <v>35700</v>
      </c>
      <c r="G24958">
        <v>38350</v>
      </c>
      <c r="H24958">
        <v>41000</v>
      </c>
      <c r="I24958">
        <v>43650</v>
      </c>
      <c r="J24958">
        <v>46300</v>
      </c>
      <c r="K24958" t="s">
        <v>8</v>
      </c>
    </row>
    <row r="24959" spans="1:11" x14ac:dyDescent="0.25">
      <c r="A24959" t="s">
        <v>41337</v>
      </c>
      <c r="B24959">
        <v>23150</v>
      </c>
      <c r="C24959">
        <v>26450</v>
      </c>
      <c r="D24959">
        <v>29750</v>
      </c>
      <c r="E24959">
        <v>33050</v>
      </c>
      <c r="F24959">
        <v>35700</v>
      </c>
      <c r="G24959">
        <v>38350</v>
      </c>
      <c r="H24959">
        <v>41000</v>
      </c>
      <c r="I24959">
        <v>43650</v>
      </c>
      <c r="J24959">
        <v>46300</v>
      </c>
      <c r="K24959" t="s">
        <v>8</v>
      </c>
    </row>
    <row r="24960" spans="1:11" x14ac:dyDescent="0.25">
      <c r="A24960" t="s">
        <v>41338</v>
      </c>
      <c r="B24960">
        <v>27780</v>
      </c>
      <c r="C24960">
        <v>31740</v>
      </c>
      <c r="D24960">
        <v>35700</v>
      </c>
      <c r="E24960">
        <v>39660</v>
      </c>
      <c r="F24960">
        <v>42840</v>
      </c>
      <c r="G24960">
        <v>46020</v>
      </c>
      <c r="H24960">
        <v>49200</v>
      </c>
      <c r="I24960">
        <v>52380</v>
      </c>
      <c r="J24960">
        <v>55560</v>
      </c>
      <c r="K24960" t="s">
        <v>8</v>
      </c>
    </row>
    <row r="24961" spans="1:11" x14ac:dyDescent="0.25">
      <c r="A24961" t="s">
        <v>41339</v>
      </c>
      <c r="B24961">
        <v>37050</v>
      </c>
      <c r="C24961">
        <v>42350</v>
      </c>
      <c r="D24961">
        <v>47650</v>
      </c>
      <c r="E24961">
        <v>52900</v>
      </c>
      <c r="F24961">
        <v>57150</v>
      </c>
      <c r="G24961">
        <v>61400</v>
      </c>
      <c r="H24961">
        <v>65600</v>
      </c>
      <c r="I24961">
        <v>69850</v>
      </c>
      <c r="J24961">
        <v>74100</v>
      </c>
      <c r="K24961" t="s">
        <v>8</v>
      </c>
    </row>
    <row r="24962" spans="1:11" x14ac:dyDescent="0.25">
      <c r="A24962" t="s">
        <v>8213</v>
      </c>
      <c r="B24962">
        <v>12300</v>
      </c>
      <c r="C24962">
        <v>14050</v>
      </c>
      <c r="D24962">
        <v>15800</v>
      </c>
      <c r="E24962">
        <v>17550</v>
      </c>
      <c r="F24962">
        <v>18950</v>
      </c>
      <c r="G24962">
        <v>20350</v>
      </c>
      <c r="H24962">
        <v>21750</v>
      </c>
      <c r="I24962">
        <v>23150</v>
      </c>
      <c r="K24962" t="s">
        <v>55</v>
      </c>
    </row>
    <row r="24963" spans="1:11" x14ac:dyDescent="0.25">
      <c r="A24963" t="s">
        <v>14866</v>
      </c>
      <c r="B24963">
        <v>20450</v>
      </c>
      <c r="C24963">
        <v>23400</v>
      </c>
      <c r="D24963">
        <v>26300</v>
      </c>
      <c r="E24963">
        <v>29250</v>
      </c>
      <c r="F24963">
        <v>31550</v>
      </c>
      <c r="G24963">
        <v>33900</v>
      </c>
      <c r="H24963">
        <v>36250</v>
      </c>
      <c r="I24963">
        <v>38600</v>
      </c>
      <c r="K24963" t="s">
        <v>55</v>
      </c>
    </row>
    <row r="24964" spans="1:11" x14ac:dyDescent="0.25">
      <c r="A24964" t="s">
        <v>21544</v>
      </c>
      <c r="B24964">
        <v>24540</v>
      </c>
      <c r="C24964">
        <v>28080</v>
      </c>
      <c r="D24964">
        <v>31560</v>
      </c>
      <c r="E24964">
        <v>35100</v>
      </c>
      <c r="F24964">
        <v>37860</v>
      </c>
      <c r="G24964">
        <v>40680</v>
      </c>
      <c r="H24964">
        <v>43500</v>
      </c>
      <c r="I24964">
        <v>46320</v>
      </c>
      <c r="K24964" t="s">
        <v>55</v>
      </c>
    </row>
    <row r="24965" spans="1:11" x14ac:dyDescent="0.25">
      <c r="A24965" t="s">
        <v>28222</v>
      </c>
      <c r="B24965">
        <v>32750</v>
      </c>
      <c r="C24965">
        <v>37450</v>
      </c>
      <c r="D24965">
        <v>42100</v>
      </c>
      <c r="E24965">
        <v>46800</v>
      </c>
      <c r="F24965">
        <v>50550</v>
      </c>
      <c r="G24965">
        <v>54300</v>
      </c>
      <c r="H24965">
        <v>58050</v>
      </c>
      <c r="I24965">
        <v>61800</v>
      </c>
      <c r="K24965" t="s">
        <v>55</v>
      </c>
    </row>
    <row r="24966" spans="1:11" x14ac:dyDescent="0.25">
      <c r="A24966" t="s">
        <v>8214</v>
      </c>
      <c r="B24966">
        <v>12800</v>
      </c>
      <c r="C24966">
        <v>14650</v>
      </c>
      <c r="D24966">
        <v>16450</v>
      </c>
      <c r="E24966">
        <v>18300</v>
      </c>
      <c r="F24966">
        <v>19750</v>
      </c>
      <c r="G24966">
        <v>21250</v>
      </c>
      <c r="H24966">
        <v>22700</v>
      </c>
      <c r="I24966">
        <v>24150</v>
      </c>
      <c r="K24966" t="s">
        <v>55</v>
      </c>
    </row>
    <row r="24967" spans="1:11" x14ac:dyDescent="0.25">
      <c r="A24967" t="s">
        <v>14867</v>
      </c>
      <c r="B24967">
        <v>21350</v>
      </c>
      <c r="C24967">
        <v>24400</v>
      </c>
      <c r="D24967">
        <v>27450</v>
      </c>
      <c r="E24967">
        <v>30500</v>
      </c>
      <c r="F24967">
        <v>32950</v>
      </c>
      <c r="G24967">
        <v>35400</v>
      </c>
      <c r="H24967">
        <v>37800</v>
      </c>
      <c r="I24967">
        <v>40250</v>
      </c>
      <c r="K24967" t="s">
        <v>55</v>
      </c>
    </row>
    <row r="24968" spans="1:11" x14ac:dyDescent="0.25">
      <c r="A24968" t="s">
        <v>21545</v>
      </c>
      <c r="B24968">
        <v>25620</v>
      </c>
      <c r="C24968">
        <v>29280</v>
      </c>
      <c r="D24968">
        <v>32940</v>
      </c>
      <c r="E24968">
        <v>36600</v>
      </c>
      <c r="F24968">
        <v>39540</v>
      </c>
      <c r="G24968">
        <v>42480</v>
      </c>
      <c r="H24968">
        <v>45360</v>
      </c>
      <c r="I24968">
        <v>48300</v>
      </c>
      <c r="K24968" t="s">
        <v>55</v>
      </c>
    </row>
    <row r="24969" spans="1:11" x14ac:dyDescent="0.25">
      <c r="A24969" t="s">
        <v>28223</v>
      </c>
      <c r="B24969">
        <v>34150</v>
      </c>
      <c r="C24969">
        <v>39050</v>
      </c>
      <c r="D24969">
        <v>43900</v>
      </c>
      <c r="E24969">
        <v>48800</v>
      </c>
      <c r="F24969">
        <v>52700</v>
      </c>
      <c r="G24969">
        <v>56600</v>
      </c>
      <c r="H24969">
        <v>60500</v>
      </c>
      <c r="I24969">
        <v>64400</v>
      </c>
      <c r="K24969" t="s">
        <v>55</v>
      </c>
    </row>
    <row r="24970" spans="1:11" x14ac:dyDescent="0.25">
      <c r="A24970" t="s">
        <v>8215</v>
      </c>
      <c r="B24970">
        <v>12800</v>
      </c>
      <c r="C24970">
        <v>14650</v>
      </c>
      <c r="D24970">
        <v>16450</v>
      </c>
      <c r="E24970">
        <v>18300</v>
      </c>
      <c r="F24970">
        <v>19750</v>
      </c>
      <c r="G24970">
        <v>21250</v>
      </c>
      <c r="H24970">
        <v>22700</v>
      </c>
      <c r="I24970">
        <v>24150</v>
      </c>
      <c r="K24970" t="s">
        <v>55</v>
      </c>
    </row>
    <row r="24971" spans="1:11" x14ac:dyDescent="0.25">
      <c r="A24971" t="s">
        <v>14868</v>
      </c>
      <c r="B24971">
        <v>21350</v>
      </c>
      <c r="C24971">
        <v>24400</v>
      </c>
      <c r="D24971">
        <v>27450</v>
      </c>
      <c r="E24971">
        <v>30500</v>
      </c>
      <c r="F24971">
        <v>32950</v>
      </c>
      <c r="G24971">
        <v>35400</v>
      </c>
      <c r="H24971">
        <v>37800</v>
      </c>
      <c r="I24971">
        <v>40250</v>
      </c>
      <c r="K24971" t="s">
        <v>55</v>
      </c>
    </row>
    <row r="24972" spans="1:11" x14ac:dyDescent="0.25">
      <c r="A24972" t="s">
        <v>21546</v>
      </c>
      <c r="B24972">
        <v>25620</v>
      </c>
      <c r="C24972">
        <v>29280</v>
      </c>
      <c r="D24972">
        <v>32940</v>
      </c>
      <c r="E24972">
        <v>36600</v>
      </c>
      <c r="F24972">
        <v>39540</v>
      </c>
      <c r="G24972">
        <v>42480</v>
      </c>
      <c r="H24972">
        <v>45360</v>
      </c>
      <c r="I24972">
        <v>48300</v>
      </c>
      <c r="K24972" t="s">
        <v>55</v>
      </c>
    </row>
    <row r="24973" spans="1:11" x14ac:dyDescent="0.25">
      <c r="A24973" t="s">
        <v>28224</v>
      </c>
      <c r="B24973">
        <v>34150</v>
      </c>
      <c r="C24973">
        <v>39050</v>
      </c>
      <c r="D24973">
        <v>43900</v>
      </c>
      <c r="E24973">
        <v>48800</v>
      </c>
      <c r="F24973">
        <v>52700</v>
      </c>
      <c r="G24973">
        <v>56600</v>
      </c>
      <c r="H24973">
        <v>60500</v>
      </c>
      <c r="I24973">
        <v>64400</v>
      </c>
      <c r="K24973" t="s">
        <v>55</v>
      </c>
    </row>
    <row r="24974" spans="1:11" x14ac:dyDescent="0.25">
      <c r="A24974" t="s">
        <v>8216</v>
      </c>
      <c r="B24974">
        <v>14900</v>
      </c>
      <c r="C24974">
        <v>17000</v>
      </c>
      <c r="D24974">
        <v>19150</v>
      </c>
      <c r="E24974">
        <v>21250</v>
      </c>
      <c r="F24974">
        <v>22950</v>
      </c>
      <c r="G24974">
        <v>24650</v>
      </c>
      <c r="H24974">
        <v>26350</v>
      </c>
      <c r="I24974">
        <v>28050</v>
      </c>
      <c r="K24974" t="s">
        <v>55</v>
      </c>
    </row>
    <row r="24975" spans="1:11" x14ac:dyDescent="0.25">
      <c r="A24975" t="s">
        <v>14869</v>
      </c>
      <c r="B24975">
        <v>24800</v>
      </c>
      <c r="C24975">
        <v>28350</v>
      </c>
      <c r="D24975">
        <v>31900</v>
      </c>
      <c r="E24975">
        <v>35450</v>
      </c>
      <c r="F24975">
        <v>38300</v>
      </c>
      <c r="G24975">
        <v>41100</v>
      </c>
      <c r="H24975">
        <v>43950</v>
      </c>
      <c r="I24975">
        <v>46800</v>
      </c>
      <c r="K24975" t="s">
        <v>55</v>
      </c>
    </row>
    <row r="24976" spans="1:11" x14ac:dyDescent="0.25">
      <c r="A24976" t="s">
        <v>21547</v>
      </c>
      <c r="B24976">
        <v>29760</v>
      </c>
      <c r="C24976">
        <v>34020</v>
      </c>
      <c r="D24976">
        <v>38280</v>
      </c>
      <c r="E24976">
        <v>42540</v>
      </c>
      <c r="F24976">
        <v>45960</v>
      </c>
      <c r="G24976">
        <v>49320</v>
      </c>
      <c r="H24976">
        <v>52740</v>
      </c>
      <c r="I24976">
        <v>56160</v>
      </c>
      <c r="K24976" t="s">
        <v>55</v>
      </c>
    </row>
    <row r="24977" spans="1:11" x14ac:dyDescent="0.25">
      <c r="A24977" t="s">
        <v>28225</v>
      </c>
      <c r="B24977">
        <v>39700</v>
      </c>
      <c r="C24977">
        <v>45350</v>
      </c>
      <c r="D24977">
        <v>51050</v>
      </c>
      <c r="E24977">
        <v>56700</v>
      </c>
      <c r="F24977">
        <v>61250</v>
      </c>
      <c r="G24977">
        <v>65750</v>
      </c>
      <c r="H24977">
        <v>70300</v>
      </c>
      <c r="I24977">
        <v>74850</v>
      </c>
      <c r="K24977" t="s">
        <v>55</v>
      </c>
    </row>
    <row r="24978" spans="1:11" x14ac:dyDescent="0.25">
      <c r="A24978" t="s">
        <v>8217</v>
      </c>
      <c r="B24978">
        <v>15800</v>
      </c>
      <c r="C24978">
        <v>18050</v>
      </c>
      <c r="D24978">
        <v>20300</v>
      </c>
      <c r="E24978">
        <v>22550</v>
      </c>
      <c r="F24978">
        <v>24350</v>
      </c>
      <c r="G24978">
        <v>26150</v>
      </c>
      <c r="H24978">
        <v>27950</v>
      </c>
      <c r="I24978">
        <v>29750</v>
      </c>
      <c r="K24978" t="s">
        <v>55</v>
      </c>
    </row>
    <row r="24979" spans="1:11" x14ac:dyDescent="0.25">
      <c r="A24979" t="s">
        <v>14870</v>
      </c>
      <c r="B24979">
        <v>26300</v>
      </c>
      <c r="C24979">
        <v>30100</v>
      </c>
      <c r="D24979">
        <v>33850</v>
      </c>
      <c r="E24979">
        <v>37600</v>
      </c>
      <c r="F24979">
        <v>40600</v>
      </c>
      <c r="G24979">
        <v>43600</v>
      </c>
      <c r="H24979">
        <v>46600</v>
      </c>
      <c r="I24979">
        <v>49650</v>
      </c>
      <c r="K24979" t="s">
        <v>55</v>
      </c>
    </row>
    <row r="24980" spans="1:11" x14ac:dyDescent="0.25">
      <c r="A24980" t="s">
        <v>21548</v>
      </c>
      <c r="B24980">
        <v>31560</v>
      </c>
      <c r="C24980">
        <v>36120</v>
      </c>
      <c r="D24980">
        <v>40620</v>
      </c>
      <c r="E24980">
        <v>45120</v>
      </c>
      <c r="F24980">
        <v>48720</v>
      </c>
      <c r="G24980">
        <v>52320</v>
      </c>
      <c r="H24980">
        <v>55920</v>
      </c>
      <c r="I24980">
        <v>59580</v>
      </c>
      <c r="K24980" t="s">
        <v>55</v>
      </c>
    </row>
    <row r="24981" spans="1:11" x14ac:dyDescent="0.25">
      <c r="A24981" t="s">
        <v>28226</v>
      </c>
      <c r="B24981">
        <v>42100</v>
      </c>
      <c r="C24981">
        <v>48100</v>
      </c>
      <c r="D24981">
        <v>54150</v>
      </c>
      <c r="E24981">
        <v>60150</v>
      </c>
      <c r="F24981">
        <v>64950</v>
      </c>
      <c r="G24981">
        <v>69750</v>
      </c>
      <c r="H24981">
        <v>74600</v>
      </c>
      <c r="I24981">
        <v>79400</v>
      </c>
      <c r="K24981" t="s">
        <v>55</v>
      </c>
    </row>
    <row r="24982" spans="1:11" x14ac:dyDescent="0.25">
      <c r="A24982" t="s">
        <v>8218</v>
      </c>
      <c r="B24982">
        <v>16600</v>
      </c>
      <c r="C24982">
        <v>18950</v>
      </c>
      <c r="D24982">
        <v>21300</v>
      </c>
      <c r="E24982">
        <v>23650</v>
      </c>
      <c r="F24982">
        <v>25550</v>
      </c>
      <c r="G24982">
        <v>27450</v>
      </c>
      <c r="H24982">
        <v>29350</v>
      </c>
      <c r="I24982">
        <v>31250</v>
      </c>
      <c r="K24982" t="s">
        <v>55</v>
      </c>
    </row>
    <row r="24983" spans="1:11" x14ac:dyDescent="0.25">
      <c r="A24983" t="s">
        <v>14871</v>
      </c>
      <c r="B24983">
        <v>27650</v>
      </c>
      <c r="C24983">
        <v>31600</v>
      </c>
      <c r="D24983">
        <v>35550</v>
      </c>
      <c r="E24983">
        <v>39450</v>
      </c>
      <c r="F24983">
        <v>42650</v>
      </c>
      <c r="G24983">
        <v>45800</v>
      </c>
      <c r="H24983">
        <v>48950</v>
      </c>
      <c r="I24983">
        <v>52100</v>
      </c>
      <c r="K24983" t="s">
        <v>55</v>
      </c>
    </row>
    <row r="24984" spans="1:11" x14ac:dyDescent="0.25">
      <c r="A24984" t="s">
        <v>21549</v>
      </c>
      <c r="B24984">
        <v>33180</v>
      </c>
      <c r="C24984">
        <v>37920</v>
      </c>
      <c r="D24984">
        <v>42660</v>
      </c>
      <c r="E24984">
        <v>47340</v>
      </c>
      <c r="F24984">
        <v>51180</v>
      </c>
      <c r="G24984">
        <v>54960</v>
      </c>
      <c r="H24984">
        <v>58740</v>
      </c>
      <c r="I24984">
        <v>62520</v>
      </c>
      <c r="K24984" t="s">
        <v>55</v>
      </c>
    </row>
    <row r="24985" spans="1:11" x14ac:dyDescent="0.25">
      <c r="A24985" t="s">
        <v>28227</v>
      </c>
      <c r="B24985">
        <v>44200</v>
      </c>
      <c r="C24985">
        <v>50500</v>
      </c>
      <c r="D24985">
        <v>56800</v>
      </c>
      <c r="E24985">
        <v>63100</v>
      </c>
      <c r="F24985">
        <v>68150</v>
      </c>
      <c r="G24985">
        <v>73200</v>
      </c>
      <c r="H24985">
        <v>78250</v>
      </c>
      <c r="I24985">
        <v>83300</v>
      </c>
      <c r="K24985" t="s">
        <v>55</v>
      </c>
    </row>
    <row r="24986" spans="1:11" x14ac:dyDescent="0.25">
      <c r="A24986" t="s">
        <v>8219</v>
      </c>
      <c r="B24986">
        <v>16550</v>
      </c>
      <c r="C24986">
        <v>18900</v>
      </c>
      <c r="D24986">
        <v>21250</v>
      </c>
      <c r="E24986">
        <v>23600</v>
      </c>
      <c r="F24986">
        <v>25500</v>
      </c>
      <c r="G24986">
        <v>27400</v>
      </c>
      <c r="H24986">
        <v>29300</v>
      </c>
      <c r="I24986">
        <v>31200</v>
      </c>
      <c r="K24986" t="s">
        <v>55</v>
      </c>
    </row>
    <row r="24987" spans="1:11" x14ac:dyDescent="0.25">
      <c r="A24987" t="s">
        <v>14872</v>
      </c>
      <c r="B24987">
        <v>27550</v>
      </c>
      <c r="C24987">
        <v>31500</v>
      </c>
      <c r="D24987">
        <v>35450</v>
      </c>
      <c r="E24987">
        <v>39350</v>
      </c>
      <c r="F24987">
        <v>42500</v>
      </c>
      <c r="G24987">
        <v>45650</v>
      </c>
      <c r="H24987">
        <v>48800</v>
      </c>
      <c r="I24987">
        <v>51950</v>
      </c>
      <c r="K24987" t="s">
        <v>55</v>
      </c>
    </row>
    <row r="24988" spans="1:11" x14ac:dyDescent="0.25">
      <c r="A24988" t="s">
        <v>21550</v>
      </c>
      <c r="B24988">
        <v>33060</v>
      </c>
      <c r="C24988">
        <v>37800</v>
      </c>
      <c r="D24988">
        <v>42540</v>
      </c>
      <c r="E24988">
        <v>47220</v>
      </c>
      <c r="F24988">
        <v>51000</v>
      </c>
      <c r="G24988">
        <v>54780</v>
      </c>
      <c r="H24988">
        <v>58560</v>
      </c>
      <c r="I24988">
        <v>62340</v>
      </c>
      <c r="K24988" t="s">
        <v>55</v>
      </c>
    </row>
    <row r="24989" spans="1:11" x14ac:dyDescent="0.25">
      <c r="A24989" t="s">
        <v>28228</v>
      </c>
      <c r="B24989">
        <v>44100</v>
      </c>
      <c r="C24989">
        <v>50400</v>
      </c>
      <c r="D24989">
        <v>56700</v>
      </c>
      <c r="E24989">
        <v>62950</v>
      </c>
      <c r="F24989">
        <v>68000</v>
      </c>
      <c r="G24989">
        <v>73050</v>
      </c>
      <c r="H24989">
        <v>78100</v>
      </c>
      <c r="I24989">
        <v>83100</v>
      </c>
      <c r="K24989" t="s">
        <v>55</v>
      </c>
    </row>
    <row r="24990" spans="1:11" x14ac:dyDescent="0.25">
      <c r="A24990" t="s">
        <v>8220</v>
      </c>
      <c r="B24990">
        <v>17400</v>
      </c>
      <c r="C24990">
        <v>19850</v>
      </c>
      <c r="D24990">
        <v>22350</v>
      </c>
      <c r="E24990">
        <v>24800</v>
      </c>
      <c r="F24990">
        <v>26800</v>
      </c>
      <c r="G24990">
        <v>28800</v>
      </c>
      <c r="H24990">
        <v>30800</v>
      </c>
      <c r="I24990">
        <v>32750</v>
      </c>
      <c r="K24990" t="s">
        <v>55</v>
      </c>
    </row>
    <row r="24991" spans="1:11" x14ac:dyDescent="0.25">
      <c r="A24991" t="s">
        <v>14873</v>
      </c>
      <c r="B24991">
        <v>28950</v>
      </c>
      <c r="C24991">
        <v>33050</v>
      </c>
      <c r="D24991">
        <v>37200</v>
      </c>
      <c r="E24991">
        <v>41300</v>
      </c>
      <c r="F24991">
        <v>44650</v>
      </c>
      <c r="G24991">
        <v>47950</v>
      </c>
      <c r="H24991">
        <v>51250</v>
      </c>
      <c r="I24991">
        <v>54550</v>
      </c>
      <c r="K24991" t="s">
        <v>55</v>
      </c>
    </row>
    <row r="24992" spans="1:11" x14ac:dyDescent="0.25">
      <c r="A24992" t="s">
        <v>21551</v>
      </c>
      <c r="B24992">
        <v>34740</v>
      </c>
      <c r="C24992">
        <v>39660</v>
      </c>
      <c r="D24992">
        <v>44640</v>
      </c>
      <c r="E24992">
        <v>49560</v>
      </c>
      <c r="F24992">
        <v>53580</v>
      </c>
      <c r="G24992">
        <v>57540</v>
      </c>
      <c r="H24992">
        <v>61500</v>
      </c>
      <c r="I24992">
        <v>65460</v>
      </c>
      <c r="K24992" t="s">
        <v>55</v>
      </c>
    </row>
    <row r="24993" spans="1:11" x14ac:dyDescent="0.25">
      <c r="A24993" t="s">
        <v>28229</v>
      </c>
      <c r="B24993">
        <v>46250</v>
      </c>
      <c r="C24993">
        <v>52850</v>
      </c>
      <c r="D24993">
        <v>59450</v>
      </c>
      <c r="E24993">
        <v>66050</v>
      </c>
      <c r="F24993">
        <v>71350</v>
      </c>
      <c r="G24993">
        <v>76650</v>
      </c>
      <c r="H24993">
        <v>81950</v>
      </c>
      <c r="I24993">
        <v>87200</v>
      </c>
      <c r="K24993" t="s">
        <v>55</v>
      </c>
    </row>
    <row r="24994" spans="1:11" x14ac:dyDescent="0.25">
      <c r="A24994" t="s">
        <v>8221</v>
      </c>
      <c r="B24994">
        <v>18200</v>
      </c>
      <c r="C24994">
        <v>20800</v>
      </c>
      <c r="D24994">
        <v>23400</v>
      </c>
      <c r="E24994">
        <v>26000</v>
      </c>
      <c r="F24994">
        <v>28100</v>
      </c>
      <c r="G24994">
        <v>30200</v>
      </c>
      <c r="H24994">
        <v>32250</v>
      </c>
      <c r="I24994">
        <v>34350</v>
      </c>
      <c r="K24994" t="s">
        <v>55</v>
      </c>
    </row>
    <row r="24995" spans="1:11" x14ac:dyDescent="0.25">
      <c r="A24995" t="s">
        <v>14874</v>
      </c>
      <c r="B24995">
        <v>30350</v>
      </c>
      <c r="C24995">
        <v>34700</v>
      </c>
      <c r="D24995">
        <v>39050</v>
      </c>
      <c r="E24995">
        <v>43350</v>
      </c>
      <c r="F24995">
        <v>46850</v>
      </c>
      <c r="G24995">
        <v>50300</v>
      </c>
      <c r="H24995">
        <v>53800</v>
      </c>
      <c r="I24995">
        <v>57250</v>
      </c>
      <c r="K24995" t="s">
        <v>55</v>
      </c>
    </row>
    <row r="24996" spans="1:11" x14ac:dyDescent="0.25">
      <c r="A24996" t="s">
        <v>21552</v>
      </c>
      <c r="B24996">
        <v>36420</v>
      </c>
      <c r="C24996">
        <v>41640</v>
      </c>
      <c r="D24996">
        <v>46860</v>
      </c>
      <c r="E24996">
        <v>52020</v>
      </c>
      <c r="F24996">
        <v>56220</v>
      </c>
      <c r="G24996">
        <v>60360</v>
      </c>
      <c r="H24996">
        <v>64560</v>
      </c>
      <c r="I24996">
        <v>68700</v>
      </c>
      <c r="K24996" t="s">
        <v>55</v>
      </c>
    </row>
    <row r="24997" spans="1:11" x14ac:dyDescent="0.25">
      <c r="A24997" t="s">
        <v>28230</v>
      </c>
      <c r="B24997">
        <v>48550</v>
      </c>
      <c r="C24997">
        <v>55500</v>
      </c>
      <c r="D24997">
        <v>62450</v>
      </c>
      <c r="E24997">
        <v>69350</v>
      </c>
      <c r="F24997">
        <v>74900</v>
      </c>
      <c r="G24997">
        <v>80450</v>
      </c>
      <c r="H24997">
        <v>86000</v>
      </c>
      <c r="I24997">
        <v>91550</v>
      </c>
      <c r="K24997" t="s">
        <v>55</v>
      </c>
    </row>
    <row r="24998" spans="1:11" x14ac:dyDescent="0.25">
      <c r="A24998" t="s">
        <v>8222</v>
      </c>
      <c r="B24998">
        <v>17300</v>
      </c>
      <c r="C24998">
        <v>19800</v>
      </c>
      <c r="D24998">
        <v>22250</v>
      </c>
      <c r="E24998">
        <v>24700</v>
      </c>
      <c r="F24998">
        <v>26700</v>
      </c>
      <c r="G24998">
        <v>28700</v>
      </c>
      <c r="H24998">
        <v>30650</v>
      </c>
      <c r="I24998">
        <v>32650</v>
      </c>
      <c r="K24998" t="s">
        <v>55</v>
      </c>
    </row>
    <row r="24999" spans="1:11" x14ac:dyDescent="0.25">
      <c r="A24999" t="s">
        <v>14875</v>
      </c>
      <c r="B24999">
        <v>28850</v>
      </c>
      <c r="C24999">
        <v>33000</v>
      </c>
      <c r="D24999">
        <v>37100</v>
      </c>
      <c r="E24999">
        <v>41200</v>
      </c>
      <c r="F24999">
        <v>44500</v>
      </c>
      <c r="G24999">
        <v>47800</v>
      </c>
      <c r="H24999">
        <v>51100</v>
      </c>
      <c r="I24999">
        <v>54400</v>
      </c>
      <c r="K24999" t="s">
        <v>55</v>
      </c>
    </row>
    <row r="25000" spans="1:11" x14ac:dyDescent="0.25">
      <c r="A25000" t="s">
        <v>21553</v>
      </c>
      <c r="B25000">
        <v>34620</v>
      </c>
      <c r="C25000">
        <v>39600</v>
      </c>
      <c r="D25000">
        <v>44520</v>
      </c>
      <c r="E25000">
        <v>49440</v>
      </c>
      <c r="F25000">
        <v>53400</v>
      </c>
      <c r="G25000">
        <v>57360</v>
      </c>
      <c r="H25000">
        <v>61320</v>
      </c>
      <c r="I25000">
        <v>65280</v>
      </c>
      <c r="K25000" t="s">
        <v>55</v>
      </c>
    </row>
    <row r="25001" spans="1:11" x14ac:dyDescent="0.25">
      <c r="A25001" t="s">
        <v>28231</v>
      </c>
      <c r="B25001">
        <v>46150</v>
      </c>
      <c r="C25001">
        <v>52750</v>
      </c>
      <c r="D25001">
        <v>59350</v>
      </c>
      <c r="E25001">
        <v>65900</v>
      </c>
      <c r="F25001">
        <v>71200</v>
      </c>
      <c r="G25001">
        <v>76450</v>
      </c>
      <c r="H25001">
        <v>81750</v>
      </c>
      <c r="I25001">
        <v>87000</v>
      </c>
      <c r="K25001" t="s">
        <v>55</v>
      </c>
    </row>
    <row r="25002" spans="1:11" x14ac:dyDescent="0.25">
      <c r="A25002" t="s">
        <v>8223</v>
      </c>
      <c r="B25002">
        <v>18350</v>
      </c>
      <c r="C25002">
        <v>21000</v>
      </c>
      <c r="D25002">
        <v>23600</v>
      </c>
      <c r="E25002">
        <v>26200</v>
      </c>
      <c r="F25002">
        <v>28410</v>
      </c>
      <c r="G25002">
        <v>32570</v>
      </c>
      <c r="H25002">
        <v>36730</v>
      </c>
      <c r="I25002">
        <v>40890</v>
      </c>
      <c r="J25002">
        <v>45050</v>
      </c>
      <c r="K25002" t="s">
        <v>55</v>
      </c>
    </row>
    <row r="25003" spans="1:11" x14ac:dyDescent="0.25">
      <c r="A25003" t="s">
        <v>14876</v>
      </c>
      <c r="B25003">
        <v>30600</v>
      </c>
      <c r="C25003">
        <v>34950</v>
      </c>
      <c r="D25003">
        <v>39300</v>
      </c>
      <c r="E25003">
        <v>43650</v>
      </c>
      <c r="F25003">
        <v>47150</v>
      </c>
      <c r="G25003">
        <v>50650</v>
      </c>
      <c r="H25003">
        <v>54150</v>
      </c>
      <c r="I25003">
        <v>57650</v>
      </c>
      <c r="J25003">
        <v>61150</v>
      </c>
      <c r="K25003" t="s">
        <v>55</v>
      </c>
    </row>
    <row r="25004" spans="1:11" x14ac:dyDescent="0.25">
      <c r="A25004" t="s">
        <v>21554</v>
      </c>
      <c r="B25004">
        <v>36720</v>
      </c>
      <c r="C25004">
        <v>41940</v>
      </c>
      <c r="D25004">
        <v>47160</v>
      </c>
      <c r="E25004">
        <v>52380</v>
      </c>
      <c r="F25004">
        <v>56580</v>
      </c>
      <c r="G25004">
        <v>60780</v>
      </c>
      <c r="H25004">
        <v>64980</v>
      </c>
      <c r="I25004">
        <v>69180</v>
      </c>
      <c r="J25004">
        <v>73380</v>
      </c>
      <c r="K25004" t="s">
        <v>55</v>
      </c>
    </row>
    <row r="25005" spans="1:11" x14ac:dyDescent="0.25">
      <c r="A25005" t="s">
        <v>28232</v>
      </c>
      <c r="B25005">
        <v>48900</v>
      </c>
      <c r="C25005">
        <v>55850</v>
      </c>
      <c r="D25005">
        <v>62850</v>
      </c>
      <c r="E25005">
        <v>69800</v>
      </c>
      <c r="F25005">
        <v>75400</v>
      </c>
      <c r="G25005">
        <v>81000</v>
      </c>
      <c r="H25005">
        <v>86600</v>
      </c>
      <c r="I25005">
        <v>92150</v>
      </c>
      <c r="J25005">
        <v>97700</v>
      </c>
      <c r="K25005" t="s">
        <v>55</v>
      </c>
    </row>
    <row r="25006" spans="1:11" x14ac:dyDescent="0.25">
      <c r="A25006" t="s">
        <v>8224</v>
      </c>
      <c r="B25006">
        <v>18050</v>
      </c>
      <c r="C25006">
        <v>20600</v>
      </c>
      <c r="D25006">
        <v>23200</v>
      </c>
      <c r="E25006">
        <v>25750</v>
      </c>
      <c r="F25006">
        <v>28440</v>
      </c>
      <c r="G25006">
        <v>32580</v>
      </c>
      <c r="H25006">
        <v>36730</v>
      </c>
      <c r="I25006">
        <v>40890</v>
      </c>
      <c r="J25006">
        <v>45050</v>
      </c>
      <c r="K25006" t="s">
        <v>55</v>
      </c>
    </row>
    <row r="25007" spans="1:11" x14ac:dyDescent="0.25">
      <c r="A25007" t="s">
        <v>14877</v>
      </c>
      <c r="B25007">
        <v>30100</v>
      </c>
      <c r="C25007">
        <v>34400</v>
      </c>
      <c r="D25007">
        <v>38700</v>
      </c>
      <c r="E25007">
        <v>42950</v>
      </c>
      <c r="F25007">
        <v>46400</v>
      </c>
      <c r="G25007">
        <v>49850</v>
      </c>
      <c r="H25007">
        <v>53300</v>
      </c>
      <c r="I25007">
        <v>56700</v>
      </c>
      <c r="J25007">
        <v>60150</v>
      </c>
      <c r="K25007" t="s">
        <v>55</v>
      </c>
    </row>
    <row r="25008" spans="1:11" x14ac:dyDescent="0.25">
      <c r="A25008" t="s">
        <v>21555</v>
      </c>
      <c r="B25008">
        <v>36120</v>
      </c>
      <c r="C25008">
        <v>41280</v>
      </c>
      <c r="D25008">
        <v>46440</v>
      </c>
      <c r="E25008">
        <v>51540</v>
      </c>
      <c r="F25008">
        <v>55680</v>
      </c>
      <c r="G25008">
        <v>59820</v>
      </c>
      <c r="H25008">
        <v>63960</v>
      </c>
      <c r="I25008">
        <v>68040</v>
      </c>
      <c r="J25008">
        <v>72180</v>
      </c>
      <c r="K25008" t="s">
        <v>55</v>
      </c>
    </row>
    <row r="25009" spans="1:11" x14ac:dyDescent="0.25">
      <c r="A25009" t="s">
        <v>28233</v>
      </c>
      <c r="B25009">
        <v>48100</v>
      </c>
      <c r="C25009">
        <v>55000</v>
      </c>
      <c r="D25009">
        <v>61850</v>
      </c>
      <c r="E25009">
        <v>68700</v>
      </c>
      <c r="F25009">
        <v>74200</v>
      </c>
      <c r="G25009">
        <v>79700</v>
      </c>
      <c r="H25009">
        <v>85200</v>
      </c>
      <c r="I25009">
        <v>90700</v>
      </c>
      <c r="J25009">
        <v>96200</v>
      </c>
      <c r="K25009" t="s">
        <v>55</v>
      </c>
    </row>
    <row r="25010" spans="1:11" x14ac:dyDescent="0.25">
      <c r="A25010" t="s">
        <v>8225</v>
      </c>
      <c r="B25010">
        <v>19300</v>
      </c>
      <c r="C25010">
        <v>22050</v>
      </c>
      <c r="D25010">
        <v>24800</v>
      </c>
      <c r="E25010">
        <v>27550</v>
      </c>
      <c r="F25010">
        <v>29800</v>
      </c>
      <c r="G25010">
        <v>32960</v>
      </c>
      <c r="H25010">
        <v>37140</v>
      </c>
      <c r="I25010">
        <v>41320</v>
      </c>
      <c r="J25010">
        <v>45500</v>
      </c>
      <c r="K25010" t="s">
        <v>55</v>
      </c>
    </row>
    <row r="25011" spans="1:11" x14ac:dyDescent="0.25">
      <c r="A25011" t="s">
        <v>14878</v>
      </c>
      <c r="B25011">
        <v>32200</v>
      </c>
      <c r="C25011">
        <v>36800</v>
      </c>
      <c r="D25011">
        <v>41400</v>
      </c>
      <c r="E25011">
        <v>45950</v>
      </c>
      <c r="F25011">
        <v>49650</v>
      </c>
      <c r="G25011">
        <v>53350</v>
      </c>
      <c r="H25011">
        <v>57000</v>
      </c>
      <c r="I25011">
        <v>60700</v>
      </c>
      <c r="J25011">
        <v>64350</v>
      </c>
      <c r="K25011" t="s">
        <v>55</v>
      </c>
    </row>
    <row r="25012" spans="1:11" x14ac:dyDescent="0.25">
      <c r="A25012" t="s">
        <v>21556</v>
      </c>
      <c r="B25012">
        <v>38640</v>
      </c>
      <c r="C25012">
        <v>44160</v>
      </c>
      <c r="D25012">
        <v>49680</v>
      </c>
      <c r="E25012">
        <v>55140</v>
      </c>
      <c r="F25012">
        <v>59580</v>
      </c>
      <c r="G25012">
        <v>64020</v>
      </c>
      <c r="H25012">
        <v>68400</v>
      </c>
      <c r="I25012">
        <v>72840</v>
      </c>
      <c r="J25012">
        <v>77220</v>
      </c>
      <c r="K25012" t="s">
        <v>55</v>
      </c>
    </row>
    <row r="25013" spans="1:11" x14ac:dyDescent="0.25">
      <c r="A25013" t="s">
        <v>28234</v>
      </c>
      <c r="B25013">
        <v>51450</v>
      </c>
      <c r="C25013">
        <v>58800</v>
      </c>
      <c r="D25013">
        <v>66150</v>
      </c>
      <c r="E25013">
        <v>73500</v>
      </c>
      <c r="F25013">
        <v>79400</v>
      </c>
      <c r="G25013">
        <v>85300</v>
      </c>
      <c r="H25013">
        <v>91150</v>
      </c>
      <c r="I25013">
        <v>97050</v>
      </c>
      <c r="J25013">
        <v>102900</v>
      </c>
      <c r="K25013" t="s">
        <v>55</v>
      </c>
    </row>
    <row r="25014" spans="1:11" x14ac:dyDescent="0.25">
      <c r="A25014" t="s">
        <v>8226</v>
      </c>
      <c r="B25014">
        <v>18550</v>
      </c>
      <c r="C25014">
        <v>21200</v>
      </c>
      <c r="D25014">
        <v>23850</v>
      </c>
      <c r="E25014">
        <v>26450</v>
      </c>
      <c r="F25014">
        <v>29420</v>
      </c>
      <c r="G25014">
        <v>33740</v>
      </c>
      <c r="H25014">
        <v>38060</v>
      </c>
      <c r="I25014">
        <v>42380</v>
      </c>
      <c r="J25014">
        <v>46700</v>
      </c>
      <c r="K25014" t="s">
        <v>55</v>
      </c>
    </row>
    <row r="25015" spans="1:11" x14ac:dyDescent="0.25">
      <c r="A25015" t="s">
        <v>14879</v>
      </c>
      <c r="B25015">
        <v>30900</v>
      </c>
      <c r="C25015">
        <v>35300</v>
      </c>
      <c r="D25015">
        <v>39700</v>
      </c>
      <c r="E25015">
        <v>44100</v>
      </c>
      <c r="F25015">
        <v>47650</v>
      </c>
      <c r="G25015">
        <v>51200</v>
      </c>
      <c r="H25015">
        <v>54700</v>
      </c>
      <c r="I25015">
        <v>58250</v>
      </c>
      <c r="J25015">
        <v>61750</v>
      </c>
      <c r="K25015" t="s">
        <v>55</v>
      </c>
    </row>
    <row r="25016" spans="1:11" x14ac:dyDescent="0.25">
      <c r="A25016" t="s">
        <v>21557</v>
      </c>
      <c r="B25016">
        <v>37080</v>
      </c>
      <c r="C25016">
        <v>42360</v>
      </c>
      <c r="D25016">
        <v>47640</v>
      </c>
      <c r="E25016">
        <v>52920</v>
      </c>
      <c r="F25016">
        <v>57180</v>
      </c>
      <c r="G25016">
        <v>61440</v>
      </c>
      <c r="H25016">
        <v>65640</v>
      </c>
      <c r="I25016">
        <v>69900</v>
      </c>
      <c r="J25016">
        <v>74100</v>
      </c>
      <c r="K25016" t="s">
        <v>55</v>
      </c>
    </row>
    <row r="25017" spans="1:11" x14ac:dyDescent="0.25">
      <c r="A25017" t="s">
        <v>28235</v>
      </c>
      <c r="B25017">
        <v>49400</v>
      </c>
      <c r="C25017">
        <v>56450</v>
      </c>
      <c r="D25017">
        <v>63500</v>
      </c>
      <c r="E25017">
        <v>70550</v>
      </c>
      <c r="F25017">
        <v>76200</v>
      </c>
      <c r="G25017">
        <v>81850</v>
      </c>
      <c r="H25017">
        <v>87500</v>
      </c>
      <c r="I25017">
        <v>93150</v>
      </c>
      <c r="J25017">
        <v>98750</v>
      </c>
      <c r="K25017" t="s">
        <v>55</v>
      </c>
    </row>
    <row r="25018" spans="1:11" x14ac:dyDescent="0.25">
      <c r="A25018" t="s">
        <v>30847</v>
      </c>
      <c r="B25018">
        <v>20100</v>
      </c>
      <c r="C25018">
        <v>23000</v>
      </c>
      <c r="D25018">
        <v>25850</v>
      </c>
      <c r="E25018">
        <v>28700</v>
      </c>
      <c r="F25018">
        <v>31000</v>
      </c>
      <c r="G25018">
        <v>34590</v>
      </c>
      <c r="H25018">
        <v>39010</v>
      </c>
      <c r="I25018">
        <v>43430</v>
      </c>
      <c r="J25018">
        <v>47850</v>
      </c>
      <c r="K25018" t="s">
        <v>55</v>
      </c>
    </row>
    <row r="25019" spans="1:11" x14ac:dyDescent="0.25">
      <c r="A25019" t="s">
        <v>31324</v>
      </c>
      <c r="B25019">
        <v>33500</v>
      </c>
      <c r="C25019">
        <v>38250</v>
      </c>
      <c r="D25019">
        <v>43050</v>
      </c>
      <c r="E25019">
        <v>47800</v>
      </c>
      <c r="F25019">
        <v>51650</v>
      </c>
      <c r="G25019">
        <v>55450</v>
      </c>
      <c r="H25019">
        <v>59300</v>
      </c>
      <c r="I25019">
        <v>63100</v>
      </c>
      <c r="J25019">
        <v>66950</v>
      </c>
      <c r="K25019" t="s">
        <v>55</v>
      </c>
    </row>
    <row r="25020" spans="1:11" x14ac:dyDescent="0.25">
      <c r="A25020" t="s">
        <v>31801</v>
      </c>
      <c r="B25020">
        <v>40200</v>
      </c>
      <c r="C25020">
        <v>45900</v>
      </c>
      <c r="D25020">
        <v>51660</v>
      </c>
      <c r="E25020">
        <v>57360</v>
      </c>
      <c r="F25020">
        <v>61980</v>
      </c>
      <c r="G25020">
        <v>66540</v>
      </c>
      <c r="H25020">
        <v>71160</v>
      </c>
      <c r="I25020">
        <v>75720</v>
      </c>
      <c r="J25020">
        <v>80340</v>
      </c>
      <c r="K25020" t="s">
        <v>55</v>
      </c>
    </row>
    <row r="25021" spans="1:11" x14ac:dyDescent="0.25">
      <c r="A25021" t="s">
        <v>32276</v>
      </c>
      <c r="B25021">
        <v>53550</v>
      </c>
      <c r="C25021">
        <v>61200</v>
      </c>
      <c r="D25021">
        <v>68850</v>
      </c>
      <c r="E25021">
        <v>76500</v>
      </c>
      <c r="F25021">
        <v>82650</v>
      </c>
      <c r="G25021">
        <v>88750</v>
      </c>
      <c r="H25021">
        <v>94900</v>
      </c>
      <c r="I25021">
        <v>101000</v>
      </c>
      <c r="J25021">
        <v>107100</v>
      </c>
      <c r="K25021" t="s">
        <v>55</v>
      </c>
    </row>
    <row r="25022" spans="1:11" x14ac:dyDescent="0.25">
      <c r="A25022" t="s">
        <v>32761</v>
      </c>
      <c r="B25022">
        <v>21150</v>
      </c>
      <c r="C25022">
        <v>24200</v>
      </c>
      <c r="D25022">
        <v>27200</v>
      </c>
      <c r="E25022">
        <v>30200</v>
      </c>
      <c r="F25022">
        <v>32650</v>
      </c>
      <c r="G25022">
        <v>35160</v>
      </c>
      <c r="H25022">
        <v>39640</v>
      </c>
      <c r="I25022">
        <v>44120</v>
      </c>
      <c r="J25022">
        <v>48600</v>
      </c>
      <c r="K25022" t="s">
        <v>55</v>
      </c>
    </row>
    <row r="25023" spans="1:11" x14ac:dyDescent="0.25">
      <c r="A25023" t="s">
        <v>33236</v>
      </c>
      <c r="B25023">
        <v>35250</v>
      </c>
      <c r="C25023">
        <v>40300</v>
      </c>
      <c r="D25023">
        <v>45350</v>
      </c>
      <c r="E25023">
        <v>50350</v>
      </c>
      <c r="F25023">
        <v>54400</v>
      </c>
      <c r="G25023">
        <v>58450</v>
      </c>
      <c r="H25023">
        <v>62450</v>
      </c>
      <c r="I25023">
        <v>66500</v>
      </c>
      <c r="J25023">
        <v>70500</v>
      </c>
      <c r="K25023" t="s">
        <v>55</v>
      </c>
    </row>
    <row r="25024" spans="1:11" x14ac:dyDescent="0.25">
      <c r="A25024" t="s">
        <v>33711</v>
      </c>
      <c r="B25024">
        <v>42300</v>
      </c>
      <c r="C25024">
        <v>48360</v>
      </c>
      <c r="D25024">
        <v>54420</v>
      </c>
      <c r="E25024">
        <v>60420</v>
      </c>
      <c r="F25024">
        <v>65280</v>
      </c>
      <c r="G25024">
        <v>70140</v>
      </c>
      <c r="H25024">
        <v>74940</v>
      </c>
      <c r="I25024">
        <v>79800</v>
      </c>
      <c r="J25024">
        <v>84600</v>
      </c>
      <c r="K25024" t="s">
        <v>55</v>
      </c>
    </row>
    <row r="25025" spans="1:11" x14ac:dyDescent="0.25">
      <c r="A25025" t="s">
        <v>34188</v>
      </c>
      <c r="B25025">
        <v>56400</v>
      </c>
      <c r="C25025">
        <v>64450</v>
      </c>
      <c r="D25025">
        <v>72500</v>
      </c>
      <c r="E25025">
        <v>80550</v>
      </c>
      <c r="F25025">
        <v>87000</v>
      </c>
      <c r="G25025">
        <v>93450</v>
      </c>
      <c r="H25025">
        <v>99900</v>
      </c>
      <c r="I25025">
        <v>106350</v>
      </c>
      <c r="J25025">
        <v>112800</v>
      </c>
      <c r="K25025" t="s">
        <v>55</v>
      </c>
    </row>
    <row r="25026" spans="1:11" x14ac:dyDescent="0.25">
      <c r="A25026" t="s">
        <v>35605</v>
      </c>
      <c r="B25026">
        <v>21350</v>
      </c>
      <c r="C25026">
        <v>24400</v>
      </c>
      <c r="D25026">
        <v>27450</v>
      </c>
      <c r="E25026">
        <v>30500</v>
      </c>
      <c r="F25026">
        <v>32950</v>
      </c>
      <c r="G25026">
        <v>35580</v>
      </c>
      <c r="H25026">
        <v>40120</v>
      </c>
      <c r="I25026">
        <v>44660</v>
      </c>
      <c r="J25026">
        <v>49200</v>
      </c>
      <c r="K25026" t="s">
        <v>55</v>
      </c>
    </row>
    <row r="25027" spans="1:11" x14ac:dyDescent="0.25">
      <c r="A25027" t="s">
        <v>35606</v>
      </c>
      <c r="B25027">
        <v>35600</v>
      </c>
      <c r="C25027">
        <v>40700</v>
      </c>
      <c r="D25027">
        <v>45800</v>
      </c>
      <c r="E25027">
        <v>50850</v>
      </c>
      <c r="F25027">
        <v>54950</v>
      </c>
      <c r="G25027">
        <v>59000</v>
      </c>
      <c r="H25027">
        <v>63100</v>
      </c>
      <c r="I25027">
        <v>67150</v>
      </c>
      <c r="J25027">
        <v>71200</v>
      </c>
      <c r="K25027" t="s">
        <v>55</v>
      </c>
    </row>
    <row r="25028" spans="1:11" x14ac:dyDescent="0.25">
      <c r="A25028" t="s">
        <v>35607</v>
      </c>
      <c r="B25028">
        <v>42720</v>
      </c>
      <c r="C25028">
        <v>48840</v>
      </c>
      <c r="D25028">
        <v>54960</v>
      </c>
      <c r="E25028">
        <v>61020</v>
      </c>
      <c r="F25028">
        <v>65940</v>
      </c>
      <c r="G25028">
        <v>70800</v>
      </c>
      <c r="H25028">
        <v>75720</v>
      </c>
      <c r="I25028">
        <v>80580</v>
      </c>
      <c r="J25028">
        <v>85440</v>
      </c>
      <c r="K25028" t="s">
        <v>55</v>
      </c>
    </row>
    <row r="25029" spans="1:11" x14ac:dyDescent="0.25">
      <c r="A25029" t="s">
        <v>35608</v>
      </c>
      <c r="B25029">
        <v>56950</v>
      </c>
      <c r="C25029">
        <v>65100</v>
      </c>
      <c r="D25029">
        <v>73250</v>
      </c>
      <c r="E25029">
        <v>81350</v>
      </c>
      <c r="F25029">
        <v>87900</v>
      </c>
      <c r="G25029">
        <v>94400</v>
      </c>
      <c r="H25029">
        <v>100900</v>
      </c>
      <c r="I25029">
        <v>107400</v>
      </c>
      <c r="J25029">
        <v>113900</v>
      </c>
      <c r="K25029" t="s">
        <v>55</v>
      </c>
    </row>
    <row r="25030" spans="1:11" x14ac:dyDescent="0.25">
      <c r="A25030" t="s">
        <v>36584</v>
      </c>
      <c r="B25030">
        <v>21550</v>
      </c>
      <c r="C25030">
        <v>24600</v>
      </c>
      <c r="D25030">
        <v>27700</v>
      </c>
      <c r="E25030">
        <v>30750</v>
      </c>
      <c r="F25030">
        <v>33250</v>
      </c>
      <c r="G25030">
        <v>37190</v>
      </c>
      <c r="H25030">
        <v>41910</v>
      </c>
      <c r="I25030">
        <v>46630</v>
      </c>
      <c r="J25030">
        <v>51350</v>
      </c>
      <c r="K25030" t="s">
        <v>55</v>
      </c>
    </row>
    <row r="25031" spans="1:11" x14ac:dyDescent="0.25">
      <c r="A25031" t="s">
        <v>37060</v>
      </c>
      <c r="B25031">
        <v>35900</v>
      </c>
      <c r="C25031">
        <v>41000</v>
      </c>
      <c r="D25031">
        <v>46150</v>
      </c>
      <c r="E25031">
        <v>51250</v>
      </c>
      <c r="F25031">
        <v>55350</v>
      </c>
      <c r="G25031">
        <v>59450</v>
      </c>
      <c r="H25031">
        <v>63550</v>
      </c>
      <c r="I25031">
        <v>67650</v>
      </c>
      <c r="J25031">
        <v>71750</v>
      </c>
      <c r="K25031" t="s">
        <v>55</v>
      </c>
    </row>
    <row r="25032" spans="1:11" x14ac:dyDescent="0.25">
      <c r="A25032" t="s">
        <v>37536</v>
      </c>
      <c r="B25032">
        <v>43080</v>
      </c>
      <c r="C25032">
        <v>49200</v>
      </c>
      <c r="D25032">
        <v>55380</v>
      </c>
      <c r="E25032">
        <v>61500</v>
      </c>
      <c r="F25032">
        <v>66420</v>
      </c>
      <c r="G25032">
        <v>71340</v>
      </c>
      <c r="H25032">
        <v>76260</v>
      </c>
      <c r="I25032">
        <v>81180</v>
      </c>
      <c r="J25032">
        <v>86100</v>
      </c>
      <c r="K25032" t="s">
        <v>55</v>
      </c>
    </row>
    <row r="25033" spans="1:11" x14ac:dyDescent="0.25">
      <c r="A25033" t="s">
        <v>38013</v>
      </c>
      <c r="B25033">
        <v>57400</v>
      </c>
      <c r="C25033">
        <v>65600</v>
      </c>
      <c r="D25033">
        <v>73800</v>
      </c>
      <c r="E25033">
        <v>82000</v>
      </c>
      <c r="F25033">
        <v>88600</v>
      </c>
      <c r="G25033">
        <v>95150</v>
      </c>
      <c r="H25033">
        <v>101700</v>
      </c>
      <c r="I25033">
        <v>108250</v>
      </c>
      <c r="J25033">
        <v>114800</v>
      </c>
      <c r="K25033" t="s">
        <v>55</v>
      </c>
    </row>
    <row r="25034" spans="1:11" x14ac:dyDescent="0.25">
      <c r="A25034" t="s">
        <v>38496</v>
      </c>
      <c r="B25034">
        <v>22800</v>
      </c>
      <c r="C25034">
        <v>26050</v>
      </c>
      <c r="D25034">
        <v>29300</v>
      </c>
      <c r="E25034">
        <v>32550</v>
      </c>
      <c r="F25034">
        <v>35200</v>
      </c>
      <c r="G25034">
        <v>40280</v>
      </c>
      <c r="H25034">
        <v>45420</v>
      </c>
      <c r="I25034">
        <v>50560</v>
      </c>
      <c r="J25034">
        <v>55700</v>
      </c>
      <c r="K25034" t="s">
        <v>55</v>
      </c>
    </row>
    <row r="25035" spans="1:11" x14ac:dyDescent="0.25">
      <c r="A25035" t="s">
        <v>38973</v>
      </c>
      <c r="B25035">
        <v>38000</v>
      </c>
      <c r="C25035">
        <v>43400</v>
      </c>
      <c r="D25035">
        <v>48850</v>
      </c>
      <c r="E25035">
        <v>54250</v>
      </c>
      <c r="F25035">
        <v>58600</v>
      </c>
      <c r="G25035">
        <v>62950</v>
      </c>
      <c r="H25035">
        <v>67300</v>
      </c>
      <c r="I25035">
        <v>71650</v>
      </c>
      <c r="J25035">
        <v>75950</v>
      </c>
      <c r="K25035" t="s">
        <v>55</v>
      </c>
    </row>
    <row r="25036" spans="1:11" x14ac:dyDescent="0.25">
      <c r="A25036" t="s">
        <v>39450</v>
      </c>
      <c r="B25036">
        <v>45600</v>
      </c>
      <c r="C25036">
        <v>52080</v>
      </c>
      <c r="D25036">
        <v>58620</v>
      </c>
      <c r="E25036">
        <v>65100</v>
      </c>
      <c r="F25036">
        <v>70320</v>
      </c>
      <c r="G25036">
        <v>75540</v>
      </c>
      <c r="H25036">
        <v>80760</v>
      </c>
      <c r="I25036">
        <v>85980</v>
      </c>
      <c r="J25036">
        <v>91140</v>
      </c>
      <c r="K25036" t="s">
        <v>55</v>
      </c>
    </row>
    <row r="25037" spans="1:11" x14ac:dyDescent="0.25">
      <c r="A25037" t="s">
        <v>39927</v>
      </c>
      <c r="B25037">
        <v>60800</v>
      </c>
      <c r="C25037">
        <v>69450</v>
      </c>
      <c r="D25037">
        <v>78150</v>
      </c>
      <c r="E25037">
        <v>86800</v>
      </c>
      <c r="F25037">
        <v>93750</v>
      </c>
      <c r="G25037">
        <v>100700</v>
      </c>
      <c r="H25037">
        <v>107650</v>
      </c>
      <c r="I25037">
        <v>114600</v>
      </c>
      <c r="J25037">
        <v>121550</v>
      </c>
      <c r="K25037" t="s">
        <v>55</v>
      </c>
    </row>
    <row r="25038" spans="1:11" x14ac:dyDescent="0.25">
      <c r="A25038" t="s">
        <v>41340</v>
      </c>
      <c r="B25038">
        <v>25100</v>
      </c>
      <c r="C25038">
        <v>28650</v>
      </c>
      <c r="D25038">
        <v>32250</v>
      </c>
      <c r="E25038">
        <v>35800</v>
      </c>
      <c r="F25038">
        <v>38700</v>
      </c>
      <c r="G25038">
        <v>41960</v>
      </c>
      <c r="H25038">
        <v>47340</v>
      </c>
      <c r="I25038">
        <v>52720</v>
      </c>
      <c r="J25038">
        <v>58100</v>
      </c>
      <c r="K25038" t="s">
        <v>55</v>
      </c>
    </row>
    <row r="25039" spans="1:11" x14ac:dyDescent="0.25">
      <c r="A25039" t="s">
        <v>41341</v>
      </c>
      <c r="B25039">
        <v>41800</v>
      </c>
      <c r="C25039">
        <v>47700</v>
      </c>
      <c r="D25039">
        <v>53700</v>
      </c>
      <c r="E25039">
        <v>59650</v>
      </c>
      <c r="F25039">
        <v>64450</v>
      </c>
      <c r="G25039">
        <v>69200</v>
      </c>
      <c r="H25039">
        <v>74000</v>
      </c>
      <c r="I25039">
        <v>78750</v>
      </c>
      <c r="J25039">
        <v>83550</v>
      </c>
      <c r="K25039" t="s">
        <v>55</v>
      </c>
    </row>
    <row r="25040" spans="1:11" x14ac:dyDescent="0.25">
      <c r="A25040" t="s">
        <v>41342</v>
      </c>
      <c r="B25040">
        <v>50160</v>
      </c>
      <c r="C25040">
        <v>57240</v>
      </c>
      <c r="D25040">
        <v>64440</v>
      </c>
      <c r="E25040">
        <v>71580</v>
      </c>
      <c r="F25040">
        <v>77340</v>
      </c>
      <c r="G25040">
        <v>83040</v>
      </c>
      <c r="H25040">
        <v>88800</v>
      </c>
      <c r="I25040">
        <v>94500</v>
      </c>
      <c r="J25040">
        <v>100260</v>
      </c>
      <c r="K25040" t="s">
        <v>55</v>
      </c>
    </row>
    <row r="25041" spans="1:11" x14ac:dyDescent="0.25">
      <c r="A25041" t="s">
        <v>41343</v>
      </c>
      <c r="B25041">
        <v>66850</v>
      </c>
      <c r="C25041">
        <v>76350</v>
      </c>
      <c r="D25041">
        <v>85950</v>
      </c>
      <c r="E25041">
        <v>95450</v>
      </c>
      <c r="F25041">
        <v>103100</v>
      </c>
      <c r="G25041">
        <v>110750</v>
      </c>
      <c r="H25041">
        <v>118400</v>
      </c>
      <c r="I25041">
        <v>126000</v>
      </c>
      <c r="J25041">
        <v>133650</v>
      </c>
      <c r="K25041" t="s">
        <v>55</v>
      </c>
    </row>
    <row r="25042" spans="1:11" x14ac:dyDescent="0.25">
      <c r="A25042" t="s">
        <v>8227</v>
      </c>
      <c r="B25042">
        <v>12700</v>
      </c>
      <c r="C25042">
        <v>14500</v>
      </c>
      <c r="D25042">
        <v>16350</v>
      </c>
      <c r="E25042">
        <v>18150</v>
      </c>
      <c r="F25042">
        <v>19600</v>
      </c>
      <c r="G25042">
        <v>21050</v>
      </c>
      <c r="H25042">
        <v>22500</v>
      </c>
      <c r="I25042">
        <v>23950</v>
      </c>
      <c r="K25042" t="s">
        <v>57</v>
      </c>
    </row>
    <row r="25043" spans="1:11" x14ac:dyDescent="0.25">
      <c r="A25043" t="s">
        <v>14880</v>
      </c>
      <c r="B25043">
        <v>21150</v>
      </c>
      <c r="C25043">
        <v>24200</v>
      </c>
      <c r="D25043">
        <v>27200</v>
      </c>
      <c r="E25043">
        <v>30250</v>
      </c>
      <c r="F25043">
        <v>32650</v>
      </c>
      <c r="G25043">
        <v>35050</v>
      </c>
      <c r="H25043">
        <v>37500</v>
      </c>
      <c r="I25043">
        <v>39900</v>
      </c>
      <c r="K25043" t="s">
        <v>57</v>
      </c>
    </row>
    <row r="25044" spans="1:11" x14ac:dyDescent="0.25">
      <c r="A25044" t="s">
        <v>21558</v>
      </c>
      <c r="B25044">
        <v>25380</v>
      </c>
      <c r="C25044">
        <v>29040</v>
      </c>
      <c r="D25044">
        <v>32640</v>
      </c>
      <c r="E25044">
        <v>36300</v>
      </c>
      <c r="F25044">
        <v>39180</v>
      </c>
      <c r="G25044">
        <v>42060</v>
      </c>
      <c r="H25044">
        <v>45000</v>
      </c>
      <c r="I25044">
        <v>47880</v>
      </c>
      <c r="K25044" t="s">
        <v>57</v>
      </c>
    </row>
    <row r="25045" spans="1:11" x14ac:dyDescent="0.25">
      <c r="A25045" t="s">
        <v>28236</v>
      </c>
      <c r="B25045">
        <v>33900</v>
      </c>
      <c r="C25045">
        <v>38700</v>
      </c>
      <c r="D25045">
        <v>43550</v>
      </c>
      <c r="E25045">
        <v>48400</v>
      </c>
      <c r="F25045">
        <v>52250</v>
      </c>
      <c r="G25045">
        <v>56150</v>
      </c>
      <c r="H25045">
        <v>60000</v>
      </c>
      <c r="I25045">
        <v>63900</v>
      </c>
      <c r="K25045" t="s">
        <v>57</v>
      </c>
    </row>
    <row r="25046" spans="1:11" x14ac:dyDescent="0.25">
      <c r="A25046" t="s">
        <v>8228</v>
      </c>
      <c r="B25046">
        <v>11550</v>
      </c>
      <c r="C25046">
        <v>13200</v>
      </c>
      <c r="D25046">
        <v>14850</v>
      </c>
      <c r="E25046">
        <v>16500</v>
      </c>
      <c r="F25046">
        <v>17800</v>
      </c>
      <c r="G25046">
        <v>19150</v>
      </c>
      <c r="H25046">
        <v>20450</v>
      </c>
      <c r="I25046">
        <v>21800</v>
      </c>
      <c r="K25046" t="s">
        <v>57</v>
      </c>
    </row>
    <row r="25047" spans="1:11" x14ac:dyDescent="0.25">
      <c r="A25047" t="s">
        <v>14881</v>
      </c>
      <c r="B25047">
        <v>19250</v>
      </c>
      <c r="C25047">
        <v>22000</v>
      </c>
      <c r="D25047">
        <v>24750</v>
      </c>
      <c r="E25047">
        <v>27500</v>
      </c>
      <c r="F25047">
        <v>29700</v>
      </c>
      <c r="G25047">
        <v>31900</v>
      </c>
      <c r="H25047">
        <v>34100</v>
      </c>
      <c r="I25047">
        <v>36300</v>
      </c>
      <c r="K25047" t="s">
        <v>57</v>
      </c>
    </row>
    <row r="25048" spans="1:11" x14ac:dyDescent="0.25">
      <c r="A25048" t="s">
        <v>21559</v>
      </c>
      <c r="B25048">
        <v>23100</v>
      </c>
      <c r="C25048">
        <v>26400</v>
      </c>
      <c r="D25048">
        <v>29700</v>
      </c>
      <c r="E25048">
        <v>33000</v>
      </c>
      <c r="F25048">
        <v>35640</v>
      </c>
      <c r="G25048">
        <v>38280</v>
      </c>
      <c r="H25048">
        <v>40920</v>
      </c>
      <c r="I25048">
        <v>43560</v>
      </c>
      <c r="K25048" t="s">
        <v>57</v>
      </c>
    </row>
    <row r="25049" spans="1:11" x14ac:dyDescent="0.25">
      <c r="A25049" t="s">
        <v>28237</v>
      </c>
      <c r="B25049">
        <v>30800</v>
      </c>
      <c r="C25049">
        <v>35200</v>
      </c>
      <c r="D25049">
        <v>39600</v>
      </c>
      <c r="E25049">
        <v>44000</v>
      </c>
      <c r="F25049">
        <v>47500</v>
      </c>
      <c r="G25049">
        <v>51050</v>
      </c>
      <c r="H25049">
        <v>54550</v>
      </c>
      <c r="I25049">
        <v>58100</v>
      </c>
      <c r="K25049" t="s">
        <v>57</v>
      </c>
    </row>
    <row r="25050" spans="1:11" x14ac:dyDescent="0.25">
      <c r="A25050" t="s">
        <v>8229</v>
      </c>
      <c r="B25050">
        <v>12300</v>
      </c>
      <c r="C25050">
        <v>14050</v>
      </c>
      <c r="D25050">
        <v>15800</v>
      </c>
      <c r="E25050">
        <v>17550</v>
      </c>
      <c r="F25050">
        <v>18950</v>
      </c>
      <c r="G25050">
        <v>20350</v>
      </c>
      <c r="H25050">
        <v>21750</v>
      </c>
      <c r="I25050">
        <v>23150</v>
      </c>
      <c r="K25050" t="s">
        <v>57</v>
      </c>
    </row>
    <row r="25051" spans="1:11" x14ac:dyDescent="0.25">
      <c r="A25051" t="s">
        <v>14882</v>
      </c>
      <c r="B25051">
        <v>20500</v>
      </c>
      <c r="C25051">
        <v>23400</v>
      </c>
      <c r="D25051">
        <v>26350</v>
      </c>
      <c r="E25051">
        <v>29250</v>
      </c>
      <c r="F25051">
        <v>31600</v>
      </c>
      <c r="G25051">
        <v>33950</v>
      </c>
      <c r="H25051">
        <v>36250</v>
      </c>
      <c r="I25051">
        <v>38600</v>
      </c>
      <c r="K25051" t="s">
        <v>57</v>
      </c>
    </row>
    <row r="25052" spans="1:11" x14ac:dyDescent="0.25">
      <c r="A25052" t="s">
        <v>21560</v>
      </c>
      <c r="B25052">
        <v>24600</v>
      </c>
      <c r="C25052">
        <v>28080</v>
      </c>
      <c r="D25052">
        <v>31620</v>
      </c>
      <c r="E25052">
        <v>35100</v>
      </c>
      <c r="F25052">
        <v>37920</v>
      </c>
      <c r="G25052">
        <v>40740</v>
      </c>
      <c r="H25052">
        <v>43500</v>
      </c>
      <c r="I25052">
        <v>46320</v>
      </c>
      <c r="K25052" t="s">
        <v>57</v>
      </c>
    </row>
    <row r="25053" spans="1:11" x14ac:dyDescent="0.25">
      <c r="A25053" t="s">
        <v>28238</v>
      </c>
      <c r="B25053">
        <v>32750</v>
      </c>
      <c r="C25053">
        <v>37450</v>
      </c>
      <c r="D25053">
        <v>42100</v>
      </c>
      <c r="E25053">
        <v>46800</v>
      </c>
      <c r="F25053">
        <v>50550</v>
      </c>
      <c r="G25053">
        <v>54300</v>
      </c>
      <c r="H25053">
        <v>58050</v>
      </c>
      <c r="I25053">
        <v>61800</v>
      </c>
      <c r="K25053" t="s">
        <v>57</v>
      </c>
    </row>
    <row r="25054" spans="1:11" x14ac:dyDescent="0.25">
      <c r="A25054" t="s">
        <v>8230</v>
      </c>
      <c r="B25054">
        <v>12800</v>
      </c>
      <c r="C25054">
        <v>14600</v>
      </c>
      <c r="D25054">
        <v>16450</v>
      </c>
      <c r="E25054">
        <v>18250</v>
      </c>
      <c r="F25054">
        <v>19700</v>
      </c>
      <c r="G25054">
        <v>21150</v>
      </c>
      <c r="H25054">
        <v>22650</v>
      </c>
      <c r="I25054">
        <v>24100</v>
      </c>
      <c r="K25054" t="s">
        <v>57</v>
      </c>
    </row>
    <row r="25055" spans="1:11" x14ac:dyDescent="0.25">
      <c r="A25055" t="s">
        <v>14883</v>
      </c>
      <c r="B25055">
        <v>21300</v>
      </c>
      <c r="C25055">
        <v>24350</v>
      </c>
      <c r="D25055">
        <v>27400</v>
      </c>
      <c r="E25055">
        <v>30450</v>
      </c>
      <c r="F25055">
        <v>32900</v>
      </c>
      <c r="G25055">
        <v>35300</v>
      </c>
      <c r="H25055">
        <v>37750</v>
      </c>
      <c r="I25055">
        <v>40200</v>
      </c>
      <c r="K25055" t="s">
        <v>57</v>
      </c>
    </row>
    <row r="25056" spans="1:11" x14ac:dyDescent="0.25">
      <c r="A25056" t="s">
        <v>21561</v>
      </c>
      <c r="B25056">
        <v>25560</v>
      </c>
      <c r="C25056">
        <v>29220</v>
      </c>
      <c r="D25056">
        <v>32880</v>
      </c>
      <c r="E25056">
        <v>36540</v>
      </c>
      <c r="F25056">
        <v>39480</v>
      </c>
      <c r="G25056">
        <v>42360</v>
      </c>
      <c r="H25056">
        <v>45300</v>
      </c>
      <c r="I25056">
        <v>48240</v>
      </c>
      <c r="K25056" t="s">
        <v>57</v>
      </c>
    </row>
    <row r="25057" spans="1:11" x14ac:dyDescent="0.25">
      <c r="A25057" t="s">
        <v>28239</v>
      </c>
      <c r="B25057">
        <v>34100</v>
      </c>
      <c r="C25057">
        <v>38950</v>
      </c>
      <c r="D25057">
        <v>43850</v>
      </c>
      <c r="E25057">
        <v>48700</v>
      </c>
      <c r="F25057">
        <v>52600</v>
      </c>
      <c r="G25057">
        <v>56500</v>
      </c>
      <c r="H25057">
        <v>60400</v>
      </c>
      <c r="I25057">
        <v>64300</v>
      </c>
      <c r="K25057" t="s">
        <v>57</v>
      </c>
    </row>
    <row r="25058" spans="1:11" x14ac:dyDescent="0.25">
      <c r="A25058" t="s">
        <v>8231</v>
      </c>
      <c r="B25058">
        <v>13350</v>
      </c>
      <c r="C25058">
        <v>15300</v>
      </c>
      <c r="D25058">
        <v>17200</v>
      </c>
      <c r="E25058">
        <v>19100</v>
      </c>
      <c r="F25058">
        <v>20650</v>
      </c>
      <c r="G25058">
        <v>22150</v>
      </c>
      <c r="H25058">
        <v>23700</v>
      </c>
      <c r="I25058">
        <v>25200</v>
      </c>
      <c r="K25058" t="s">
        <v>57</v>
      </c>
    </row>
    <row r="25059" spans="1:11" x14ac:dyDescent="0.25">
      <c r="A25059" t="s">
        <v>14884</v>
      </c>
      <c r="B25059">
        <v>22300</v>
      </c>
      <c r="C25059">
        <v>25500</v>
      </c>
      <c r="D25059">
        <v>28650</v>
      </c>
      <c r="E25059">
        <v>31850</v>
      </c>
      <c r="F25059">
        <v>34400</v>
      </c>
      <c r="G25059">
        <v>36950</v>
      </c>
      <c r="H25059">
        <v>39500</v>
      </c>
      <c r="I25059">
        <v>42050</v>
      </c>
      <c r="K25059" t="s">
        <v>57</v>
      </c>
    </row>
    <row r="25060" spans="1:11" x14ac:dyDescent="0.25">
      <c r="A25060" t="s">
        <v>21562</v>
      </c>
      <c r="B25060">
        <v>26760</v>
      </c>
      <c r="C25060">
        <v>30600</v>
      </c>
      <c r="D25060">
        <v>34380</v>
      </c>
      <c r="E25060">
        <v>38220</v>
      </c>
      <c r="F25060">
        <v>41280</v>
      </c>
      <c r="G25060">
        <v>44340</v>
      </c>
      <c r="H25060">
        <v>47400</v>
      </c>
      <c r="I25060">
        <v>50460</v>
      </c>
      <c r="K25060" t="s">
        <v>57</v>
      </c>
    </row>
    <row r="25061" spans="1:11" x14ac:dyDescent="0.25">
      <c r="A25061" t="s">
        <v>28240</v>
      </c>
      <c r="B25061">
        <v>35650</v>
      </c>
      <c r="C25061">
        <v>40750</v>
      </c>
      <c r="D25061">
        <v>45850</v>
      </c>
      <c r="E25061">
        <v>50950</v>
      </c>
      <c r="F25061">
        <v>55050</v>
      </c>
      <c r="G25061">
        <v>59100</v>
      </c>
      <c r="H25061">
        <v>63200</v>
      </c>
      <c r="I25061">
        <v>67250</v>
      </c>
      <c r="K25061" t="s">
        <v>57</v>
      </c>
    </row>
    <row r="25062" spans="1:11" x14ac:dyDescent="0.25">
      <c r="A25062" t="s">
        <v>8232</v>
      </c>
      <c r="B25062">
        <v>13400</v>
      </c>
      <c r="C25062">
        <v>15300</v>
      </c>
      <c r="D25062">
        <v>17200</v>
      </c>
      <c r="E25062">
        <v>19100</v>
      </c>
      <c r="F25062">
        <v>20650</v>
      </c>
      <c r="G25062">
        <v>22200</v>
      </c>
      <c r="H25062">
        <v>23700</v>
      </c>
      <c r="I25062">
        <v>25250</v>
      </c>
      <c r="K25062" t="s">
        <v>57</v>
      </c>
    </row>
    <row r="25063" spans="1:11" x14ac:dyDescent="0.25">
      <c r="A25063" t="s">
        <v>14885</v>
      </c>
      <c r="B25063">
        <v>22300</v>
      </c>
      <c r="C25063">
        <v>25450</v>
      </c>
      <c r="D25063">
        <v>28650</v>
      </c>
      <c r="E25063">
        <v>31800</v>
      </c>
      <c r="F25063">
        <v>34350</v>
      </c>
      <c r="G25063">
        <v>36900</v>
      </c>
      <c r="H25063">
        <v>39450</v>
      </c>
      <c r="I25063">
        <v>42000</v>
      </c>
      <c r="K25063" t="s">
        <v>57</v>
      </c>
    </row>
    <row r="25064" spans="1:11" x14ac:dyDescent="0.25">
      <c r="A25064" t="s">
        <v>21563</v>
      </c>
      <c r="B25064">
        <v>26760</v>
      </c>
      <c r="C25064">
        <v>30540</v>
      </c>
      <c r="D25064">
        <v>34380</v>
      </c>
      <c r="E25064">
        <v>38160</v>
      </c>
      <c r="F25064">
        <v>41220</v>
      </c>
      <c r="G25064">
        <v>44280</v>
      </c>
      <c r="H25064">
        <v>47340</v>
      </c>
      <c r="I25064">
        <v>50400</v>
      </c>
      <c r="K25064" t="s">
        <v>57</v>
      </c>
    </row>
    <row r="25065" spans="1:11" x14ac:dyDescent="0.25">
      <c r="A25065" t="s">
        <v>28241</v>
      </c>
      <c r="B25065">
        <v>35650</v>
      </c>
      <c r="C25065">
        <v>40750</v>
      </c>
      <c r="D25065">
        <v>45850</v>
      </c>
      <c r="E25065">
        <v>50900</v>
      </c>
      <c r="F25065">
        <v>55000</v>
      </c>
      <c r="G25065">
        <v>59050</v>
      </c>
      <c r="H25065">
        <v>63150</v>
      </c>
      <c r="I25065">
        <v>67200</v>
      </c>
      <c r="K25065" t="s">
        <v>57</v>
      </c>
    </row>
    <row r="25066" spans="1:11" x14ac:dyDescent="0.25">
      <c r="A25066" t="s">
        <v>8233</v>
      </c>
      <c r="B25066">
        <v>13400</v>
      </c>
      <c r="C25066">
        <v>15300</v>
      </c>
      <c r="D25066">
        <v>17200</v>
      </c>
      <c r="E25066">
        <v>19100</v>
      </c>
      <c r="F25066">
        <v>20650</v>
      </c>
      <c r="G25066">
        <v>22200</v>
      </c>
      <c r="H25066">
        <v>23700</v>
      </c>
      <c r="I25066">
        <v>25250</v>
      </c>
      <c r="K25066" t="s">
        <v>57</v>
      </c>
    </row>
    <row r="25067" spans="1:11" x14ac:dyDescent="0.25">
      <c r="A25067" t="s">
        <v>14886</v>
      </c>
      <c r="B25067">
        <v>22300</v>
      </c>
      <c r="C25067">
        <v>25500</v>
      </c>
      <c r="D25067">
        <v>28700</v>
      </c>
      <c r="E25067">
        <v>31850</v>
      </c>
      <c r="F25067">
        <v>34400</v>
      </c>
      <c r="G25067">
        <v>36950</v>
      </c>
      <c r="H25067">
        <v>39500</v>
      </c>
      <c r="I25067">
        <v>42050</v>
      </c>
      <c r="K25067" t="s">
        <v>57</v>
      </c>
    </row>
    <row r="25068" spans="1:11" x14ac:dyDescent="0.25">
      <c r="A25068" t="s">
        <v>21564</v>
      </c>
      <c r="B25068">
        <v>26760</v>
      </c>
      <c r="C25068">
        <v>30600</v>
      </c>
      <c r="D25068">
        <v>34440</v>
      </c>
      <c r="E25068">
        <v>38220</v>
      </c>
      <c r="F25068">
        <v>41280</v>
      </c>
      <c r="G25068">
        <v>44340</v>
      </c>
      <c r="H25068">
        <v>47400</v>
      </c>
      <c r="I25068">
        <v>50460</v>
      </c>
      <c r="K25068" t="s">
        <v>57</v>
      </c>
    </row>
    <row r="25069" spans="1:11" x14ac:dyDescent="0.25">
      <c r="A25069" t="s">
        <v>28242</v>
      </c>
      <c r="B25069">
        <v>35700</v>
      </c>
      <c r="C25069">
        <v>40800</v>
      </c>
      <c r="D25069">
        <v>45900</v>
      </c>
      <c r="E25069">
        <v>50950</v>
      </c>
      <c r="F25069">
        <v>55050</v>
      </c>
      <c r="G25069">
        <v>59150</v>
      </c>
      <c r="H25069">
        <v>63200</v>
      </c>
      <c r="I25069">
        <v>67300</v>
      </c>
      <c r="K25069" t="s">
        <v>57</v>
      </c>
    </row>
    <row r="25070" spans="1:11" x14ac:dyDescent="0.25">
      <c r="A25070" t="s">
        <v>8234</v>
      </c>
      <c r="B25070">
        <v>13600</v>
      </c>
      <c r="C25070">
        <v>15550</v>
      </c>
      <c r="D25070">
        <v>17500</v>
      </c>
      <c r="E25070">
        <v>19400</v>
      </c>
      <c r="F25070">
        <v>21000</v>
      </c>
      <c r="G25070">
        <v>22550</v>
      </c>
      <c r="H25070">
        <v>24100</v>
      </c>
      <c r="I25070">
        <v>25650</v>
      </c>
      <c r="K25070" t="s">
        <v>57</v>
      </c>
    </row>
    <row r="25071" spans="1:11" x14ac:dyDescent="0.25">
      <c r="A25071" t="s">
        <v>14887</v>
      </c>
      <c r="B25071">
        <v>22650</v>
      </c>
      <c r="C25071">
        <v>25850</v>
      </c>
      <c r="D25071">
        <v>29100</v>
      </c>
      <c r="E25071">
        <v>32300</v>
      </c>
      <c r="F25071">
        <v>34900</v>
      </c>
      <c r="G25071">
        <v>37500</v>
      </c>
      <c r="H25071">
        <v>40100</v>
      </c>
      <c r="I25071">
        <v>42650</v>
      </c>
      <c r="K25071" t="s">
        <v>57</v>
      </c>
    </row>
    <row r="25072" spans="1:11" x14ac:dyDescent="0.25">
      <c r="A25072" t="s">
        <v>21565</v>
      </c>
      <c r="B25072">
        <v>27180</v>
      </c>
      <c r="C25072">
        <v>31020</v>
      </c>
      <c r="D25072">
        <v>34920</v>
      </c>
      <c r="E25072">
        <v>38760</v>
      </c>
      <c r="F25072">
        <v>41880</v>
      </c>
      <c r="G25072">
        <v>45000</v>
      </c>
      <c r="H25072">
        <v>48120</v>
      </c>
      <c r="I25072">
        <v>51180</v>
      </c>
      <c r="K25072" t="s">
        <v>57</v>
      </c>
    </row>
    <row r="25073" spans="1:11" x14ac:dyDescent="0.25">
      <c r="A25073" t="s">
        <v>28243</v>
      </c>
      <c r="B25073">
        <v>36200</v>
      </c>
      <c r="C25073">
        <v>41400</v>
      </c>
      <c r="D25073">
        <v>46550</v>
      </c>
      <c r="E25073">
        <v>51700</v>
      </c>
      <c r="F25073">
        <v>55850</v>
      </c>
      <c r="G25073">
        <v>60000</v>
      </c>
      <c r="H25073">
        <v>64150</v>
      </c>
      <c r="I25073">
        <v>68250</v>
      </c>
      <c r="K25073" t="s">
        <v>57</v>
      </c>
    </row>
    <row r="25074" spans="1:11" x14ac:dyDescent="0.25">
      <c r="A25074" t="s">
        <v>8235</v>
      </c>
      <c r="B25074">
        <v>13650</v>
      </c>
      <c r="C25074">
        <v>15600</v>
      </c>
      <c r="D25074">
        <v>17550</v>
      </c>
      <c r="E25074">
        <v>19450</v>
      </c>
      <c r="F25074">
        <v>21050</v>
      </c>
      <c r="G25074">
        <v>22600</v>
      </c>
      <c r="H25074">
        <v>24150</v>
      </c>
      <c r="I25074">
        <v>25700</v>
      </c>
      <c r="K25074" t="s">
        <v>57</v>
      </c>
    </row>
    <row r="25075" spans="1:11" x14ac:dyDescent="0.25">
      <c r="A25075" t="s">
        <v>14888</v>
      </c>
      <c r="B25075">
        <v>22750</v>
      </c>
      <c r="C25075">
        <v>26000</v>
      </c>
      <c r="D25075">
        <v>29250</v>
      </c>
      <c r="E25075">
        <v>32450</v>
      </c>
      <c r="F25075">
        <v>35050</v>
      </c>
      <c r="G25075">
        <v>37650</v>
      </c>
      <c r="H25075">
        <v>40250</v>
      </c>
      <c r="I25075">
        <v>42850</v>
      </c>
      <c r="K25075" t="s">
        <v>57</v>
      </c>
    </row>
    <row r="25076" spans="1:11" x14ac:dyDescent="0.25">
      <c r="A25076" t="s">
        <v>21566</v>
      </c>
      <c r="B25076">
        <v>27300</v>
      </c>
      <c r="C25076">
        <v>31200</v>
      </c>
      <c r="D25076">
        <v>35100</v>
      </c>
      <c r="E25076">
        <v>38940</v>
      </c>
      <c r="F25076">
        <v>42060</v>
      </c>
      <c r="G25076">
        <v>45180</v>
      </c>
      <c r="H25076">
        <v>48300</v>
      </c>
      <c r="I25076">
        <v>51420</v>
      </c>
      <c r="K25076" t="s">
        <v>57</v>
      </c>
    </row>
    <row r="25077" spans="1:11" x14ac:dyDescent="0.25">
      <c r="A25077" t="s">
        <v>28244</v>
      </c>
      <c r="B25077">
        <v>36350</v>
      </c>
      <c r="C25077">
        <v>41550</v>
      </c>
      <c r="D25077">
        <v>46750</v>
      </c>
      <c r="E25077">
        <v>51900</v>
      </c>
      <c r="F25077">
        <v>56100</v>
      </c>
      <c r="G25077">
        <v>60250</v>
      </c>
      <c r="H25077">
        <v>64400</v>
      </c>
      <c r="I25077">
        <v>68550</v>
      </c>
      <c r="K25077" t="s">
        <v>57</v>
      </c>
    </row>
    <row r="25078" spans="1:11" x14ac:dyDescent="0.25">
      <c r="A25078" t="s">
        <v>8236</v>
      </c>
      <c r="B25078">
        <v>13300</v>
      </c>
      <c r="C25078">
        <v>15200</v>
      </c>
      <c r="D25078">
        <v>17100</v>
      </c>
      <c r="E25078">
        <v>18950</v>
      </c>
      <c r="F25078">
        <v>20500</v>
      </c>
      <c r="G25078">
        <v>22000</v>
      </c>
      <c r="H25078">
        <v>23500</v>
      </c>
      <c r="I25078">
        <v>25050</v>
      </c>
      <c r="K25078" t="s">
        <v>57</v>
      </c>
    </row>
    <row r="25079" spans="1:11" x14ac:dyDescent="0.25">
      <c r="A25079" t="s">
        <v>14889</v>
      </c>
      <c r="B25079">
        <v>22150</v>
      </c>
      <c r="C25079">
        <v>25300</v>
      </c>
      <c r="D25079">
        <v>28450</v>
      </c>
      <c r="E25079">
        <v>31600</v>
      </c>
      <c r="F25079">
        <v>34150</v>
      </c>
      <c r="G25079">
        <v>36700</v>
      </c>
      <c r="H25079">
        <v>39200</v>
      </c>
      <c r="I25079">
        <v>41750</v>
      </c>
      <c r="K25079" t="s">
        <v>57</v>
      </c>
    </row>
    <row r="25080" spans="1:11" x14ac:dyDescent="0.25">
      <c r="A25080" t="s">
        <v>21567</v>
      </c>
      <c r="B25080">
        <v>26580</v>
      </c>
      <c r="C25080">
        <v>30360</v>
      </c>
      <c r="D25080">
        <v>34140</v>
      </c>
      <c r="E25080">
        <v>37920</v>
      </c>
      <c r="F25080">
        <v>40980</v>
      </c>
      <c r="G25080">
        <v>44040</v>
      </c>
      <c r="H25080">
        <v>47040</v>
      </c>
      <c r="I25080">
        <v>50100</v>
      </c>
      <c r="K25080" t="s">
        <v>57</v>
      </c>
    </row>
    <row r="25081" spans="1:11" x14ac:dyDescent="0.25">
      <c r="A25081" t="s">
        <v>28245</v>
      </c>
      <c r="B25081">
        <v>35400</v>
      </c>
      <c r="C25081">
        <v>40450</v>
      </c>
      <c r="D25081">
        <v>45500</v>
      </c>
      <c r="E25081">
        <v>50550</v>
      </c>
      <c r="F25081">
        <v>54600</v>
      </c>
      <c r="G25081">
        <v>58650</v>
      </c>
      <c r="H25081">
        <v>62700</v>
      </c>
      <c r="I25081">
        <v>66750</v>
      </c>
      <c r="K25081" t="s">
        <v>57</v>
      </c>
    </row>
    <row r="25082" spans="1:11" x14ac:dyDescent="0.25">
      <c r="A25082" t="s">
        <v>8237</v>
      </c>
      <c r="B25082">
        <v>12900</v>
      </c>
      <c r="C25082">
        <v>15930</v>
      </c>
      <c r="D25082">
        <v>20090</v>
      </c>
      <c r="E25082">
        <v>24250</v>
      </c>
      <c r="F25082">
        <v>28410</v>
      </c>
      <c r="G25082">
        <v>32570</v>
      </c>
      <c r="H25082">
        <v>36730</v>
      </c>
      <c r="I25082">
        <v>40550</v>
      </c>
      <c r="J25082">
        <v>43000</v>
      </c>
      <c r="K25082" t="s">
        <v>57</v>
      </c>
    </row>
    <row r="25083" spans="1:11" x14ac:dyDescent="0.25">
      <c r="A25083" t="s">
        <v>14890</v>
      </c>
      <c r="B25083">
        <v>21500</v>
      </c>
      <c r="C25083">
        <v>24600</v>
      </c>
      <c r="D25083">
        <v>27650</v>
      </c>
      <c r="E25083">
        <v>30700</v>
      </c>
      <c r="F25083">
        <v>33200</v>
      </c>
      <c r="G25083">
        <v>35650</v>
      </c>
      <c r="H25083">
        <v>38100</v>
      </c>
      <c r="I25083">
        <v>40550</v>
      </c>
      <c r="J25083">
        <v>43000</v>
      </c>
      <c r="K25083" t="s">
        <v>57</v>
      </c>
    </row>
    <row r="25084" spans="1:11" x14ac:dyDescent="0.25">
      <c r="A25084" t="s">
        <v>21568</v>
      </c>
      <c r="B25084">
        <v>25800</v>
      </c>
      <c r="C25084">
        <v>29520</v>
      </c>
      <c r="D25084">
        <v>33180</v>
      </c>
      <c r="E25084">
        <v>36840</v>
      </c>
      <c r="F25084">
        <v>39840</v>
      </c>
      <c r="G25084">
        <v>42780</v>
      </c>
      <c r="H25084">
        <v>45720</v>
      </c>
      <c r="I25084">
        <v>48660</v>
      </c>
      <c r="J25084">
        <v>51600</v>
      </c>
      <c r="K25084" t="s">
        <v>57</v>
      </c>
    </row>
    <row r="25085" spans="1:11" x14ac:dyDescent="0.25">
      <c r="A25085" t="s">
        <v>28246</v>
      </c>
      <c r="B25085">
        <v>34400</v>
      </c>
      <c r="C25085">
        <v>39300</v>
      </c>
      <c r="D25085">
        <v>44200</v>
      </c>
      <c r="E25085">
        <v>49100</v>
      </c>
      <c r="F25085">
        <v>53050</v>
      </c>
      <c r="G25085">
        <v>57000</v>
      </c>
      <c r="H25085">
        <v>60900</v>
      </c>
      <c r="I25085">
        <v>64850</v>
      </c>
      <c r="J25085">
        <v>68750</v>
      </c>
      <c r="K25085" t="s">
        <v>57</v>
      </c>
    </row>
    <row r="25086" spans="1:11" x14ac:dyDescent="0.25">
      <c r="A25086" t="s">
        <v>8238</v>
      </c>
      <c r="B25086">
        <v>12400</v>
      </c>
      <c r="C25086">
        <v>16020</v>
      </c>
      <c r="D25086">
        <v>20160</v>
      </c>
      <c r="E25086">
        <v>24300</v>
      </c>
      <c r="F25086">
        <v>28440</v>
      </c>
      <c r="G25086">
        <v>32580</v>
      </c>
      <c r="H25086">
        <v>36600</v>
      </c>
      <c r="I25086">
        <v>38950</v>
      </c>
      <c r="J25086">
        <v>41300</v>
      </c>
      <c r="K25086" t="s">
        <v>57</v>
      </c>
    </row>
    <row r="25087" spans="1:11" x14ac:dyDescent="0.25">
      <c r="A25087" t="s">
        <v>14891</v>
      </c>
      <c r="B25087">
        <v>20650</v>
      </c>
      <c r="C25087">
        <v>23600</v>
      </c>
      <c r="D25087">
        <v>26550</v>
      </c>
      <c r="E25087">
        <v>29500</v>
      </c>
      <c r="F25087">
        <v>31900</v>
      </c>
      <c r="G25087">
        <v>34250</v>
      </c>
      <c r="H25087">
        <v>36600</v>
      </c>
      <c r="I25087">
        <v>38950</v>
      </c>
      <c r="J25087">
        <v>41300</v>
      </c>
      <c r="K25087" t="s">
        <v>57</v>
      </c>
    </row>
    <row r="25088" spans="1:11" x14ac:dyDescent="0.25">
      <c r="A25088" t="s">
        <v>21569</v>
      </c>
      <c r="B25088">
        <v>24780</v>
      </c>
      <c r="C25088">
        <v>28320</v>
      </c>
      <c r="D25088">
        <v>31860</v>
      </c>
      <c r="E25088">
        <v>35400</v>
      </c>
      <c r="F25088">
        <v>38280</v>
      </c>
      <c r="G25088">
        <v>41100</v>
      </c>
      <c r="H25088">
        <v>43920</v>
      </c>
      <c r="I25088">
        <v>46740</v>
      </c>
      <c r="J25088">
        <v>49560</v>
      </c>
      <c r="K25088" t="s">
        <v>57</v>
      </c>
    </row>
    <row r="25089" spans="1:11" x14ac:dyDescent="0.25">
      <c r="A25089" t="s">
        <v>28247</v>
      </c>
      <c r="B25089">
        <v>33050</v>
      </c>
      <c r="C25089">
        <v>37800</v>
      </c>
      <c r="D25089">
        <v>42500</v>
      </c>
      <c r="E25089">
        <v>47200</v>
      </c>
      <c r="F25089">
        <v>51000</v>
      </c>
      <c r="G25089">
        <v>54800</v>
      </c>
      <c r="H25089">
        <v>58550</v>
      </c>
      <c r="I25089">
        <v>62350</v>
      </c>
      <c r="J25089">
        <v>66100</v>
      </c>
      <c r="K25089" t="s">
        <v>57</v>
      </c>
    </row>
    <row r="25090" spans="1:11" x14ac:dyDescent="0.25">
      <c r="A25090" t="s">
        <v>8239</v>
      </c>
      <c r="B25090">
        <v>12500</v>
      </c>
      <c r="C25090">
        <v>16240</v>
      </c>
      <c r="D25090">
        <v>20420</v>
      </c>
      <c r="E25090">
        <v>24600</v>
      </c>
      <c r="F25090">
        <v>28780</v>
      </c>
      <c r="G25090">
        <v>32960</v>
      </c>
      <c r="H25090">
        <v>36800</v>
      </c>
      <c r="I25090">
        <v>39150</v>
      </c>
      <c r="J25090">
        <v>41550</v>
      </c>
      <c r="K25090" t="s">
        <v>57</v>
      </c>
    </row>
    <row r="25091" spans="1:11" x14ac:dyDescent="0.25">
      <c r="A25091" t="s">
        <v>14892</v>
      </c>
      <c r="B25091">
        <v>20800</v>
      </c>
      <c r="C25091">
        <v>23750</v>
      </c>
      <c r="D25091">
        <v>26700</v>
      </c>
      <c r="E25091">
        <v>29650</v>
      </c>
      <c r="F25091">
        <v>32050</v>
      </c>
      <c r="G25091">
        <v>34400</v>
      </c>
      <c r="H25091">
        <v>36800</v>
      </c>
      <c r="I25091">
        <v>39150</v>
      </c>
      <c r="J25091">
        <v>41550</v>
      </c>
      <c r="K25091" t="s">
        <v>57</v>
      </c>
    </row>
    <row r="25092" spans="1:11" x14ac:dyDescent="0.25">
      <c r="A25092" t="s">
        <v>21570</v>
      </c>
      <c r="B25092">
        <v>24960</v>
      </c>
      <c r="C25092">
        <v>28500</v>
      </c>
      <c r="D25092">
        <v>32040</v>
      </c>
      <c r="E25092">
        <v>35580</v>
      </c>
      <c r="F25092">
        <v>38460</v>
      </c>
      <c r="G25092">
        <v>41280</v>
      </c>
      <c r="H25092">
        <v>44160</v>
      </c>
      <c r="I25092">
        <v>46980</v>
      </c>
      <c r="J25092">
        <v>49860</v>
      </c>
      <c r="K25092" t="s">
        <v>57</v>
      </c>
    </row>
    <row r="25093" spans="1:11" x14ac:dyDescent="0.25">
      <c r="A25093" t="s">
        <v>28248</v>
      </c>
      <c r="B25093">
        <v>33250</v>
      </c>
      <c r="C25093">
        <v>38000</v>
      </c>
      <c r="D25093">
        <v>42750</v>
      </c>
      <c r="E25093">
        <v>47450</v>
      </c>
      <c r="F25093">
        <v>51250</v>
      </c>
      <c r="G25093">
        <v>55050</v>
      </c>
      <c r="H25093">
        <v>58850</v>
      </c>
      <c r="I25093">
        <v>62650</v>
      </c>
      <c r="J25093">
        <v>66450</v>
      </c>
      <c r="K25093" t="s">
        <v>57</v>
      </c>
    </row>
    <row r="25094" spans="1:11" x14ac:dyDescent="0.25">
      <c r="A25094" t="s">
        <v>8240</v>
      </c>
      <c r="B25094">
        <v>12800</v>
      </c>
      <c r="C25094">
        <v>16460</v>
      </c>
      <c r="D25094">
        <v>20780</v>
      </c>
      <c r="E25094">
        <v>25100</v>
      </c>
      <c r="F25094">
        <v>29420</v>
      </c>
      <c r="G25094">
        <v>33740</v>
      </c>
      <c r="H25094">
        <v>37800</v>
      </c>
      <c r="I25094">
        <v>40200</v>
      </c>
      <c r="J25094">
        <v>42650</v>
      </c>
      <c r="K25094" t="s">
        <v>57</v>
      </c>
    </row>
    <row r="25095" spans="1:11" x14ac:dyDescent="0.25">
      <c r="A25095" t="s">
        <v>14893</v>
      </c>
      <c r="B25095">
        <v>21350</v>
      </c>
      <c r="C25095">
        <v>24400</v>
      </c>
      <c r="D25095">
        <v>27450</v>
      </c>
      <c r="E25095">
        <v>30450</v>
      </c>
      <c r="F25095">
        <v>32900</v>
      </c>
      <c r="G25095">
        <v>35350</v>
      </c>
      <c r="H25095">
        <v>37800</v>
      </c>
      <c r="I25095">
        <v>40200</v>
      </c>
      <c r="J25095">
        <v>42650</v>
      </c>
      <c r="K25095" t="s">
        <v>57</v>
      </c>
    </row>
    <row r="25096" spans="1:11" x14ac:dyDescent="0.25">
      <c r="A25096" t="s">
        <v>21571</v>
      </c>
      <c r="B25096">
        <v>25620</v>
      </c>
      <c r="C25096">
        <v>29280</v>
      </c>
      <c r="D25096">
        <v>32940</v>
      </c>
      <c r="E25096">
        <v>36540</v>
      </c>
      <c r="F25096">
        <v>39480</v>
      </c>
      <c r="G25096">
        <v>42420</v>
      </c>
      <c r="H25096">
        <v>45360</v>
      </c>
      <c r="I25096">
        <v>48240</v>
      </c>
      <c r="J25096">
        <v>51180</v>
      </c>
      <c r="K25096" t="s">
        <v>57</v>
      </c>
    </row>
    <row r="25097" spans="1:11" x14ac:dyDescent="0.25">
      <c r="A25097" t="s">
        <v>28249</v>
      </c>
      <c r="B25097">
        <v>34100</v>
      </c>
      <c r="C25097">
        <v>39000</v>
      </c>
      <c r="D25097">
        <v>43850</v>
      </c>
      <c r="E25097">
        <v>48700</v>
      </c>
      <c r="F25097">
        <v>52600</v>
      </c>
      <c r="G25097">
        <v>56500</v>
      </c>
      <c r="H25097">
        <v>60400</v>
      </c>
      <c r="I25097">
        <v>64300</v>
      </c>
      <c r="J25097">
        <v>68200</v>
      </c>
      <c r="K25097" t="s">
        <v>57</v>
      </c>
    </row>
    <row r="25098" spans="1:11" x14ac:dyDescent="0.25">
      <c r="A25098" t="s">
        <v>30848</v>
      </c>
      <c r="B25098">
        <v>13450</v>
      </c>
      <c r="C25098">
        <v>16910</v>
      </c>
      <c r="D25098">
        <v>21330</v>
      </c>
      <c r="E25098">
        <v>25750</v>
      </c>
      <c r="F25098">
        <v>30170</v>
      </c>
      <c r="G25098">
        <v>34590</v>
      </c>
      <c r="H25098">
        <v>39010</v>
      </c>
      <c r="I25098">
        <v>42150</v>
      </c>
      <c r="J25098">
        <v>44700</v>
      </c>
      <c r="K25098" t="s">
        <v>57</v>
      </c>
    </row>
    <row r="25099" spans="1:11" x14ac:dyDescent="0.25">
      <c r="A25099" t="s">
        <v>31325</v>
      </c>
      <c r="B25099">
        <v>22350</v>
      </c>
      <c r="C25099">
        <v>25550</v>
      </c>
      <c r="D25099">
        <v>28750</v>
      </c>
      <c r="E25099">
        <v>31900</v>
      </c>
      <c r="F25099">
        <v>34500</v>
      </c>
      <c r="G25099">
        <v>37050</v>
      </c>
      <c r="H25099">
        <v>39600</v>
      </c>
      <c r="I25099">
        <v>42150</v>
      </c>
      <c r="J25099">
        <v>44700</v>
      </c>
      <c r="K25099" t="s">
        <v>57</v>
      </c>
    </row>
    <row r="25100" spans="1:11" x14ac:dyDescent="0.25">
      <c r="A25100" t="s">
        <v>31802</v>
      </c>
      <c r="B25100">
        <v>26820</v>
      </c>
      <c r="C25100">
        <v>30660</v>
      </c>
      <c r="D25100">
        <v>34500</v>
      </c>
      <c r="E25100">
        <v>38280</v>
      </c>
      <c r="F25100">
        <v>41400</v>
      </c>
      <c r="G25100">
        <v>44460</v>
      </c>
      <c r="H25100">
        <v>47520</v>
      </c>
      <c r="I25100">
        <v>50580</v>
      </c>
      <c r="J25100">
        <v>53640</v>
      </c>
      <c r="K25100" t="s">
        <v>57</v>
      </c>
    </row>
    <row r="25101" spans="1:11" x14ac:dyDescent="0.25">
      <c r="A25101" t="s">
        <v>32277</v>
      </c>
      <c r="B25101">
        <v>35750</v>
      </c>
      <c r="C25101">
        <v>40850</v>
      </c>
      <c r="D25101">
        <v>45950</v>
      </c>
      <c r="E25101">
        <v>51050</v>
      </c>
      <c r="F25101">
        <v>55150</v>
      </c>
      <c r="G25101">
        <v>59250</v>
      </c>
      <c r="H25101">
        <v>63350</v>
      </c>
      <c r="I25101">
        <v>67400</v>
      </c>
      <c r="J25101">
        <v>71500</v>
      </c>
      <c r="K25101" t="s">
        <v>57</v>
      </c>
    </row>
    <row r="25102" spans="1:11" x14ac:dyDescent="0.25">
      <c r="A25102" t="s">
        <v>32762</v>
      </c>
      <c r="B25102">
        <v>14500</v>
      </c>
      <c r="C25102">
        <v>17240</v>
      </c>
      <c r="D25102">
        <v>21720</v>
      </c>
      <c r="E25102">
        <v>26200</v>
      </c>
      <c r="F25102">
        <v>30680</v>
      </c>
      <c r="G25102">
        <v>35160</v>
      </c>
      <c r="H25102">
        <v>39640</v>
      </c>
      <c r="I25102">
        <v>44120</v>
      </c>
      <c r="J25102">
        <v>48200</v>
      </c>
      <c r="K25102" t="s">
        <v>57</v>
      </c>
    </row>
    <row r="25103" spans="1:11" x14ac:dyDescent="0.25">
      <c r="A25103" t="s">
        <v>33237</v>
      </c>
      <c r="B25103">
        <v>24100</v>
      </c>
      <c r="C25103">
        <v>27550</v>
      </c>
      <c r="D25103">
        <v>31000</v>
      </c>
      <c r="E25103">
        <v>34400</v>
      </c>
      <c r="F25103">
        <v>37200</v>
      </c>
      <c r="G25103">
        <v>39950</v>
      </c>
      <c r="H25103">
        <v>42700</v>
      </c>
      <c r="I25103">
        <v>45450</v>
      </c>
      <c r="J25103">
        <v>48200</v>
      </c>
      <c r="K25103" t="s">
        <v>57</v>
      </c>
    </row>
    <row r="25104" spans="1:11" x14ac:dyDescent="0.25">
      <c r="A25104" t="s">
        <v>33712</v>
      </c>
      <c r="B25104">
        <v>28920</v>
      </c>
      <c r="C25104">
        <v>33060</v>
      </c>
      <c r="D25104">
        <v>37200</v>
      </c>
      <c r="E25104">
        <v>41280</v>
      </c>
      <c r="F25104">
        <v>44640</v>
      </c>
      <c r="G25104">
        <v>47940</v>
      </c>
      <c r="H25104">
        <v>51240</v>
      </c>
      <c r="I25104">
        <v>54540</v>
      </c>
      <c r="J25104">
        <v>57840</v>
      </c>
      <c r="K25104" t="s">
        <v>57</v>
      </c>
    </row>
    <row r="25105" spans="1:11" x14ac:dyDescent="0.25">
      <c r="A25105" t="s">
        <v>34189</v>
      </c>
      <c r="B25105">
        <v>38550</v>
      </c>
      <c r="C25105">
        <v>44050</v>
      </c>
      <c r="D25105">
        <v>49550</v>
      </c>
      <c r="E25105">
        <v>55050</v>
      </c>
      <c r="F25105">
        <v>59500</v>
      </c>
      <c r="G25105">
        <v>63900</v>
      </c>
      <c r="H25105">
        <v>68300</v>
      </c>
      <c r="I25105">
        <v>72700</v>
      </c>
      <c r="J25105">
        <v>77100</v>
      </c>
      <c r="K25105" t="s">
        <v>57</v>
      </c>
    </row>
    <row r="25106" spans="1:11" x14ac:dyDescent="0.25">
      <c r="A25106" t="s">
        <v>35609</v>
      </c>
      <c r="B25106">
        <v>15200</v>
      </c>
      <c r="C25106">
        <v>17420</v>
      </c>
      <c r="D25106">
        <v>21960</v>
      </c>
      <c r="E25106">
        <v>26500</v>
      </c>
      <c r="F25106">
        <v>31040</v>
      </c>
      <c r="G25106">
        <v>35580</v>
      </c>
      <c r="H25106">
        <v>40120</v>
      </c>
      <c r="I25106">
        <v>44660</v>
      </c>
      <c r="J25106">
        <v>49200</v>
      </c>
      <c r="K25106" t="s">
        <v>57</v>
      </c>
    </row>
    <row r="25107" spans="1:11" x14ac:dyDescent="0.25">
      <c r="A25107" t="s">
        <v>35610</v>
      </c>
      <c r="B25107">
        <v>25300</v>
      </c>
      <c r="C25107">
        <v>28900</v>
      </c>
      <c r="D25107">
        <v>32500</v>
      </c>
      <c r="E25107">
        <v>36100</v>
      </c>
      <c r="F25107">
        <v>39000</v>
      </c>
      <c r="G25107">
        <v>41900</v>
      </c>
      <c r="H25107">
        <v>44800</v>
      </c>
      <c r="I25107">
        <v>47700</v>
      </c>
      <c r="J25107">
        <v>50550</v>
      </c>
      <c r="K25107" t="s">
        <v>57</v>
      </c>
    </row>
    <row r="25108" spans="1:11" x14ac:dyDescent="0.25">
      <c r="A25108" t="s">
        <v>35611</v>
      </c>
      <c r="B25108">
        <v>30360</v>
      </c>
      <c r="C25108">
        <v>34680</v>
      </c>
      <c r="D25108">
        <v>39000</v>
      </c>
      <c r="E25108">
        <v>43320</v>
      </c>
      <c r="F25108">
        <v>46800</v>
      </c>
      <c r="G25108">
        <v>50280</v>
      </c>
      <c r="H25108">
        <v>53760</v>
      </c>
      <c r="I25108">
        <v>57240</v>
      </c>
      <c r="J25108">
        <v>60660</v>
      </c>
      <c r="K25108" t="s">
        <v>57</v>
      </c>
    </row>
    <row r="25109" spans="1:11" x14ac:dyDescent="0.25">
      <c r="A25109" t="s">
        <v>35612</v>
      </c>
      <c r="B25109">
        <v>40450</v>
      </c>
      <c r="C25109">
        <v>46200</v>
      </c>
      <c r="D25109">
        <v>52000</v>
      </c>
      <c r="E25109">
        <v>57750</v>
      </c>
      <c r="F25109">
        <v>62400</v>
      </c>
      <c r="G25109">
        <v>67000</v>
      </c>
      <c r="H25109">
        <v>71650</v>
      </c>
      <c r="I25109">
        <v>76250</v>
      </c>
      <c r="J25109">
        <v>80850</v>
      </c>
      <c r="K25109" t="s">
        <v>57</v>
      </c>
    </row>
    <row r="25110" spans="1:11" x14ac:dyDescent="0.25">
      <c r="A25110" t="s">
        <v>36585</v>
      </c>
      <c r="B25110">
        <v>16950</v>
      </c>
      <c r="C25110">
        <v>19400</v>
      </c>
      <c r="D25110">
        <v>23030</v>
      </c>
      <c r="E25110">
        <v>27750</v>
      </c>
      <c r="F25110">
        <v>32470</v>
      </c>
      <c r="G25110">
        <v>37190</v>
      </c>
      <c r="H25110">
        <v>41910</v>
      </c>
      <c r="I25110">
        <v>46630</v>
      </c>
      <c r="J25110">
        <v>51350</v>
      </c>
      <c r="K25110" t="s">
        <v>57</v>
      </c>
    </row>
    <row r="25111" spans="1:11" x14ac:dyDescent="0.25">
      <c r="A25111" t="s">
        <v>37061</v>
      </c>
      <c r="B25111">
        <v>28250</v>
      </c>
      <c r="C25111">
        <v>32300</v>
      </c>
      <c r="D25111">
        <v>36350</v>
      </c>
      <c r="E25111">
        <v>40350</v>
      </c>
      <c r="F25111">
        <v>43600</v>
      </c>
      <c r="G25111">
        <v>46850</v>
      </c>
      <c r="H25111">
        <v>50050</v>
      </c>
      <c r="I25111">
        <v>53300</v>
      </c>
      <c r="J25111">
        <v>56500</v>
      </c>
      <c r="K25111" t="s">
        <v>57</v>
      </c>
    </row>
    <row r="25112" spans="1:11" x14ac:dyDescent="0.25">
      <c r="A25112" t="s">
        <v>37537</v>
      </c>
      <c r="B25112">
        <v>33900</v>
      </c>
      <c r="C25112">
        <v>38760</v>
      </c>
      <c r="D25112">
        <v>43620</v>
      </c>
      <c r="E25112">
        <v>48420</v>
      </c>
      <c r="F25112">
        <v>52320</v>
      </c>
      <c r="G25112">
        <v>56220</v>
      </c>
      <c r="H25112">
        <v>60060</v>
      </c>
      <c r="I25112">
        <v>63960</v>
      </c>
      <c r="J25112">
        <v>67800</v>
      </c>
      <c r="K25112" t="s">
        <v>57</v>
      </c>
    </row>
    <row r="25113" spans="1:11" x14ac:dyDescent="0.25">
      <c r="A25113" t="s">
        <v>38014</v>
      </c>
      <c r="B25113">
        <v>45200</v>
      </c>
      <c r="C25113">
        <v>51650</v>
      </c>
      <c r="D25113">
        <v>58100</v>
      </c>
      <c r="E25113">
        <v>64550</v>
      </c>
      <c r="F25113">
        <v>69750</v>
      </c>
      <c r="G25113">
        <v>74900</v>
      </c>
      <c r="H25113">
        <v>80050</v>
      </c>
      <c r="I25113">
        <v>85250</v>
      </c>
      <c r="J25113">
        <v>90400</v>
      </c>
      <c r="K25113" t="s">
        <v>57</v>
      </c>
    </row>
    <row r="25114" spans="1:11" x14ac:dyDescent="0.25">
      <c r="A25114" t="s">
        <v>38497</v>
      </c>
      <c r="B25114">
        <v>17950</v>
      </c>
      <c r="C25114">
        <v>20500</v>
      </c>
      <c r="D25114">
        <v>24860</v>
      </c>
      <c r="E25114">
        <v>30000</v>
      </c>
      <c r="F25114">
        <v>35140</v>
      </c>
      <c r="G25114">
        <v>40280</v>
      </c>
      <c r="H25114">
        <v>45420</v>
      </c>
      <c r="I25114">
        <v>50560</v>
      </c>
      <c r="J25114">
        <v>55700</v>
      </c>
      <c r="K25114" t="s">
        <v>57</v>
      </c>
    </row>
    <row r="25115" spans="1:11" x14ac:dyDescent="0.25">
      <c r="A25115" t="s">
        <v>38974</v>
      </c>
      <c r="B25115">
        <v>29900</v>
      </c>
      <c r="C25115">
        <v>34200</v>
      </c>
      <c r="D25115">
        <v>38450</v>
      </c>
      <c r="E25115">
        <v>42700</v>
      </c>
      <c r="F25115">
        <v>46150</v>
      </c>
      <c r="G25115">
        <v>49550</v>
      </c>
      <c r="H25115">
        <v>52950</v>
      </c>
      <c r="I25115">
        <v>56400</v>
      </c>
      <c r="J25115">
        <v>59800</v>
      </c>
      <c r="K25115" t="s">
        <v>57</v>
      </c>
    </row>
    <row r="25116" spans="1:11" x14ac:dyDescent="0.25">
      <c r="A25116" t="s">
        <v>39451</v>
      </c>
      <c r="B25116">
        <v>35880</v>
      </c>
      <c r="C25116">
        <v>41040</v>
      </c>
      <c r="D25116">
        <v>46140</v>
      </c>
      <c r="E25116">
        <v>51240</v>
      </c>
      <c r="F25116">
        <v>55380</v>
      </c>
      <c r="G25116">
        <v>59460</v>
      </c>
      <c r="H25116">
        <v>63540</v>
      </c>
      <c r="I25116">
        <v>67680</v>
      </c>
      <c r="J25116">
        <v>71760</v>
      </c>
      <c r="K25116" t="s">
        <v>57</v>
      </c>
    </row>
    <row r="25117" spans="1:11" x14ac:dyDescent="0.25">
      <c r="A25117" t="s">
        <v>39928</v>
      </c>
      <c r="B25117">
        <v>47850</v>
      </c>
      <c r="C25117">
        <v>54650</v>
      </c>
      <c r="D25117">
        <v>61500</v>
      </c>
      <c r="E25117">
        <v>68300</v>
      </c>
      <c r="F25117">
        <v>73800</v>
      </c>
      <c r="G25117">
        <v>79250</v>
      </c>
      <c r="H25117">
        <v>84700</v>
      </c>
      <c r="I25117">
        <v>90200</v>
      </c>
      <c r="J25117">
        <v>95650</v>
      </c>
      <c r="K25117" t="s">
        <v>57</v>
      </c>
    </row>
    <row r="25118" spans="1:11" x14ac:dyDescent="0.25">
      <c r="A25118" t="s">
        <v>41344</v>
      </c>
      <c r="B25118">
        <v>19750</v>
      </c>
      <c r="C25118">
        <v>22550</v>
      </c>
      <c r="D25118">
        <v>25820</v>
      </c>
      <c r="E25118">
        <v>31200</v>
      </c>
      <c r="F25118">
        <v>36580</v>
      </c>
      <c r="G25118">
        <v>41960</v>
      </c>
      <c r="H25118">
        <v>47340</v>
      </c>
      <c r="I25118">
        <v>52720</v>
      </c>
      <c r="J25118">
        <v>58100</v>
      </c>
      <c r="K25118" t="s">
        <v>57</v>
      </c>
    </row>
    <row r="25119" spans="1:11" x14ac:dyDescent="0.25">
      <c r="A25119" t="s">
        <v>41345</v>
      </c>
      <c r="B25119">
        <v>32850</v>
      </c>
      <c r="C25119">
        <v>37600</v>
      </c>
      <c r="D25119">
        <v>42250</v>
      </c>
      <c r="E25119">
        <v>46950</v>
      </c>
      <c r="F25119">
        <v>50750</v>
      </c>
      <c r="G25119">
        <v>54500</v>
      </c>
      <c r="H25119">
        <v>58200</v>
      </c>
      <c r="I25119">
        <v>62000</v>
      </c>
      <c r="J25119">
        <v>65750</v>
      </c>
      <c r="K25119" t="s">
        <v>57</v>
      </c>
    </row>
    <row r="25120" spans="1:11" x14ac:dyDescent="0.25">
      <c r="A25120" t="s">
        <v>41346</v>
      </c>
      <c r="B25120">
        <v>39420</v>
      </c>
      <c r="C25120">
        <v>45120</v>
      </c>
      <c r="D25120">
        <v>50700</v>
      </c>
      <c r="E25120">
        <v>56340</v>
      </c>
      <c r="F25120">
        <v>60900</v>
      </c>
      <c r="G25120">
        <v>65400</v>
      </c>
      <c r="H25120">
        <v>69840</v>
      </c>
      <c r="I25120">
        <v>74400</v>
      </c>
      <c r="J25120">
        <v>78900</v>
      </c>
      <c r="K25120" t="s">
        <v>57</v>
      </c>
    </row>
    <row r="25121" spans="1:11" x14ac:dyDescent="0.25">
      <c r="A25121" t="s">
        <v>41347</v>
      </c>
      <c r="B25121">
        <v>52600</v>
      </c>
      <c r="C25121">
        <v>60100</v>
      </c>
      <c r="D25121">
        <v>67600</v>
      </c>
      <c r="E25121">
        <v>75100</v>
      </c>
      <c r="F25121">
        <v>81150</v>
      </c>
      <c r="G25121">
        <v>87150</v>
      </c>
      <c r="H25121">
        <v>93150</v>
      </c>
      <c r="I25121">
        <v>99150</v>
      </c>
      <c r="J25121">
        <v>105150</v>
      </c>
      <c r="K25121" t="s">
        <v>57</v>
      </c>
    </row>
    <row r="25122" spans="1:11" x14ac:dyDescent="0.25">
      <c r="A25122" t="s">
        <v>8241</v>
      </c>
      <c r="B25122">
        <v>8400</v>
      </c>
      <c r="C25122">
        <v>9600</v>
      </c>
      <c r="D25122">
        <v>10850</v>
      </c>
      <c r="E25122">
        <v>12050</v>
      </c>
      <c r="F25122">
        <v>13000</v>
      </c>
      <c r="G25122">
        <v>13950</v>
      </c>
      <c r="H25122">
        <v>14900</v>
      </c>
      <c r="I25122">
        <v>15900</v>
      </c>
      <c r="K25122" t="s">
        <v>74</v>
      </c>
    </row>
    <row r="25123" spans="1:11" x14ac:dyDescent="0.25">
      <c r="A25123" t="s">
        <v>14894</v>
      </c>
      <c r="B25123">
        <v>14050</v>
      </c>
      <c r="C25123">
        <v>16050</v>
      </c>
      <c r="D25123">
        <v>18050</v>
      </c>
      <c r="E25123">
        <v>20050</v>
      </c>
      <c r="F25123">
        <v>21650</v>
      </c>
      <c r="G25123">
        <v>23250</v>
      </c>
      <c r="H25123">
        <v>24850</v>
      </c>
      <c r="I25123">
        <v>26450</v>
      </c>
      <c r="K25123" t="s">
        <v>74</v>
      </c>
    </row>
    <row r="25124" spans="1:11" x14ac:dyDescent="0.25">
      <c r="A25124" t="s">
        <v>21572</v>
      </c>
      <c r="B25124">
        <v>16860</v>
      </c>
      <c r="C25124">
        <v>19260</v>
      </c>
      <c r="D25124">
        <v>21660</v>
      </c>
      <c r="E25124">
        <v>24060</v>
      </c>
      <c r="F25124">
        <v>25980</v>
      </c>
      <c r="G25124">
        <v>27900</v>
      </c>
      <c r="H25124">
        <v>29820</v>
      </c>
      <c r="I25124">
        <v>31740</v>
      </c>
      <c r="K25124" t="s">
        <v>74</v>
      </c>
    </row>
    <row r="25125" spans="1:11" x14ac:dyDescent="0.25">
      <c r="A25125" t="s">
        <v>28250</v>
      </c>
      <c r="B25125">
        <v>22450</v>
      </c>
      <c r="C25125">
        <v>25650</v>
      </c>
      <c r="D25125">
        <v>28850</v>
      </c>
      <c r="E25125">
        <v>32100</v>
      </c>
      <c r="F25125">
        <v>34650</v>
      </c>
      <c r="G25125">
        <v>37200</v>
      </c>
      <c r="H25125">
        <v>39800</v>
      </c>
      <c r="I25125">
        <v>42350</v>
      </c>
      <c r="K25125" t="s">
        <v>74</v>
      </c>
    </row>
    <row r="25126" spans="1:11" x14ac:dyDescent="0.25">
      <c r="A25126" t="s">
        <v>8242</v>
      </c>
      <c r="B25126">
        <v>8450</v>
      </c>
      <c r="C25126">
        <v>9650</v>
      </c>
      <c r="D25126">
        <v>10850</v>
      </c>
      <c r="E25126">
        <v>12050</v>
      </c>
      <c r="F25126">
        <v>13000</v>
      </c>
      <c r="G25126">
        <v>14000</v>
      </c>
      <c r="H25126">
        <v>14950</v>
      </c>
      <c r="I25126">
        <v>15900</v>
      </c>
      <c r="K25126" t="s">
        <v>74</v>
      </c>
    </row>
    <row r="25127" spans="1:11" x14ac:dyDescent="0.25">
      <c r="A25127" t="s">
        <v>14895</v>
      </c>
      <c r="B25127">
        <v>14050</v>
      </c>
      <c r="C25127">
        <v>16050</v>
      </c>
      <c r="D25127">
        <v>18050</v>
      </c>
      <c r="E25127">
        <v>20050</v>
      </c>
      <c r="F25127">
        <v>21650</v>
      </c>
      <c r="G25127">
        <v>23250</v>
      </c>
      <c r="H25127">
        <v>24850</v>
      </c>
      <c r="I25127">
        <v>26450</v>
      </c>
      <c r="K25127" t="s">
        <v>74</v>
      </c>
    </row>
    <row r="25128" spans="1:11" x14ac:dyDescent="0.25">
      <c r="A25128" t="s">
        <v>21573</v>
      </c>
      <c r="B25128">
        <v>16860</v>
      </c>
      <c r="C25128">
        <v>19260</v>
      </c>
      <c r="D25128">
        <v>21660</v>
      </c>
      <c r="E25128">
        <v>24060</v>
      </c>
      <c r="F25128">
        <v>25980</v>
      </c>
      <c r="G25128">
        <v>27900</v>
      </c>
      <c r="H25128">
        <v>29820</v>
      </c>
      <c r="I25128">
        <v>31740</v>
      </c>
      <c r="K25128" t="s">
        <v>74</v>
      </c>
    </row>
    <row r="25129" spans="1:11" x14ac:dyDescent="0.25">
      <c r="A25129" t="s">
        <v>28251</v>
      </c>
      <c r="B25129">
        <v>22450</v>
      </c>
      <c r="C25129">
        <v>25700</v>
      </c>
      <c r="D25129">
        <v>28900</v>
      </c>
      <c r="E25129">
        <v>32100</v>
      </c>
      <c r="F25129">
        <v>34650</v>
      </c>
      <c r="G25129">
        <v>37250</v>
      </c>
      <c r="H25129">
        <v>39800</v>
      </c>
      <c r="I25129">
        <v>42350</v>
      </c>
      <c r="K25129" t="s">
        <v>74</v>
      </c>
    </row>
    <row r="25130" spans="1:11" x14ac:dyDescent="0.25">
      <c r="A25130" t="s">
        <v>8243</v>
      </c>
      <c r="B25130">
        <v>8450</v>
      </c>
      <c r="C25130">
        <v>9650</v>
      </c>
      <c r="D25130">
        <v>10850</v>
      </c>
      <c r="E25130">
        <v>12050</v>
      </c>
      <c r="F25130">
        <v>13000</v>
      </c>
      <c r="G25130">
        <v>14000</v>
      </c>
      <c r="H25130">
        <v>14950</v>
      </c>
      <c r="I25130">
        <v>15900</v>
      </c>
      <c r="K25130" t="s">
        <v>74</v>
      </c>
    </row>
    <row r="25131" spans="1:11" x14ac:dyDescent="0.25">
      <c r="A25131" t="s">
        <v>14896</v>
      </c>
      <c r="B25131">
        <v>14050</v>
      </c>
      <c r="C25131">
        <v>16050</v>
      </c>
      <c r="D25131">
        <v>18050</v>
      </c>
      <c r="E25131">
        <v>20050</v>
      </c>
      <c r="F25131">
        <v>21650</v>
      </c>
      <c r="G25131">
        <v>23250</v>
      </c>
      <c r="H25131">
        <v>24850</v>
      </c>
      <c r="I25131">
        <v>26450</v>
      </c>
      <c r="K25131" t="s">
        <v>74</v>
      </c>
    </row>
    <row r="25132" spans="1:11" x14ac:dyDescent="0.25">
      <c r="A25132" t="s">
        <v>21574</v>
      </c>
      <c r="B25132">
        <v>16860</v>
      </c>
      <c r="C25132">
        <v>19260</v>
      </c>
      <c r="D25132">
        <v>21660</v>
      </c>
      <c r="E25132">
        <v>24060</v>
      </c>
      <c r="F25132">
        <v>25980</v>
      </c>
      <c r="G25132">
        <v>27900</v>
      </c>
      <c r="H25132">
        <v>29820</v>
      </c>
      <c r="I25132">
        <v>31740</v>
      </c>
      <c r="K25132" t="s">
        <v>74</v>
      </c>
    </row>
    <row r="25133" spans="1:11" x14ac:dyDescent="0.25">
      <c r="A25133" t="s">
        <v>28252</v>
      </c>
      <c r="B25133">
        <v>22450</v>
      </c>
      <c r="C25133">
        <v>25700</v>
      </c>
      <c r="D25133">
        <v>28900</v>
      </c>
      <c r="E25133">
        <v>32100</v>
      </c>
      <c r="F25133">
        <v>34650</v>
      </c>
      <c r="G25133">
        <v>37250</v>
      </c>
      <c r="H25133">
        <v>39800</v>
      </c>
      <c r="I25133">
        <v>42350</v>
      </c>
      <c r="K25133" t="s">
        <v>74</v>
      </c>
    </row>
    <row r="25134" spans="1:11" x14ac:dyDescent="0.25">
      <c r="A25134" t="s">
        <v>8244</v>
      </c>
      <c r="B25134">
        <v>8600</v>
      </c>
      <c r="C25134">
        <v>9850</v>
      </c>
      <c r="D25134">
        <v>11050</v>
      </c>
      <c r="E25134">
        <v>12300</v>
      </c>
      <c r="F25134">
        <v>13300</v>
      </c>
      <c r="G25134">
        <v>14250</v>
      </c>
      <c r="H25134">
        <v>15250</v>
      </c>
      <c r="I25134">
        <v>16250</v>
      </c>
      <c r="K25134" t="s">
        <v>74</v>
      </c>
    </row>
    <row r="25135" spans="1:11" x14ac:dyDescent="0.25">
      <c r="A25135" t="s">
        <v>14897</v>
      </c>
      <c r="B25135">
        <v>14350</v>
      </c>
      <c r="C25135">
        <v>16400</v>
      </c>
      <c r="D25135">
        <v>18450</v>
      </c>
      <c r="E25135">
        <v>20500</v>
      </c>
      <c r="F25135">
        <v>22150</v>
      </c>
      <c r="G25135">
        <v>23800</v>
      </c>
      <c r="H25135">
        <v>25400</v>
      </c>
      <c r="I25135">
        <v>27050</v>
      </c>
      <c r="K25135" t="s">
        <v>74</v>
      </c>
    </row>
    <row r="25136" spans="1:11" x14ac:dyDescent="0.25">
      <c r="A25136" t="s">
        <v>21575</v>
      </c>
      <c r="B25136">
        <v>17220</v>
      </c>
      <c r="C25136">
        <v>19680</v>
      </c>
      <c r="D25136">
        <v>22140</v>
      </c>
      <c r="E25136">
        <v>24600</v>
      </c>
      <c r="F25136">
        <v>26580</v>
      </c>
      <c r="G25136">
        <v>28560</v>
      </c>
      <c r="H25136">
        <v>30480</v>
      </c>
      <c r="I25136">
        <v>32460</v>
      </c>
      <c r="K25136" t="s">
        <v>74</v>
      </c>
    </row>
    <row r="25137" spans="1:11" x14ac:dyDescent="0.25">
      <c r="A25137" t="s">
        <v>28253</v>
      </c>
      <c r="B25137">
        <v>22950</v>
      </c>
      <c r="C25137">
        <v>26250</v>
      </c>
      <c r="D25137">
        <v>29500</v>
      </c>
      <c r="E25137">
        <v>32800</v>
      </c>
      <c r="F25137">
        <v>35400</v>
      </c>
      <c r="G25137">
        <v>38050</v>
      </c>
      <c r="H25137">
        <v>40650</v>
      </c>
      <c r="I25137">
        <v>43300</v>
      </c>
      <c r="K25137" t="s">
        <v>74</v>
      </c>
    </row>
    <row r="25138" spans="1:11" x14ac:dyDescent="0.25">
      <c r="A25138" t="s">
        <v>8245</v>
      </c>
      <c r="B25138">
        <v>8900</v>
      </c>
      <c r="C25138">
        <v>10150</v>
      </c>
      <c r="D25138">
        <v>11450</v>
      </c>
      <c r="E25138">
        <v>12700</v>
      </c>
      <c r="F25138">
        <v>13700</v>
      </c>
      <c r="G25138">
        <v>14750</v>
      </c>
      <c r="H25138">
        <v>15750</v>
      </c>
      <c r="I25138">
        <v>16750</v>
      </c>
      <c r="K25138" t="s">
        <v>74</v>
      </c>
    </row>
    <row r="25139" spans="1:11" x14ac:dyDescent="0.25">
      <c r="A25139" t="s">
        <v>14898</v>
      </c>
      <c r="B25139">
        <v>14800</v>
      </c>
      <c r="C25139">
        <v>16900</v>
      </c>
      <c r="D25139">
        <v>19050</v>
      </c>
      <c r="E25139">
        <v>21150</v>
      </c>
      <c r="F25139">
        <v>22850</v>
      </c>
      <c r="G25139">
        <v>24550</v>
      </c>
      <c r="H25139">
        <v>26250</v>
      </c>
      <c r="I25139">
        <v>27900</v>
      </c>
      <c r="K25139" t="s">
        <v>74</v>
      </c>
    </row>
    <row r="25140" spans="1:11" x14ac:dyDescent="0.25">
      <c r="A25140" t="s">
        <v>21576</v>
      </c>
      <c r="B25140">
        <v>17760</v>
      </c>
      <c r="C25140">
        <v>20280</v>
      </c>
      <c r="D25140">
        <v>22860</v>
      </c>
      <c r="E25140">
        <v>25380</v>
      </c>
      <c r="F25140">
        <v>27420</v>
      </c>
      <c r="G25140">
        <v>29460</v>
      </c>
      <c r="H25140">
        <v>31500</v>
      </c>
      <c r="I25140">
        <v>33480</v>
      </c>
      <c r="K25140" t="s">
        <v>74</v>
      </c>
    </row>
    <row r="25141" spans="1:11" x14ac:dyDescent="0.25">
      <c r="A25141" t="s">
        <v>28254</v>
      </c>
      <c r="B25141">
        <v>23700</v>
      </c>
      <c r="C25141">
        <v>27100</v>
      </c>
      <c r="D25141">
        <v>30450</v>
      </c>
      <c r="E25141">
        <v>33850</v>
      </c>
      <c r="F25141">
        <v>36550</v>
      </c>
      <c r="G25141">
        <v>39250</v>
      </c>
      <c r="H25141">
        <v>41950</v>
      </c>
      <c r="I25141">
        <v>44700</v>
      </c>
      <c r="K25141" t="s">
        <v>74</v>
      </c>
    </row>
    <row r="25142" spans="1:11" x14ac:dyDescent="0.25">
      <c r="A25142" t="s">
        <v>8246</v>
      </c>
      <c r="B25142">
        <v>8950</v>
      </c>
      <c r="C25142">
        <v>10200</v>
      </c>
      <c r="D25142">
        <v>11500</v>
      </c>
      <c r="E25142">
        <v>12750</v>
      </c>
      <c r="F25142">
        <v>13800</v>
      </c>
      <c r="G25142">
        <v>14800</v>
      </c>
      <c r="H25142">
        <v>15850</v>
      </c>
      <c r="I25142">
        <v>16850</v>
      </c>
      <c r="K25142" t="s">
        <v>74</v>
      </c>
    </row>
    <row r="25143" spans="1:11" x14ac:dyDescent="0.25">
      <c r="A25143" t="s">
        <v>14899</v>
      </c>
      <c r="B25143">
        <v>14900</v>
      </c>
      <c r="C25143">
        <v>17000</v>
      </c>
      <c r="D25143">
        <v>19150</v>
      </c>
      <c r="E25143">
        <v>21250</v>
      </c>
      <c r="F25143">
        <v>22950</v>
      </c>
      <c r="G25143">
        <v>24650</v>
      </c>
      <c r="H25143">
        <v>26350</v>
      </c>
      <c r="I25143">
        <v>28050</v>
      </c>
      <c r="K25143" t="s">
        <v>74</v>
      </c>
    </row>
    <row r="25144" spans="1:11" x14ac:dyDescent="0.25">
      <c r="A25144" t="s">
        <v>21577</v>
      </c>
      <c r="B25144">
        <v>17880</v>
      </c>
      <c r="C25144">
        <v>20400</v>
      </c>
      <c r="D25144">
        <v>22980</v>
      </c>
      <c r="E25144">
        <v>25500</v>
      </c>
      <c r="F25144">
        <v>27540</v>
      </c>
      <c r="G25144">
        <v>29580</v>
      </c>
      <c r="H25144">
        <v>31620</v>
      </c>
      <c r="I25144">
        <v>33660</v>
      </c>
      <c r="K25144" t="s">
        <v>74</v>
      </c>
    </row>
    <row r="25145" spans="1:11" x14ac:dyDescent="0.25">
      <c r="A25145" t="s">
        <v>28255</v>
      </c>
      <c r="B25145">
        <v>23800</v>
      </c>
      <c r="C25145">
        <v>27200</v>
      </c>
      <c r="D25145">
        <v>30600</v>
      </c>
      <c r="E25145">
        <v>34000</v>
      </c>
      <c r="F25145">
        <v>36750</v>
      </c>
      <c r="G25145">
        <v>39450</v>
      </c>
      <c r="H25145">
        <v>42200</v>
      </c>
      <c r="I25145">
        <v>44900</v>
      </c>
      <c r="K25145" t="s">
        <v>74</v>
      </c>
    </row>
    <row r="25146" spans="1:11" x14ac:dyDescent="0.25">
      <c r="A25146" t="s">
        <v>8247</v>
      </c>
      <c r="B25146">
        <v>9050</v>
      </c>
      <c r="C25146">
        <v>10350</v>
      </c>
      <c r="D25146">
        <v>11650</v>
      </c>
      <c r="E25146">
        <v>12900</v>
      </c>
      <c r="F25146">
        <v>13950</v>
      </c>
      <c r="G25146">
        <v>15000</v>
      </c>
      <c r="H25146">
        <v>16000</v>
      </c>
      <c r="I25146">
        <v>17050</v>
      </c>
      <c r="K25146" t="s">
        <v>74</v>
      </c>
    </row>
    <row r="25147" spans="1:11" x14ac:dyDescent="0.25">
      <c r="A25147" t="s">
        <v>14900</v>
      </c>
      <c r="B25147">
        <v>15050</v>
      </c>
      <c r="C25147">
        <v>17200</v>
      </c>
      <c r="D25147">
        <v>19350</v>
      </c>
      <c r="E25147">
        <v>21500</v>
      </c>
      <c r="F25147">
        <v>23250</v>
      </c>
      <c r="G25147">
        <v>24950</v>
      </c>
      <c r="H25147">
        <v>26700</v>
      </c>
      <c r="I25147">
        <v>28400</v>
      </c>
      <c r="K25147" t="s">
        <v>74</v>
      </c>
    </row>
    <row r="25148" spans="1:11" x14ac:dyDescent="0.25">
      <c r="A25148" t="s">
        <v>21578</v>
      </c>
      <c r="B25148">
        <v>18060</v>
      </c>
      <c r="C25148">
        <v>20640</v>
      </c>
      <c r="D25148">
        <v>23220</v>
      </c>
      <c r="E25148">
        <v>25800</v>
      </c>
      <c r="F25148">
        <v>27900</v>
      </c>
      <c r="G25148">
        <v>29940</v>
      </c>
      <c r="H25148">
        <v>32040</v>
      </c>
      <c r="I25148">
        <v>34080</v>
      </c>
      <c r="K25148" t="s">
        <v>74</v>
      </c>
    </row>
    <row r="25149" spans="1:11" x14ac:dyDescent="0.25">
      <c r="A25149" t="s">
        <v>28256</v>
      </c>
      <c r="B25149">
        <v>24100</v>
      </c>
      <c r="C25149">
        <v>27550</v>
      </c>
      <c r="D25149">
        <v>31000</v>
      </c>
      <c r="E25149">
        <v>34400</v>
      </c>
      <c r="F25149">
        <v>37200</v>
      </c>
      <c r="G25149">
        <v>39950</v>
      </c>
      <c r="H25149">
        <v>42700</v>
      </c>
      <c r="I25149">
        <v>45450</v>
      </c>
      <c r="K25149" t="s">
        <v>74</v>
      </c>
    </row>
    <row r="25150" spans="1:11" x14ac:dyDescent="0.25">
      <c r="A25150" t="s">
        <v>8248</v>
      </c>
      <c r="B25150">
        <v>9200</v>
      </c>
      <c r="C25150">
        <v>10500</v>
      </c>
      <c r="D25150">
        <v>11800</v>
      </c>
      <c r="E25150">
        <v>13100</v>
      </c>
      <c r="F25150">
        <v>14150</v>
      </c>
      <c r="G25150">
        <v>15200</v>
      </c>
      <c r="H25150">
        <v>16250</v>
      </c>
      <c r="I25150">
        <v>17300</v>
      </c>
      <c r="K25150" t="s">
        <v>74</v>
      </c>
    </row>
    <row r="25151" spans="1:11" x14ac:dyDescent="0.25">
      <c r="A25151" t="s">
        <v>14901</v>
      </c>
      <c r="B25151">
        <v>15300</v>
      </c>
      <c r="C25151">
        <v>17450</v>
      </c>
      <c r="D25151">
        <v>19650</v>
      </c>
      <c r="E25151">
        <v>21800</v>
      </c>
      <c r="F25151">
        <v>23550</v>
      </c>
      <c r="G25151">
        <v>25300</v>
      </c>
      <c r="H25151">
        <v>27050</v>
      </c>
      <c r="I25151">
        <v>28800</v>
      </c>
      <c r="K25151" t="s">
        <v>74</v>
      </c>
    </row>
    <row r="25152" spans="1:11" x14ac:dyDescent="0.25">
      <c r="A25152" t="s">
        <v>21579</v>
      </c>
      <c r="B25152">
        <v>18360</v>
      </c>
      <c r="C25152">
        <v>20940</v>
      </c>
      <c r="D25152">
        <v>23580</v>
      </c>
      <c r="E25152">
        <v>26160</v>
      </c>
      <c r="F25152">
        <v>28260</v>
      </c>
      <c r="G25152">
        <v>30360</v>
      </c>
      <c r="H25152">
        <v>32460</v>
      </c>
      <c r="I25152">
        <v>34560</v>
      </c>
      <c r="K25152" t="s">
        <v>74</v>
      </c>
    </row>
    <row r="25153" spans="1:11" x14ac:dyDescent="0.25">
      <c r="A25153" t="s">
        <v>28257</v>
      </c>
      <c r="B25153">
        <v>24450</v>
      </c>
      <c r="C25153">
        <v>27950</v>
      </c>
      <c r="D25153">
        <v>31450</v>
      </c>
      <c r="E25153">
        <v>34900</v>
      </c>
      <c r="F25153">
        <v>37700</v>
      </c>
      <c r="G25153">
        <v>40500</v>
      </c>
      <c r="H25153">
        <v>43300</v>
      </c>
      <c r="I25153">
        <v>46100</v>
      </c>
      <c r="K25153" t="s">
        <v>74</v>
      </c>
    </row>
    <row r="25154" spans="1:11" x14ac:dyDescent="0.25">
      <c r="A25154" t="s">
        <v>8249</v>
      </c>
      <c r="B25154">
        <v>9400</v>
      </c>
      <c r="C25154">
        <v>10750</v>
      </c>
      <c r="D25154">
        <v>12100</v>
      </c>
      <c r="E25154">
        <v>13400</v>
      </c>
      <c r="F25154">
        <v>14500</v>
      </c>
      <c r="G25154">
        <v>15550</v>
      </c>
      <c r="H25154">
        <v>16650</v>
      </c>
      <c r="I25154">
        <v>17700</v>
      </c>
      <c r="K25154" t="s">
        <v>74</v>
      </c>
    </row>
    <row r="25155" spans="1:11" x14ac:dyDescent="0.25">
      <c r="A25155" t="s">
        <v>14902</v>
      </c>
      <c r="B25155">
        <v>15650</v>
      </c>
      <c r="C25155">
        <v>17900</v>
      </c>
      <c r="D25155">
        <v>20150</v>
      </c>
      <c r="E25155">
        <v>22350</v>
      </c>
      <c r="F25155">
        <v>24150</v>
      </c>
      <c r="G25155">
        <v>25950</v>
      </c>
      <c r="H25155">
        <v>27750</v>
      </c>
      <c r="I25155">
        <v>29550</v>
      </c>
      <c r="K25155" t="s">
        <v>74</v>
      </c>
    </row>
    <row r="25156" spans="1:11" x14ac:dyDescent="0.25">
      <c r="A25156" t="s">
        <v>21580</v>
      </c>
      <c r="B25156">
        <v>18780</v>
      </c>
      <c r="C25156">
        <v>21480</v>
      </c>
      <c r="D25156">
        <v>24180</v>
      </c>
      <c r="E25156">
        <v>26820</v>
      </c>
      <c r="F25156">
        <v>28980</v>
      </c>
      <c r="G25156">
        <v>31140</v>
      </c>
      <c r="H25156">
        <v>33300</v>
      </c>
      <c r="I25156">
        <v>35460</v>
      </c>
      <c r="K25156" t="s">
        <v>74</v>
      </c>
    </row>
    <row r="25157" spans="1:11" x14ac:dyDescent="0.25">
      <c r="A25157" t="s">
        <v>28258</v>
      </c>
      <c r="B25157">
        <v>25050</v>
      </c>
      <c r="C25157">
        <v>28600</v>
      </c>
      <c r="D25157">
        <v>32200</v>
      </c>
      <c r="E25157">
        <v>35750</v>
      </c>
      <c r="F25157">
        <v>38650</v>
      </c>
      <c r="G25157">
        <v>41500</v>
      </c>
      <c r="H25157">
        <v>44350</v>
      </c>
      <c r="I25157">
        <v>47200</v>
      </c>
      <c r="K25157" t="s">
        <v>74</v>
      </c>
    </row>
    <row r="25158" spans="1:11" x14ac:dyDescent="0.25">
      <c r="A25158" t="s">
        <v>8250</v>
      </c>
      <c r="B25158">
        <v>9350</v>
      </c>
      <c r="C25158">
        <v>10700</v>
      </c>
      <c r="D25158">
        <v>12050</v>
      </c>
      <c r="E25158">
        <v>13350</v>
      </c>
      <c r="F25158">
        <v>14450</v>
      </c>
      <c r="G25158">
        <v>15500</v>
      </c>
      <c r="H25158">
        <v>16600</v>
      </c>
      <c r="I25158">
        <v>17650</v>
      </c>
      <c r="K25158" t="s">
        <v>74</v>
      </c>
    </row>
    <row r="25159" spans="1:11" x14ac:dyDescent="0.25">
      <c r="A25159" t="s">
        <v>14903</v>
      </c>
      <c r="B25159">
        <v>15600</v>
      </c>
      <c r="C25159">
        <v>17800</v>
      </c>
      <c r="D25159">
        <v>20050</v>
      </c>
      <c r="E25159">
        <v>22250</v>
      </c>
      <c r="F25159">
        <v>24050</v>
      </c>
      <c r="G25159">
        <v>25850</v>
      </c>
      <c r="H25159">
        <v>27600</v>
      </c>
      <c r="I25159">
        <v>29400</v>
      </c>
      <c r="K25159" t="s">
        <v>74</v>
      </c>
    </row>
    <row r="25160" spans="1:11" x14ac:dyDescent="0.25">
      <c r="A25160" t="s">
        <v>21581</v>
      </c>
      <c r="B25160">
        <v>18720</v>
      </c>
      <c r="C25160">
        <v>21360</v>
      </c>
      <c r="D25160">
        <v>24060</v>
      </c>
      <c r="E25160">
        <v>26700</v>
      </c>
      <c r="F25160">
        <v>28860</v>
      </c>
      <c r="G25160">
        <v>31020</v>
      </c>
      <c r="H25160">
        <v>33120</v>
      </c>
      <c r="I25160">
        <v>35280</v>
      </c>
      <c r="K25160" t="s">
        <v>74</v>
      </c>
    </row>
    <row r="25161" spans="1:11" x14ac:dyDescent="0.25">
      <c r="A25161" t="s">
        <v>28259</v>
      </c>
      <c r="B25161">
        <v>24950</v>
      </c>
      <c r="C25161">
        <v>28500</v>
      </c>
      <c r="D25161">
        <v>32050</v>
      </c>
      <c r="E25161">
        <v>35600</v>
      </c>
      <c r="F25161">
        <v>38450</v>
      </c>
      <c r="G25161">
        <v>41300</v>
      </c>
      <c r="H25161">
        <v>44150</v>
      </c>
      <c r="I25161">
        <v>47000</v>
      </c>
      <c r="K25161" t="s">
        <v>74</v>
      </c>
    </row>
    <row r="25162" spans="1:11" x14ac:dyDescent="0.25">
      <c r="A25162" t="s">
        <v>8251</v>
      </c>
      <c r="B25162">
        <v>11770</v>
      </c>
      <c r="C25162">
        <v>15930</v>
      </c>
      <c r="D25162">
        <v>20090</v>
      </c>
      <c r="E25162">
        <v>22950</v>
      </c>
      <c r="F25162">
        <v>24800</v>
      </c>
      <c r="G25162">
        <v>26650</v>
      </c>
      <c r="H25162">
        <v>28500</v>
      </c>
      <c r="I25162">
        <v>30300</v>
      </c>
      <c r="J25162">
        <v>32150</v>
      </c>
      <c r="K25162" t="s">
        <v>74</v>
      </c>
    </row>
    <row r="25163" spans="1:11" x14ac:dyDescent="0.25">
      <c r="A25163" t="s">
        <v>14904</v>
      </c>
      <c r="B25163">
        <v>16100</v>
      </c>
      <c r="C25163">
        <v>18400</v>
      </c>
      <c r="D25163">
        <v>20700</v>
      </c>
      <c r="E25163">
        <v>22950</v>
      </c>
      <c r="F25163">
        <v>24800</v>
      </c>
      <c r="G25163">
        <v>26650</v>
      </c>
      <c r="H25163">
        <v>28500</v>
      </c>
      <c r="I25163">
        <v>30300</v>
      </c>
      <c r="J25163">
        <v>32150</v>
      </c>
      <c r="K25163" t="s">
        <v>74</v>
      </c>
    </row>
    <row r="25164" spans="1:11" x14ac:dyDescent="0.25">
      <c r="A25164" t="s">
        <v>21582</v>
      </c>
      <c r="B25164">
        <v>19320</v>
      </c>
      <c r="C25164">
        <v>22080</v>
      </c>
      <c r="D25164">
        <v>24840</v>
      </c>
      <c r="E25164">
        <v>27540</v>
      </c>
      <c r="F25164">
        <v>29760</v>
      </c>
      <c r="G25164">
        <v>31980</v>
      </c>
      <c r="H25164">
        <v>34200</v>
      </c>
      <c r="I25164">
        <v>36360</v>
      </c>
      <c r="J25164">
        <v>38580</v>
      </c>
      <c r="K25164" t="s">
        <v>74</v>
      </c>
    </row>
    <row r="25165" spans="1:11" x14ac:dyDescent="0.25">
      <c r="A25165" t="s">
        <v>28260</v>
      </c>
      <c r="B25165">
        <v>25700</v>
      </c>
      <c r="C25165">
        <v>29400</v>
      </c>
      <c r="D25165">
        <v>33050</v>
      </c>
      <c r="E25165">
        <v>36700</v>
      </c>
      <c r="F25165">
        <v>39650</v>
      </c>
      <c r="G25165">
        <v>42600</v>
      </c>
      <c r="H25165">
        <v>45550</v>
      </c>
      <c r="I25165">
        <v>48450</v>
      </c>
      <c r="J25165">
        <v>51400</v>
      </c>
      <c r="K25165" t="s">
        <v>74</v>
      </c>
    </row>
    <row r="25166" spans="1:11" x14ac:dyDescent="0.25">
      <c r="A25166" t="s">
        <v>8252</v>
      </c>
      <c r="B25166">
        <v>11880</v>
      </c>
      <c r="C25166">
        <v>16020</v>
      </c>
      <c r="D25166">
        <v>20160</v>
      </c>
      <c r="E25166">
        <v>23200</v>
      </c>
      <c r="F25166">
        <v>25100</v>
      </c>
      <c r="G25166">
        <v>26950</v>
      </c>
      <c r="H25166">
        <v>28800</v>
      </c>
      <c r="I25166">
        <v>30650</v>
      </c>
      <c r="J25166">
        <v>32500</v>
      </c>
      <c r="K25166" t="s">
        <v>74</v>
      </c>
    </row>
    <row r="25167" spans="1:11" x14ac:dyDescent="0.25">
      <c r="A25167" t="s">
        <v>14905</v>
      </c>
      <c r="B25167">
        <v>16250</v>
      </c>
      <c r="C25167">
        <v>18600</v>
      </c>
      <c r="D25167">
        <v>20900</v>
      </c>
      <c r="E25167">
        <v>23200</v>
      </c>
      <c r="F25167">
        <v>25100</v>
      </c>
      <c r="G25167">
        <v>26950</v>
      </c>
      <c r="H25167">
        <v>28800</v>
      </c>
      <c r="I25167">
        <v>30650</v>
      </c>
      <c r="J25167">
        <v>32500</v>
      </c>
      <c r="K25167" t="s">
        <v>74</v>
      </c>
    </row>
    <row r="25168" spans="1:11" x14ac:dyDescent="0.25">
      <c r="A25168" t="s">
        <v>21583</v>
      </c>
      <c r="B25168">
        <v>19500</v>
      </c>
      <c r="C25168">
        <v>22320</v>
      </c>
      <c r="D25168">
        <v>25080</v>
      </c>
      <c r="E25168">
        <v>27840</v>
      </c>
      <c r="F25168">
        <v>30120</v>
      </c>
      <c r="G25168">
        <v>32340</v>
      </c>
      <c r="H25168">
        <v>34560</v>
      </c>
      <c r="I25168">
        <v>36780</v>
      </c>
      <c r="J25168">
        <v>39000</v>
      </c>
      <c r="K25168" t="s">
        <v>74</v>
      </c>
    </row>
    <row r="25169" spans="1:11" x14ac:dyDescent="0.25">
      <c r="A25169" t="s">
        <v>28261</v>
      </c>
      <c r="B25169">
        <v>26000</v>
      </c>
      <c r="C25169">
        <v>29700</v>
      </c>
      <c r="D25169">
        <v>33400</v>
      </c>
      <c r="E25169">
        <v>37100</v>
      </c>
      <c r="F25169">
        <v>40100</v>
      </c>
      <c r="G25169">
        <v>43050</v>
      </c>
      <c r="H25169">
        <v>46050</v>
      </c>
      <c r="I25169">
        <v>49000</v>
      </c>
      <c r="J25169">
        <v>51950</v>
      </c>
      <c r="K25169" t="s">
        <v>74</v>
      </c>
    </row>
    <row r="25170" spans="1:11" x14ac:dyDescent="0.25">
      <c r="A25170" t="s">
        <v>8253</v>
      </c>
      <c r="B25170">
        <v>12060</v>
      </c>
      <c r="C25170">
        <v>16240</v>
      </c>
      <c r="D25170">
        <v>20420</v>
      </c>
      <c r="E25170">
        <v>23900</v>
      </c>
      <c r="F25170">
        <v>25850</v>
      </c>
      <c r="G25170">
        <v>27750</v>
      </c>
      <c r="H25170">
        <v>29650</v>
      </c>
      <c r="I25170">
        <v>31550</v>
      </c>
      <c r="J25170">
        <v>33500</v>
      </c>
      <c r="K25170" t="s">
        <v>74</v>
      </c>
    </row>
    <row r="25171" spans="1:11" x14ac:dyDescent="0.25">
      <c r="A25171" t="s">
        <v>14906</v>
      </c>
      <c r="B25171">
        <v>16750</v>
      </c>
      <c r="C25171">
        <v>19150</v>
      </c>
      <c r="D25171">
        <v>21550</v>
      </c>
      <c r="E25171">
        <v>23900</v>
      </c>
      <c r="F25171">
        <v>25850</v>
      </c>
      <c r="G25171">
        <v>27750</v>
      </c>
      <c r="H25171">
        <v>29650</v>
      </c>
      <c r="I25171">
        <v>31550</v>
      </c>
      <c r="J25171">
        <v>33500</v>
      </c>
      <c r="K25171" t="s">
        <v>74</v>
      </c>
    </row>
    <row r="25172" spans="1:11" x14ac:dyDescent="0.25">
      <c r="A25172" t="s">
        <v>21584</v>
      </c>
      <c r="B25172">
        <v>20100</v>
      </c>
      <c r="C25172">
        <v>22980</v>
      </c>
      <c r="D25172">
        <v>25860</v>
      </c>
      <c r="E25172">
        <v>28680</v>
      </c>
      <c r="F25172">
        <v>31020</v>
      </c>
      <c r="G25172">
        <v>33300</v>
      </c>
      <c r="H25172">
        <v>35580</v>
      </c>
      <c r="I25172">
        <v>37860</v>
      </c>
      <c r="J25172">
        <v>40200</v>
      </c>
      <c r="K25172" t="s">
        <v>74</v>
      </c>
    </row>
    <row r="25173" spans="1:11" x14ac:dyDescent="0.25">
      <c r="A25173" t="s">
        <v>28262</v>
      </c>
      <c r="B25173">
        <v>26800</v>
      </c>
      <c r="C25173">
        <v>30600</v>
      </c>
      <c r="D25173">
        <v>34450</v>
      </c>
      <c r="E25173">
        <v>38250</v>
      </c>
      <c r="F25173">
        <v>41350</v>
      </c>
      <c r="G25173">
        <v>44400</v>
      </c>
      <c r="H25173">
        <v>47450</v>
      </c>
      <c r="I25173">
        <v>50500</v>
      </c>
      <c r="J25173">
        <v>53550</v>
      </c>
      <c r="K25173" t="s">
        <v>74</v>
      </c>
    </row>
    <row r="25174" spans="1:11" x14ac:dyDescent="0.25">
      <c r="A25174" t="s">
        <v>8254</v>
      </c>
      <c r="B25174">
        <v>12140</v>
      </c>
      <c r="C25174">
        <v>16460</v>
      </c>
      <c r="D25174">
        <v>20780</v>
      </c>
      <c r="E25174">
        <v>24700</v>
      </c>
      <c r="F25174">
        <v>26700</v>
      </c>
      <c r="G25174">
        <v>28700</v>
      </c>
      <c r="H25174">
        <v>30650</v>
      </c>
      <c r="I25174">
        <v>32650</v>
      </c>
      <c r="J25174">
        <v>34600</v>
      </c>
      <c r="K25174" t="s">
        <v>74</v>
      </c>
    </row>
    <row r="25175" spans="1:11" x14ac:dyDescent="0.25">
      <c r="A25175" t="s">
        <v>14907</v>
      </c>
      <c r="B25175">
        <v>17300</v>
      </c>
      <c r="C25175">
        <v>19800</v>
      </c>
      <c r="D25175">
        <v>22250</v>
      </c>
      <c r="E25175">
        <v>24700</v>
      </c>
      <c r="F25175">
        <v>26700</v>
      </c>
      <c r="G25175">
        <v>28700</v>
      </c>
      <c r="H25175">
        <v>30650</v>
      </c>
      <c r="I25175">
        <v>32650</v>
      </c>
      <c r="J25175">
        <v>34600</v>
      </c>
      <c r="K25175" t="s">
        <v>74</v>
      </c>
    </row>
    <row r="25176" spans="1:11" x14ac:dyDescent="0.25">
      <c r="A25176" t="s">
        <v>21585</v>
      </c>
      <c r="B25176">
        <v>20760</v>
      </c>
      <c r="C25176">
        <v>23760</v>
      </c>
      <c r="D25176">
        <v>26700</v>
      </c>
      <c r="E25176">
        <v>29640</v>
      </c>
      <c r="F25176">
        <v>32040</v>
      </c>
      <c r="G25176">
        <v>34440</v>
      </c>
      <c r="H25176">
        <v>36780</v>
      </c>
      <c r="I25176">
        <v>39180</v>
      </c>
      <c r="J25176">
        <v>41520</v>
      </c>
      <c r="K25176" t="s">
        <v>74</v>
      </c>
    </row>
    <row r="25177" spans="1:11" x14ac:dyDescent="0.25">
      <c r="A25177" t="s">
        <v>28263</v>
      </c>
      <c r="B25177">
        <v>27650</v>
      </c>
      <c r="C25177">
        <v>31600</v>
      </c>
      <c r="D25177">
        <v>35550</v>
      </c>
      <c r="E25177">
        <v>39500</v>
      </c>
      <c r="F25177">
        <v>42700</v>
      </c>
      <c r="G25177">
        <v>45850</v>
      </c>
      <c r="H25177">
        <v>49000</v>
      </c>
      <c r="I25177">
        <v>52150</v>
      </c>
      <c r="J25177">
        <v>55300</v>
      </c>
      <c r="K25177" t="s">
        <v>74</v>
      </c>
    </row>
    <row r="25178" spans="1:11" x14ac:dyDescent="0.25">
      <c r="A25178" t="s">
        <v>30849</v>
      </c>
      <c r="B25178">
        <v>12490</v>
      </c>
      <c r="C25178">
        <v>16910</v>
      </c>
      <c r="D25178">
        <v>21330</v>
      </c>
      <c r="E25178">
        <v>25600</v>
      </c>
      <c r="F25178">
        <v>27650</v>
      </c>
      <c r="G25178">
        <v>29700</v>
      </c>
      <c r="H25178">
        <v>31750</v>
      </c>
      <c r="I25178">
        <v>33800</v>
      </c>
      <c r="J25178">
        <v>35850</v>
      </c>
      <c r="K25178" t="s">
        <v>74</v>
      </c>
    </row>
    <row r="25179" spans="1:11" x14ac:dyDescent="0.25">
      <c r="A25179" t="s">
        <v>31326</v>
      </c>
      <c r="B25179">
        <v>17950</v>
      </c>
      <c r="C25179">
        <v>20500</v>
      </c>
      <c r="D25179">
        <v>23050</v>
      </c>
      <c r="E25179">
        <v>25600</v>
      </c>
      <c r="F25179">
        <v>27650</v>
      </c>
      <c r="G25179">
        <v>29700</v>
      </c>
      <c r="H25179">
        <v>31750</v>
      </c>
      <c r="I25179">
        <v>33800</v>
      </c>
      <c r="J25179">
        <v>35850</v>
      </c>
      <c r="K25179" t="s">
        <v>74</v>
      </c>
    </row>
    <row r="25180" spans="1:11" x14ac:dyDescent="0.25">
      <c r="A25180" t="s">
        <v>31803</v>
      </c>
      <c r="B25180">
        <v>21540</v>
      </c>
      <c r="C25180">
        <v>24600</v>
      </c>
      <c r="D25180">
        <v>27660</v>
      </c>
      <c r="E25180">
        <v>30720</v>
      </c>
      <c r="F25180">
        <v>33180</v>
      </c>
      <c r="G25180">
        <v>35640</v>
      </c>
      <c r="H25180">
        <v>38100</v>
      </c>
      <c r="I25180">
        <v>40560</v>
      </c>
      <c r="J25180">
        <v>43020</v>
      </c>
      <c r="K25180" t="s">
        <v>74</v>
      </c>
    </row>
    <row r="25181" spans="1:11" x14ac:dyDescent="0.25">
      <c r="A25181" t="s">
        <v>32278</v>
      </c>
      <c r="B25181">
        <v>28700</v>
      </c>
      <c r="C25181">
        <v>32800</v>
      </c>
      <c r="D25181">
        <v>36900</v>
      </c>
      <c r="E25181">
        <v>40950</v>
      </c>
      <c r="F25181">
        <v>44250</v>
      </c>
      <c r="G25181">
        <v>47550</v>
      </c>
      <c r="H25181">
        <v>50800</v>
      </c>
      <c r="I25181">
        <v>54100</v>
      </c>
      <c r="J25181">
        <v>57350</v>
      </c>
      <c r="K25181" t="s">
        <v>74</v>
      </c>
    </row>
    <row r="25182" spans="1:11" x14ac:dyDescent="0.25">
      <c r="A25182" t="s">
        <v>32763</v>
      </c>
      <c r="B25182">
        <v>12760</v>
      </c>
      <c r="C25182">
        <v>17240</v>
      </c>
      <c r="D25182">
        <v>21720</v>
      </c>
      <c r="E25182">
        <v>26200</v>
      </c>
      <c r="F25182">
        <v>28850</v>
      </c>
      <c r="G25182">
        <v>31000</v>
      </c>
      <c r="H25182">
        <v>33150</v>
      </c>
      <c r="I25182">
        <v>35250</v>
      </c>
      <c r="J25182">
        <v>37400</v>
      </c>
      <c r="K25182" t="s">
        <v>74</v>
      </c>
    </row>
    <row r="25183" spans="1:11" x14ac:dyDescent="0.25">
      <c r="A25183" t="s">
        <v>33238</v>
      </c>
      <c r="B25183">
        <v>18700</v>
      </c>
      <c r="C25183">
        <v>21400</v>
      </c>
      <c r="D25183">
        <v>24050</v>
      </c>
      <c r="E25183">
        <v>26700</v>
      </c>
      <c r="F25183">
        <v>28850</v>
      </c>
      <c r="G25183">
        <v>31000</v>
      </c>
      <c r="H25183">
        <v>33150</v>
      </c>
      <c r="I25183">
        <v>35250</v>
      </c>
      <c r="J25183">
        <v>37400</v>
      </c>
      <c r="K25183" t="s">
        <v>74</v>
      </c>
    </row>
    <row r="25184" spans="1:11" x14ac:dyDescent="0.25">
      <c r="A25184" t="s">
        <v>33713</v>
      </c>
      <c r="B25184">
        <v>22440</v>
      </c>
      <c r="C25184">
        <v>25680</v>
      </c>
      <c r="D25184">
        <v>28860</v>
      </c>
      <c r="E25184">
        <v>32040</v>
      </c>
      <c r="F25184">
        <v>34620</v>
      </c>
      <c r="G25184">
        <v>37200</v>
      </c>
      <c r="H25184">
        <v>39780</v>
      </c>
      <c r="I25184">
        <v>42300</v>
      </c>
      <c r="J25184">
        <v>44880</v>
      </c>
      <c r="K25184" t="s">
        <v>74</v>
      </c>
    </row>
    <row r="25185" spans="1:11" x14ac:dyDescent="0.25">
      <c r="A25185" t="s">
        <v>34190</v>
      </c>
      <c r="B25185">
        <v>29900</v>
      </c>
      <c r="C25185">
        <v>34200</v>
      </c>
      <c r="D25185">
        <v>38450</v>
      </c>
      <c r="E25185">
        <v>42700</v>
      </c>
      <c r="F25185">
        <v>46150</v>
      </c>
      <c r="G25185">
        <v>49550</v>
      </c>
      <c r="H25185">
        <v>52950</v>
      </c>
      <c r="I25185">
        <v>56400</v>
      </c>
      <c r="J25185">
        <v>59800</v>
      </c>
      <c r="K25185" t="s">
        <v>74</v>
      </c>
    </row>
    <row r="25186" spans="1:11" x14ac:dyDescent="0.25">
      <c r="A25186" t="s">
        <v>35613</v>
      </c>
      <c r="B25186">
        <v>12880</v>
      </c>
      <c r="C25186">
        <v>17420</v>
      </c>
      <c r="D25186">
        <v>21960</v>
      </c>
      <c r="E25186">
        <v>26500</v>
      </c>
      <c r="F25186">
        <v>29350</v>
      </c>
      <c r="G25186">
        <v>31500</v>
      </c>
      <c r="H25186">
        <v>33700</v>
      </c>
      <c r="I25186">
        <v>35850</v>
      </c>
      <c r="J25186">
        <v>38050</v>
      </c>
      <c r="K25186" t="s">
        <v>74</v>
      </c>
    </row>
    <row r="25187" spans="1:11" x14ac:dyDescent="0.25">
      <c r="A25187" t="s">
        <v>35614</v>
      </c>
      <c r="B25187">
        <v>19050</v>
      </c>
      <c r="C25187">
        <v>21750</v>
      </c>
      <c r="D25187">
        <v>24450</v>
      </c>
      <c r="E25187">
        <v>27150</v>
      </c>
      <c r="F25187">
        <v>29350</v>
      </c>
      <c r="G25187">
        <v>31500</v>
      </c>
      <c r="H25187">
        <v>33700</v>
      </c>
      <c r="I25187">
        <v>35850</v>
      </c>
      <c r="J25187">
        <v>38050</v>
      </c>
      <c r="K25187" t="s">
        <v>74</v>
      </c>
    </row>
    <row r="25188" spans="1:11" x14ac:dyDescent="0.25">
      <c r="A25188" t="s">
        <v>35615</v>
      </c>
      <c r="B25188">
        <v>22860</v>
      </c>
      <c r="C25188">
        <v>26100</v>
      </c>
      <c r="D25188">
        <v>29340</v>
      </c>
      <c r="E25188">
        <v>32580</v>
      </c>
      <c r="F25188">
        <v>35220</v>
      </c>
      <c r="G25188">
        <v>37800</v>
      </c>
      <c r="H25188">
        <v>40440</v>
      </c>
      <c r="I25188">
        <v>43020</v>
      </c>
      <c r="J25188">
        <v>45660</v>
      </c>
      <c r="K25188" t="s">
        <v>74</v>
      </c>
    </row>
    <row r="25189" spans="1:11" x14ac:dyDescent="0.25">
      <c r="A25189" t="s">
        <v>35616</v>
      </c>
      <c r="B25189">
        <v>30450</v>
      </c>
      <c r="C25189">
        <v>34800</v>
      </c>
      <c r="D25189">
        <v>39150</v>
      </c>
      <c r="E25189">
        <v>43450</v>
      </c>
      <c r="F25189">
        <v>46950</v>
      </c>
      <c r="G25189">
        <v>50450</v>
      </c>
      <c r="H25189">
        <v>53900</v>
      </c>
      <c r="I25189">
        <v>57400</v>
      </c>
      <c r="J25189">
        <v>60850</v>
      </c>
      <c r="K25189" t="s">
        <v>74</v>
      </c>
    </row>
    <row r="25190" spans="1:11" x14ac:dyDescent="0.25">
      <c r="A25190" t="s">
        <v>36586</v>
      </c>
      <c r="B25190">
        <v>13590</v>
      </c>
      <c r="C25190">
        <v>18310</v>
      </c>
      <c r="D25190">
        <v>23030</v>
      </c>
      <c r="E25190">
        <v>27750</v>
      </c>
      <c r="F25190">
        <v>32470</v>
      </c>
      <c r="G25190">
        <v>35250</v>
      </c>
      <c r="H25190">
        <v>37650</v>
      </c>
      <c r="I25190">
        <v>40100</v>
      </c>
      <c r="J25190">
        <v>42500</v>
      </c>
      <c r="K25190" t="s">
        <v>74</v>
      </c>
    </row>
    <row r="25191" spans="1:11" x14ac:dyDescent="0.25">
      <c r="A25191" t="s">
        <v>37062</v>
      </c>
      <c r="B25191">
        <v>21250</v>
      </c>
      <c r="C25191">
        <v>24300</v>
      </c>
      <c r="D25191">
        <v>27350</v>
      </c>
      <c r="E25191">
        <v>30350</v>
      </c>
      <c r="F25191">
        <v>32800</v>
      </c>
      <c r="G25191">
        <v>35250</v>
      </c>
      <c r="H25191">
        <v>37650</v>
      </c>
      <c r="I25191">
        <v>40100</v>
      </c>
      <c r="J25191">
        <v>42500</v>
      </c>
      <c r="K25191" t="s">
        <v>74</v>
      </c>
    </row>
    <row r="25192" spans="1:11" x14ac:dyDescent="0.25">
      <c r="A25192" t="s">
        <v>37538</v>
      </c>
      <c r="B25192">
        <v>25500</v>
      </c>
      <c r="C25192">
        <v>29160</v>
      </c>
      <c r="D25192">
        <v>32820</v>
      </c>
      <c r="E25192">
        <v>36420</v>
      </c>
      <c r="F25192">
        <v>39360</v>
      </c>
      <c r="G25192">
        <v>42300</v>
      </c>
      <c r="H25192">
        <v>45180</v>
      </c>
      <c r="I25192">
        <v>48120</v>
      </c>
      <c r="J25192">
        <v>51000</v>
      </c>
      <c r="K25192" t="s">
        <v>74</v>
      </c>
    </row>
    <row r="25193" spans="1:11" x14ac:dyDescent="0.25">
      <c r="A25193" t="s">
        <v>38015</v>
      </c>
      <c r="B25193">
        <v>34000</v>
      </c>
      <c r="C25193">
        <v>38850</v>
      </c>
      <c r="D25193">
        <v>43700</v>
      </c>
      <c r="E25193">
        <v>48550</v>
      </c>
      <c r="F25193">
        <v>52450</v>
      </c>
      <c r="G25193">
        <v>56350</v>
      </c>
      <c r="H25193">
        <v>60250</v>
      </c>
      <c r="I25193">
        <v>64100</v>
      </c>
      <c r="J25193">
        <v>68000</v>
      </c>
      <c r="K25193" t="s">
        <v>74</v>
      </c>
    </row>
    <row r="25194" spans="1:11" x14ac:dyDescent="0.25">
      <c r="A25194" t="s">
        <v>38498</v>
      </c>
      <c r="B25194">
        <v>14580</v>
      </c>
      <c r="C25194">
        <v>19720</v>
      </c>
      <c r="D25194">
        <v>24860</v>
      </c>
      <c r="E25194">
        <v>30000</v>
      </c>
      <c r="F25194">
        <v>34700</v>
      </c>
      <c r="G25194">
        <v>37250</v>
      </c>
      <c r="H25194">
        <v>39850</v>
      </c>
      <c r="I25194">
        <v>42400</v>
      </c>
      <c r="J25194">
        <v>44950</v>
      </c>
      <c r="K25194" t="s">
        <v>74</v>
      </c>
    </row>
    <row r="25195" spans="1:11" x14ac:dyDescent="0.25">
      <c r="A25195" t="s">
        <v>38975</v>
      </c>
      <c r="B25195">
        <v>22500</v>
      </c>
      <c r="C25195">
        <v>25700</v>
      </c>
      <c r="D25195">
        <v>28900</v>
      </c>
      <c r="E25195">
        <v>32100</v>
      </c>
      <c r="F25195">
        <v>34700</v>
      </c>
      <c r="G25195">
        <v>37250</v>
      </c>
      <c r="H25195">
        <v>39850</v>
      </c>
      <c r="I25195">
        <v>42400</v>
      </c>
      <c r="J25195">
        <v>44950</v>
      </c>
      <c r="K25195" t="s">
        <v>74</v>
      </c>
    </row>
    <row r="25196" spans="1:11" x14ac:dyDescent="0.25">
      <c r="A25196" t="s">
        <v>39452</v>
      </c>
      <c r="B25196">
        <v>27000</v>
      </c>
      <c r="C25196">
        <v>30840</v>
      </c>
      <c r="D25196">
        <v>34680</v>
      </c>
      <c r="E25196">
        <v>38520</v>
      </c>
      <c r="F25196">
        <v>41640</v>
      </c>
      <c r="G25196">
        <v>44700</v>
      </c>
      <c r="H25196">
        <v>47820</v>
      </c>
      <c r="I25196">
        <v>50880</v>
      </c>
      <c r="J25196">
        <v>53940</v>
      </c>
      <c r="K25196" t="s">
        <v>74</v>
      </c>
    </row>
    <row r="25197" spans="1:11" x14ac:dyDescent="0.25">
      <c r="A25197" t="s">
        <v>39929</v>
      </c>
      <c r="B25197">
        <v>35950</v>
      </c>
      <c r="C25197">
        <v>41100</v>
      </c>
      <c r="D25197">
        <v>46250</v>
      </c>
      <c r="E25197">
        <v>51350</v>
      </c>
      <c r="F25197">
        <v>55500</v>
      </c>
      <c r="G25197">
        <v>59600</v>
      </c>
      <c r="H25197">
        <v>63700</v>
      </c>
      <c r="I25197">
        <v>67800</v>
      </c>
      <c r="J25197">
        <v>71900</v>
      </c>
      <c r="K25197" t="s">
        <v>74</v>
      </c>
    </row>
    <row r="25198" spans="1:11" x14ac:dyDescent="0.25">
      <c r="A25198" t="s">
        <v>41348</v>
      </c>
      <c r="B25198">
        <v>15060</v>
      </c>
      <c r="C25198">
        <v>20440</v>
      </c>
      <c r="D25198">
        <v>25820</v>
      </c>
      <c r="E25198">
        <v>31200</v>
      </c>
      <c r="F25198">
        <v>35450</v>
      </c>
      <c r="G25198">
        <v>38050</v>
      </c>
      <c r="H25198">
        <v>40700</v>
      </c>
      <c r="I25198">
        <v>43300</v>
      </c>
      <c r="J25198">
        <v>45950</v>
      </c>
      <c r="K25198" t="s">
        <v>74</v>
      </c>
    </row>
    <row r="25199" spans="1:11" x14ac:dyDescent="0.25">
      <c r="A25199" t="s">
        <v>41349</v>
      </c>
      <c r="B25199">
        <v>23000</v>
      </c>
      <c r="C25199">
        <v>26250</v>
      </c>
      <c r="D25199">
        <v>29550</v>
      </c>
      <c r="E25199">
        <v>32800</v>
      </c>
      <c r="F25199">
        <v>35450</v>
      </c>
      <c r="G25199">
        <v>38050</v>
      </c>
      <c r="H25199">
        <v>40700</v>
      </c>
      <c r="I25199">
        <v>43300</v>
      </c>
      <c r="J25199">
        <v>45950</v>
      </c>
      <c r="K25199" t="s">
        <v>74</v>
      </c>
    </row>
    <row r="25200" spans="1:11" x14ac:dyDescent="0.25">
      <c r="A25200" t="s">
        <v>41350</v>
      </c>
      <c r="B25200">
        <v>27600</v>
      </c>
      <c r="C25200">
        <v>31500</v>
      </c>
      <c r="D25200">
        <v>35460</v>
      </c>
      <c r="E25200">
        <v>39360</v>
      </c>
      <c r="F25200">
        <v>42540</v>
      </c>
      <c r="G25200">
        <v>45660</v>
      </c>
      <c r="H25200">
        <v>48840</v>
      </c>
      <c r="I25200">
        <v>51960</v>
      </c>
      <c r="J25200">
        <v>55140</v>
      </c>
      <c r="K25200" t="s">
        <v>74</v>
      </c>
    </row>
    <row r="25201" spans="1:11" x14ac:dyDescent="0.25">
      <c r="A25201" t="s">
        <v>41351</v>
      </c>
      <c r="B25201">
        <v>36750</v>
      </c>
      <c r="C25201">
        <v>42000</v>
      </c>
      <c r="D25201">
        <v>47250</v>
      </c>
      <c r="E25201">
        <v>52500</v>
      </c>
      <c r="F25201">
        <v>56700</v>
      </c>
      <c r="G25201">
        <v>60900</v>
      </c>
      <c r="H25201">
        <v>65100</v>
      </c>
      <c r="I25201">
        <v>69300</v>
      </c>
      <c r="J25201">
        <v>73500</v>
      </c>
      <c r="K25201" t="s">
        <v>74</v>
      </c>
    </row>
    <row r="25202" spans="1:11" x14ac:dyDescent="0.25">
      <c r="A25202" t="s">
        <v>8255</v>
      </c>
      <c r="B25202">
        <v>11250</v>
      </c>
      <c r="C25202">
        <v>12850</v>
      </c>
      <c r="D25202">
        <v>14450</v>
      </c>
      <c r="E25202">
        <v>16100</v>
      </c>
      <c r="F25202">
        <v>17350</v>
      </c>
      <c r="G25202">
        <v>18650</v>
      </c>
      <c r="H25202">
        <v>19950</v>
      </c>
      <c r="I25202">
        <v>21250</v>
      </c>
      <c r="K25202" t="s">
        <v>8</v>
      </c>
    </row>
    <row r="25203" spans="1:11" x14ac:dyDescent="0.25">
      <c r="A25203" t="s">
        <v>14908</v>
      </c>
      <c r="B25203">
        <v>18750</v>
      </c>
      <c r="C25203">
        <v>21450</v>
      </c>
      <c r="D25203">
        <v>24100</v>
      </c>
      <c r="E25203">
        <v>26800</v>
      </c>
      <c r="F25203">
        <v>28950</v>
      </c>
      <c r="G25203">
        <v>31100</v>
      </c>
      <c r="H25203">
        <v>33250</v>
      </c>
      <c r="I25203">
        <v>35400</v>
      </c>
      <c r="K25203" t="s">
        <v>8</v>
      </c>
    </row>
    <row r="25204" spans="1:11" x14ac:dyDescent="0.25">
      <c r="A25204" t="s">
        <v>21586</v>
      </c>
      <c r="B25204">
        <v>22500</v>
      </c>
      <c r="C25204">
        <v>25740</v>
      </c>
      <c r="D25204">
        <v>28920</v>
      </c>
      <c r="E25204">
        <v>32160</v>
      </c>
      <c r="F25204">
        <v>34740</v>
      </c>
      <c r="G25204">
        <v>37320</v>
      </c>
      <c r="H25204">
        <v>39900</v>
      </c>
      <c r="I25204">
        <v>42480</v>
      </c>
      <c r="K25204" t="s">
        <v>8</v>
      </c>
    </row>
    <row r="25205" spans="1:11" x14ac:dyDescent="0.25">
      <c r="A25205" t="s">
        <v>28264</v>
      </c>
      <c r="B25205">
        <v>30000</v>
      </c>
      <c r="C25205">
        <v>34300</v>
      </c>
      <c r="D25205">
        <v>38600</v>
      </c>
      <c r="E25205">
        <v>42900</v>
      </c>
      <c r="F25205">
        <v>46300</v>
      </c>
      <c r="G25205">
        <v>49750</v>
      </c>
      <c r="H25205">
        <v>53150</v>
      </c>
      <c r="I25205">
        <v>56600</v>
      </c>
      <c r="K25205" t="s">
        <v>8</v>
      </c>
    </row>
    <row r="25206" spans="1:11" x14ac:dyDescent="0.25">
      <c r="A25206" t="s">
        <v>8256</v>
      </c>
      <c r="B25206">
        <v>11750</v>
      </c>
      <c r="C25206">
        <v>13400</v>
      </c>
      <c r="D25206">
        <v>15100</v>
      </c>
      <c r="E25206">
        <v>16750</v>
      </c>
      <c r="F25206">
        <v>18100</v>
      </c>
      <c r="G25206">
        <v>19450</v>
      </c>
      <c r="H25206">
        <v>20750</v>
      </c>
      <c r="I25206">
        <v>22100</v>
      </c>
      <c r="K25206" t="s">
        <v>8</v>
      </c>
    </row>
    <row r="25207" spans="1:11" x14ac:dyDescent="0.25">
      <c r="A25207" t="s">
        <v>14909</v>
      </c>
      <c r="B25207">
        <v>19550</v>
      </c>
      <c r="C25207">
        <v>22350</v>
      </c>
      <c r="D25207">
        <v>25150</v>
      </c>
      <c r="E25207">
        <v>27950</v>
      </c>
      <c r="F25207">
        <v>30200</v>
      </c>
      <c r="G25207">
        <v>32400</v>
      </c>
      <c r="H25207">
        <v>34650</v>
      </c>
      <c r="I25207">
        <v>36900</v>
      </c>
      <c r="K25207" t="s">
        <v>8</v>
      </c>
    </row>
    <row r="25208" spans="1:11" x14ac:dyDescent="0.25">
      <c r="A25208" t="s">
        <v>21587</v>
      </c>
      <c r="B25208">
        <v>23460</v>
      </c>
      <c r="C25208">
        <v>26820</v>
      </c>
      <c r="D25208">
        <v>30180</v>
      </c>
      <c r="E25208">
        <v>33540</v>
      </c>
      <c r="F25208">
        <v>36240</v>
      </c>
      <c r="G25208">
        <v>38880</v>
      </c>
      <c r="H25208">
        <v>41580</v>
      </c>
      <c r="I25208">
        <v>44280</v>
      </c>
      <c r="K25208" t="s">
        <v>8</v>
      </c>
    </row>
    <row r="25209" spans="1:11" x14ac:dyDescent="0.25">
      <c r="A25209" t="s">
        <v>28265</v>
      </c>
      <c r="B25209">
        <v>31300</v>
      </c>
      <c r="C25209">
        <v>35750</v>
      </c>
      <c r="D25209">
        <v>40250</v>
      </c>
      <c r="E25209">
        <v>44700</v>
      </c>
      <c r="F25209">
        <v>48300</v>
      </c>
      <c r="G25209">
        <v>51850</v>
      </c>
      <c r="H25209">
        <v>55450</v>
      </c>
      <c r="I25209">
        <v>59000</v>
      </c>
      <c r="K25209" t="s">
        <v>8</v>
      </c>
    </row>
    <row r="25210" spans="1:11" x14ac:dyDescent="0.25">
      <c r="A25210" t="s">
        <v>8257</v>
      </c>
      <c r="B25210">
        <v>11750</v>
      </c>
      <c r="C25210">
        <v>13400</v>
      </c>
      <c r="D25210">
        <v>15100</v>
      </c>
      <c r="E25210">
        <v>16750</v>
      </c>
      <c r="F25210">
        <v>18100</v>
      </c>
      <c r="G25210">
        <v>19450</v>
      </c>
      <c r="H25210">
        <v>20750</v>
      </c>
      <c r="I25210">
        <v>22100</v>
      </c>
      <c r="K25210" t="s">
        <v>8</v>
      </c>
    </row>
    <row r="25211" spans="1:11" x14ac:dyDescent="0.25">
      <c r="A25211" t="s">
        <v>14910</v>
      </c>
      <c r="B25211">
        <v>19550</v>
      </c>
      <c r="C25211">
        <v>22350</v>
      </c>
      <c r="D25211">
        <v>25150</v>
      </c>
      <c r="E25211">
        <v>27950</v>
      </c>
      <c r="F25211">
        <v>30200</v>
      </c>
      <c r="G25211">
        <v>32400</v>
      </c>
      <c r="H25211">
        <v>34650</v>
      </c>
      <c r="I25211">
        <v>36900</v>
      </c>
      <c r="K25211" t="s">
        <v>8</v>
      </c>
    </row>
    <row r="25212" spans="1:11" x14ac:dyDescent="0.25">
      <c r="A25212" t="s">
        <v>21588</v>
      </c>
      <c r="B25212">
        <v>23460</v>
      </c>
      <c r="C25212">
        <v>26820</v>
      </c>
      <c r="D25212">
        <v>30180</v>
      </c>
      <c r="E25212">
        <v>33540</v>
      </c>
      <c r="F25212">
        <v>36240</v>
      </c>
      <c r="G25212">
        <v>38880</v>
      </c>
      <c r="H25212">
        <v>41580</v>
      </c>
      <c r="I25212">
        <v>44280</v>
      </c>
      <c r="K25212" t="s">
        <v>8</v>
      </c>
    </row>
    <row r="25213" spans="1:11" x14ac:dyDescent="0.25">
      <c r="A25213" t="s">
        <v>28266</v>
      </c>
      <c r="B25213">
        <v>31300</v>
      </c>
      <c r="C25213">
        <v>35750</v>
      </c>
      <c r="D25213">
        <v>40250</v>
      </c>
      <c r="E25213">
        <v>44700</v>
      </c>
      <c r="F25213">
        <v>48300</v>
      </c>
      <c r="G25213">
        <v>51850</v>
      </c>
      <c r="H25213">
        <v>55450</v>
      </c>
      <c r="I25213">
        <v>59000</v>
      </c>
      <c r="K25213" t="s">
        <v>8</v>
      </c>
    </row>
    <row r="25214" spans="1:11" x14ac:dyDescent="0.25">
      <c r="A25214" t="s">
        <v>8258</v>
      </c>
      <c r="B25214">
        <v>11850</v>
      </c>
      <c r="C25214">
        <v>13500</v>
      </c>
      <c r="D25214">
        <v>15200</v>
      </c>
      <c r="E25214">
        <v>16900</v>
      </c>
      <c r="F25214">
        <v>18250</v>
      </c>
      <c r="G25214">
        <v>19600</v>
      </c>
      <c r="H25214">
        <v>20950</v>
      </c>
      <c r="I25214">
        <v>22300</v>
      </c>
      <c r="K25214" t="s">
        <v>8</v>
      </c>
    </row>
    <row r="25215" spans="1:11" x14ac:dyDescent="0.25">
      <c r="A25215" t="s">
        <v>14911</v>
      </c>
      <c r="B25215">
        <v>19750</v>
      </c>
      <c r="C25215">
        <v>22550</v>
      </c>
      <c r="D25215">
        <v>25400</v>
      </c>
      <c r="E25215">
        <v>28200</v>
      </c>
      <c r="F25215">
        <v>30450</v>
      </c>
      <c r="G25215">
        <v>32700</v>
      </c>
      <c r="H25215">
        <v>34950</v>
      </c>
      <c r="I25215">
        <v>37200</v>
      </c>
      <c r="K25215" t="s">
        <v>8</v>
      </c>
    </row>
    <row r="25216" spans="1:11" x14ac:dyDescent="0.25">
      <c r="A25216" t="s">
        <v>21589</v>
      </c>
      <c r="B25216">
        <v>23700</v>
      </c>
      <c r="C25216">
        <v>27060</v>
      </c>
      <c r="D25216">
        <v>30480</v>
      </c>
      <c r="E25216">
        <v>33840</v>
      </c>
      <c r="F25216">
        <v>36540</v>
      </c>
      <c r="G25216">
        <v>39240</v>
      </c>
      <c r="H25216">
        <v>41940</v>
      </c>
      <c r="I25216">
        <v>44640</v>
      </c>
      <c r="K25216" t="s">
        <v>8</v>
      </c>
    </row>
    <row r="25217" spans="1:11" x14ac:dyDescent="0.25">
      <c r="A25217" t="s">
        <v>28267</v>
      </c>
      <c r="B25217">
        <v>31550</v>
      </c>
      <c r="C25217">
        <v>36100</v>
      </c>
      <c r="D25217">
        <v>40600</v>
      </c>
      <c r="E25217">
        <v>45100</v>
      </c>
      <c r="F25217">
        <v>48700</v>
      </c>
      <c r="G25217">
        <v>52300</v>
      </c>
      <c r="H25217">
        <v>55900</v>
      </c>
      <c r="I25217">
        <v>59550</v>
      </c>
      <c r="K25217" t="s">
        <v>8</v>
      </c>
    </row>
    <row r="25218" spans="1:11" x14ac:dyDescent="0.25">
      <c r="A25218" t="s">
        <v>8259</v>
      </c>
      <c r="B25218">
        <v>12100</v>
      </c>
      <c r="C25218">
        <v>13850</v>
      </c>
      <c r="D25218">
        <v>15550</v>
      </c>
      <c r="E25218">
        <v>17300</v>
      </c>
      <c r="F25218">
        <v>18700</v>
      </c>
      <c r="G25218">
        <v>20050</v>
      </c>
      <c r="H25218">
        <v>21450</v>
      </c>
      <c r="I25218">
        <v>22850</v>
      </c>
      <c r="K25218" t="s">
        <v>8</v>
      </c>
    </row>
    <row r="25219" spans="1:11" x14ac:dyDescent="0.25">
      <c r="A25219" t="s">
        <v>14912</v>
      </c>
      <c r="B25219">
        <v>20200</v>
      </c>
      <c r="C25219">
        <v>23100</v>
      </c>
      <c r="D25219">
        <v>25950</v>
      </c>
      <c r="E25219">
        <v>28850</v>
      </c>
      <c r="F25219">
        <v>31150</v>
      </c>
      <c r="G25219">
        <v>33450</v>
      </c>
      <c r="H25219">
        <v>35750</v>
      </c>
      <c r="I25219">
        <v>38100</v>
      </c>
      <c r="K25219" t="s">
        <v>8</v>
      </c>
    </row>
    <row r="25220" spans="1:11" x14ac:dyDescent="0.25">
      <c r="A25220" t="s">
        <v>21590</v>
      </c>
      <c r="B25220">
        <v>24240</v>
      </c>
      <c r="C25220">
        <v>27720</v>
      </c>
      <c r="D25220">
        <v>31140</v>
      </c>
      <c r="E25220">
        <v>34620</v>
      </c>
      <c r="F25220">
        <v>37380</v>
      </c>
      <c r="G25220">
        <v>40140</v>
      </c>
      <c r="H25220">
        <v>42900</v>
      </c>
      <c r="I25220">
        <v>45720</v>
      </c>
      <c r="K25220" t="s">
        <v>8</v>
      </c>
    </row>
    <row r="25221" spans="1:11" x14ac:dyDescent="0.25">
      <c r="A25221" t="s">
        <v>28268</v>
      </c>
      <c r="B25221">
        <v>32300</v>
      </c>
      <c r="C25221">
        <v>36900</v>
      </c>
      <c r="D25221">
        <v>41550</v>
      </c>
      <c r="E25221">
        <v>46150</v>
      </c>
      <c r="F25221">
        <v>49850</v>
      </c>
      <c r="G25221">
        <v>53550</v>
      </c>
      <c r="H25221">
        <v>57250</v>
      </c>
      <c r="I25221">
        <v>60900</v>
      </c>
      <c r="K25221" t="s">
        <v>8</v>
      </c>
    </row>
    <row r="25222" spans="1:11" x14ac:dyDescent="0.25">
      <c r="A25222" t="s">
        <v>8260</v>
      </c>
      <c r="B25222">
        <v>12450</v>
      </c>
      <c r="C25222">
        <v>14200</v>
      </c>
      <c r="D25222">
        <v>16000</v>
      </c>
      <c r="E25222">
        <v>17750</v>
      </c>
      <c r="F25222">
        <v>19200</v>
      </c>
      <c r="G25222">
        <v>20600</v>
      </c>
      <c r="H25222">
        <v>22050</v>
      </c>
      <c r="I25222">
        <v>23450</v>
      </c>
      <c r="K25222" t="s">
        <v>8</v>
      </c>
    </row>
    <row r="25223" spans="1:11" x14ac:dyDescent="0.25">
      <c r="A25223" t="s">
        <v>14913</v>
      </c>
      <c r="B25223">
        <v>20750</v>
      </c>
      <c r="C25223">
        <v>23700</v>
      </c>
      <c r="D25223">
        <v>26650</v>
      </c>
      <c r="E25223">
        <v>29600</v>
      </c>
      <c r="F25223">
        <v>32000</v>
      </c>
      <c r="G25223">
        <v>34350</v>
      </c>
      <c r="H25223">
        <v>36750</v>
      </c>
      <c r="I25223">
        <v>39100</v>
      </c>
      <c r="K25223" t="s">
        <v>8</v>
      </c>
    </row>
    <row r="25224" spans="1:11" x14ac:dyDescent="0.25">
      <c r="A25224" t="s">
        <v>21591</v>
      </c>
      <c r="B25224">
        <v>24900</v>
      </c>
      <c r="C25224">
        <v>28440</v>
      </c>
      <c r="D25224">
        <v>31980</v>
      </c>
      <c r="E25224">
        <v>35520</v>
      </c>
      <c r="F25224">
        <v>38400</v>
      </c>
      <c r="G25224">
        <v>41220</v>
      </c>
      <c r="H25224">
        <v>44100</v>
      </c>
      <c r="I25224">
        <v>46920</v>
      </c>
      <c r="K25224" t="s">
        <v>8</v>
      </c>
    </row>
    <row r="25225" spans="1:11" x14ac:dyDescent="0.25">
      <c r="A25225" t="s">
        <v>28269</v>
      </c>
      <c r="B25225">
        <v>33150</v>
      </c>
      <c r="C25225">
        <v>37900</v>
      </c>
      <c r="D25225">
        <v>42650</v>
      </c>
      <c r="E25225">
        <v>47350</v>
      </c>
      <c r="F25225">
        <v>51150</v>
      </c>
      <c r="G25225">
        <v>54950</v>
      </c>
      <c r="H25225">
        <v>58750</v>
      </c>
      <c r="I25225">
        <v>62550</v>
      </c>
      <c r="K25225" t="s">
        <v>8</v>
      </c>
    </row>
    <row r="25226" spans="1:11" x14ac:dyDescent="0.25">
      <c r="A25226" t="s">
        <v>8261</v>
      </c>
      <c r="B25226">
        <v>12500</v>
      </c>
      <c r="C25226">
        <v>14250</v>
      </c>
      <c r="D25226">
        <v>16050</v>
      </c>
      <c r="E25226">
        <v>17800</v>
      </c>
      <c r="F25226">
        <v>19250</v>
      </c>
      <c r="G25226">
        <v>20650</v>
      </c>
      <c r="H25226">
        <v>22100</v>
      </c>
      <c r="I25226">
        <v>23500</v>
      </c>
      <c r="K25226" t="s">
        <v>8</v>
      </c>
    </row>
    <row r="25227" spans="1:11" x14ac:dyDescent="0.25">
      <c r="A25227" t="s">
        <v>14914</v>
      </c>
      <c r="B25227">
        <v>20800</v>
      </c>
      <c r="C25227">
        <v>23750</v>
      </c>
      <c r="D25227">
        <v>26700</v>
      </c>
      <c r="E25227">
        <v>29650</v>
      </c>
      <c r="F25227">
        <v>32050</v>
      </c>
      <c r="G25227">
        <v>34400</v>
      </c>
      <c r="H25227">
        <v>36800</v>
      </c>
      <c r="I25227">
        <v>39150</v>
      </c>
      <c r="K25227" t="s">
        <v>8</v>
      </c>
    </row>
    <row r="25228" spans="1:11" x14ac:dyDescent="0.25">
      <c r="A25228" t="s">
        <v>21592</v>
      </c>
      <c r="B25228">
        <v>24960</v>
      </c>
      <c r="C25228">
        <v>28500</v>
      </c>
      <c r="D25228">
        <v>32040</v>
      </c>
      <c r="E25228">
        <v>35580</v>
      </c>
      <c r="F25228">
        <v>38460</v>
      </c>
      <c r="G25228">
        <v>41280</v>
      </c>
      <c r="H25228">
        <v>44160</v>
      </c>
      <c r="I25228">
        <v>46980</v>
      </c>
      <c r="K25228" t="s">
        <v>8</v>
      </c>
    </row>
    <row r="25229" spans="1:11" x14ac:dyDescent="0.25">
      <c r="A25229" t="s">
        <v>28270</v>
      </c>
      <c r="B25229">
        <v>33250</v>
      </c>
      <c r="C25229">
        <v>38000</v>
      </c>
      <c r="D25229">
        <v>42750</v>
      </c>
      <c r="E25229">
        <v>47450</v>
      </c>
      <c r="F25229">
        <v>51250</v>
      </c>
      <c r="G25229">
        <v>55050</v>
      </c>
      <c r="H25229">
        <v>58850</v>
      </c>
      <c r="I25229">
        <v>62650</v>
      </c>
      <c r="K25229" t="s">
        <v>8</v>
      </c>
    </row>
    <row r="25230" spans="1:11" x14ac:dyDescent="0.25">
      <c r="A25230" t="s">
        <v>8262</v>
      </c>
      <c r="B25230">
        <v>12650</v>
      </c>
      <c r="C25230">
        <v>14450</v>
      </c>
      <c r="D25230">
        <v>16250</v>
      </c>
      <c r="E25230">
        <v>18050</v>
      </c>
      <c r="F25230">
        <v>19500</v>
      </c>
      <c r="G25230">
        <v>20950</v>
      </c>
      <c r="H25230">
        <v>22400</v>
      </c>
      <c r="I25230">
        <v>23850</v>
      </c>
      <c r="K25230" t="s">
        <v>8</v>
      </c>
    </row>
    <row r="25231" spans="1:11" x14ac:dyDescent="0.25">
      <c r="A25231" t="s">
        <v>14915</v>
      </c>
      <c r="B25231">
        <v>21050</v>
      </c>
      <c r="C25231">
        <v>24050</v>
      </c>
      <c r="D25231">
        <v>27050</v>
      </c>
      <c r="E25231">
        <v>30050</v>
      </c>
      <c r="F25231">
        <v>32500</v>
      </c>
      <c r="G25231">
        <v>34900</v>
      </c>
      <c r="H25231">
        <v>37300</v>
      </c>
      <c r="I25231">
        <v>39700</v>
      </c>
      <c r="K25231" t="s">
        <v>8</v>
      </c>
    </row>
    <row r="25232" spans="1:11" x14ac:dyDescent="0.25">
      <c r="A25232" t="s">
        <v>21593</v>
      </c>
      <c r="B25232">
        <v>25260</v>
      </c>
      <c r="C25232">
        <v>28860</v>
      </c>
      <c r="D25232">
        <v>32460</v>
      </c>
      <c r="E25232">
        <v>36060</v>
      </c>
      <c r="F25232">
        <v>39000</v>
      </c>
      <c r="G25232">
        <v>41880</v>
      </c>
      <c r="H25232">
        <v>44760</v>
      </c>
      <c r="I25232">
        <v>47640</v>
      </c>
      <c r="K25232" t="s">
        <v>8</v>
      </c>
    </row>
    <row r="25233" spans="1:11" x14ac:dyDescent="0.25">
      <c r="A25233" t="s">
        <v>28271</v>
      </c>
      <c r="B25233">
        <v>33700</v>
      </c>
      <c r="C25233">
        <v>38500</v>
      </c>
      <c r="D25233">
        <v>43300</v>
      </c>
      <c r="E25233">
        <v>48100</v>
      </c>
      <c r="F25233">
        <v>51950</v>
      </c>
      <c r="G25233">
        <v>55800</v>
      </c>
      <c r="H25233">
        <v>59650</v>
      </c>
      <c r="I25233">
        <v>63500</v>
      </c>
      <c r="K25233" t="s">
        <v>8</v>
      </c>
    </row>
    <row r="25234" spans="1:11" x14ac:dyDescent="0.25">
      <c r="A25234" t="s">
        <v>8263</v>
      </c>
      <c r="B25234">
        <v>12950</v>
      </c>
      <c r="C25234">
        <v>14800</v>
      </c>
      <c r="D25234">
        <v>16650</v>
      </c>
      <c r="E25234">
        <v>18450</v>
      </c>
      <c r="F25234">
        <v>19950</v>
      </c>
      <c r="G25234">
        <v>21450</v>
      </c>
      <c r="H25234">
        <v>22900</v>
      </c>
      <c r="I25234">
        <v>24400</v>
      </c>
      <c r="K25234" t="s">
        <v>8</v>
      </c>
    </row>
    <row r="25235" spans="1:11" x14ac:dyDescent="0.25">
      <c r="A25235" t="s">
        <v>14916</v>
      </c>
      <c r="B25235">
        <v>21550</v>
      </c>
      <c r="C25235">
        <v>24600</v>
      </c>
      <c r="D25235">
        <v>27700</v>
      </c>
      <c r="E25235">
        <v>30750</v>
      </c>
      <c r="F25235">
        <v>33250</v>
      </c>
      <c r="G25235">
        <v>35700</v>
      </c>
      <c r="H25235">
        <v>38150</v>
      </c>
      <c r="I25235">
        <v>40600</v>
      </c>
      <c r="K25235" t="s">
        <v>8</v>
      </c>
    </row>
    <row r="25236" spans="1:11" x14ac:dyDescent="0.25">
      <c r="A25236" t="s">
        <v>21594</v>
      </c>
      <c r="B25236">
        <v>25860</v>
      </c>
      <c r="C25236">
        <v>29520</v>
      </c>
      <c r="D25236">
        <v>33240</v>
      </c>
      <c r="E25236">
        <v>36900</v>
      </c>
      <c r="F25236">
        <v>39900</v>
      </c>
      <c r="G25236">
        <v>42840</v>
      </c>
      <c r="H25236">
        <v>45780</v>
      </c>
      <c r="I25236">
        <v>48720</v>
      </c>
      <c r="K25236" t="s">
        <v>8</v>
      </c>
    </row>
    <row r="25237" spans="1:11" x14ac:dyDescent="0.25">
      <c r="A25237" t="s">
        <v>28272</v>
      </c>
      <c r="B25237">
        <v>34450</v>
      </c>
      <c r="C25237">
        <v>39400</v>
      </c>
      <c r="D25237">
        <v>44300</v>
      </c>
      <c r="E25237">
        <v>49200</v>
      </c>
      <c r="F25237">
        <v>53150</v>
      </c>
      <c r="G25237">
        <v>57100</v>
      </c>
      <c r="H25237">
        <v>61050</v>
      </c>
      <c r="I25237">
        <v>64950</v>
      </c>
      <c r="K25237" t="s">
        <v>8</v>
      </c>
    </row>
    <row r="25238" spans="1:11" x14ac:dyDescent="0.25">
      <c r="A25238" t="s">
        <v>8264</v>
      </c>
      <c r="B25238">
        <v>12550</v>
      </c>
      <c r="C25238">
        <v>14350</v>
      </c>
      <c r="D25238">
        <v>16150</v>
      </c>
      <c r="E25238">
        <v>17900</v>
      </c>
      <c r="F25238">
        <v>19350</v>
      </c>
      <c r="G25238">
        <v>20800</v>
      </c>
      <c r="H25238">
        <v>22200</v>
      </c>
      <c r="I25238">
        <v>23650</v>
      </c>
      <c r="K25238" t="s">
        <v>8</v>
      </c>
    </row>
    <row r="25239" spans="1:11" x14ac:dyDescent="0.25">
      <c r="A25239" t="s">
        <v>14917</v>
      </c>
      <c r="B25239">
        <v>20900</v>
      </c>
      <c r="C25239">
        <v>23850</v>
      </c>
      <c r="D25239">
        <v>26850</v>
      </c>
      <c r="E25239">
        <v>29800</v>
      </c>
      <c r="F25239">
        <v>32200</v>
      </c>
      <c r="G25239">
        <v>34600</v>
      </c>
      <c r="H25239">
        <v>37000</v>
      </c>
      <c r="I25239">
        <v>39350</v>
      </c>
      <c r="K25239" t="s">
        <v>8</v>
      </c>
    </row>
    <row r="25240" spans="1:11" x14ac:dyDescent="0.25">
      <c r="A25240" t="s">
        <v>21595</v>
      </c>
      <c r="B25240">
        <v>25080</v>
      </c>
      <c r="C25240">
        <v>28620</v>
      </c>
      <c r="D25240">
        <v>32220</v>
      </c>
      <c r="E25240">
        <v>35760</v>
      </c>
      <c r="F25240">
        <v>38640</v>
      </c>
      <c r="G25240">
        <v>41520</v>
      </c>
      <c r="H25240">
        <v>44400</v>
      </c>
      <c r="I25240">
        <v>47220</v>
      </c>
      <c r="K25240" t="s">
        <v>8</v>
      </c>
    </row>
    <row r="25241" spans="1:11" x14ac:dyDescent="0.25">
      <c r="A25241" t="s">
        <v>28273</v>
      </c>
      <c r="B25241">
        <v>33400</v>
      </c>
      <c r="C25241">
        <v>38200</v>
      </c>
      <c r="D25241">
        <v>42950</v>
      </c>
      <c r="E25241">
        <v>47700</v>
      </c>
      <c r="F25241">
        <v>51550</v>
      </c>
      <c r="G25241">
        <v>55350</v>
      </c>
      <c r="H25241">
        <v>59150</v>
      </c>
      <c r="I25241">
        <v>63000</v>
      </c>
      <c r="K25241" t="s">
        <v>8</v>
      </c>
    </row>
    <row r="25242" spans="1:11" x14ac:dyDescent="0.25">
      <c r="A25242" t="s">
        <v>8265</v>
      </c>
      <c r="B25242">
        <v>12500</v>
      </c>
      <c r="C25242">
        <v>15930</v>
      </c>
      <c r="D25242">
        <v>20090</v>
      </c>
      <c r="E25242">
        <v>24250</v>
      </c>
      <c r="F25242">
        <v>28410</v>
      </c>
      <c r="G25242">
        <v>32570</v>
      </c>
      <c r="H25242">
        <v>36730</v>
      </c>
      <c r="I25242">
        <v>39250</v>
      </c>
      <c r="J25242">
        <v>41600</v>
      </c>
      <c r="K25242" t="s">
        <v>8</v>
      </c>
    </row>
    <row r="25243" spans="1:11" x14ac:dyDescent="0.25">
      <c r="A25243" t="s">
        <v>14918</v>
      </c>
      <c r="B25243">
        <v>20800</v>
      </c>
      <c r="C25243">
        <v>23800</v>
      </c>
      <c r="D25243">
        <v>26750</v>
      </c>
      <c r="E25243">
        <v>29700</v>
      </c>
      <c r="F25243">
        <v>32100</v>
      </c>
      <c r="G25243">
        <v>34500</v>
      </c>
      <c r="H25243">
        <v>36850</v>
      </c>
      <c r="I25243">
        <v>39250</v>
      </c>
      <c r="J25243">
        <v>41600</v>
      </c>
      <c r="K25243" t="s">
        <v>8</v>
      </c>
    </row>
    <row r="25244" spans="1:11" x14ac:dyDescent="0.25">
      <c r="A25244" t="s">
        <v>21596</v>
      </c>
      <c r="B25244">
        <v>24960</v>
      </c>
      <c r="C25244">
        <v>28560</v>
      </c>
      <c r="D25244">
        <v>32100</v>
      </c>
      <c r="E25244">
        <v>35640</v>
      </c>
      <c r="F25244">
        <v>38520</v>
      </c>
      <c r="G25244">
        <v>41400</v>
      </c>
      <c r="H25244">
        <v>44220</v>
      </c>
      <c r="I25244">
        <v>47100</v>
      </c>
      <c r="J25244">
        <v>49920</v>
      </c>
      <c r="K25244" t="s">
        <v>8</v>
      </c>
    </row>
    <row r="25245" spans="1:11" x14ac:dyDescent="0.25">
      <c r="A25245" t="s">
        <v>28274</v>
      </c>
      <c r="B25245">
        <v>33250</v>
      </c>
      <c r="C25245">
        <v>38000</v>
      </c>
      <c r="D25245">
        <v>42750</v>
      </c>
      <c r="E25245">
        <v>47500</v>
      </c>
      <c r="F25245">
        <v>51300</v>
      </c>
      <c r="G25245">
        <v>55100</v>
      </c>
      <c r="H25245">
        <v>58900</v>
      </c>
      <c r="I25245">
        <v>62700</v>
      </c>
      <c r="J25245">
        <v>66500</v>
      </c>
      <c r="K25245" t="s">
        <v>8</v>
      </c>
    </row>
    <row r="25246" spans="1:11" x14ac:dyDescent="0.25">
      <c r="A25246" t="s">
        <v>8266</v>
      </c>
      <c r="B25246">
        <v>12700</v>
      </c>
      <c r="C25246">
        <v>16020</v>
      </c>
      <c r="D25246">
        <v>20160</v>
      </c>
      <c r="E25246">
        <v>24300</v>
      </c>
      <c r="F25246">
        <v>28440</v>
      </c>
      <c r="G25246">
        <v>32580</v>
      </c>
      <c r="H25246">
        <v>36730</v>
      </c>
      <c r="I25246">
        <v>39900</v>
      </c>
      <c r="J25246">
        <v>42300</v>
      </c>
      <c r="K25246" t="s">
        <v>8</v>
      </c>
    </row>
    <row r="25247" spans="1:11" x14ac:dyDescent="0.25">
      <c r="A25247" t="s">
        <v>14919</v>
      </c>
      <c r="B25247">
        <v>21150</v>
      </c>
      <c r="C25247">
        <v>24200</v>
      </c>
      <c r="D25247">
        <v>27200</v>
      </c>
      <c r="E25247">
        <v>30200</v>
      </c>
      <c r="F25247">
        <v>32650</v>
      </c>
      <c r="G25247">
        <v>35050</v>
      </c>
      <c r="H25247">
        <v>37450</v>
      </c>
      <c r="I25247">
        <v>39900</v>
      </c>
      <c r="J25247">
        <v>42300</v>
      </c>
      <c r="K25247" t="s">
        <v>8</v>
      </c>
    </row>
    <row r="25248" spans="1:11" x14ac:dyDescent="0.25">
      <c r="A25248" t="s">
        <v>21597</v>
      </c>
      <c r="B25248">
        <v>25380</v>
      </c>
      <c r="C25248">
        <v>29040</v>
      </c>
      <c r="D25248">
        <v>32640</v>
      </c>
      <c r="E25248">
        <v>36240</v>
      </c>
      <c r="F25248">
        <v>39180</v>
      </c>
      <c r="G25248">
        <v>42060</v>
      </c>
      <c r="H25248">
        <v>44940</v>
      </c>
      <c r="I25248">
        <v>47880</v>
      </c>
      <c r="J25248">
        <v>50760</v>
      </c>
      <c r="K25248" t="s">
        <v>8</v>
      </c>
    </row>
    <row r="25249" spans="1:11" x14ac:dyDescent="0.25">
      <c r="A25249" t="s">
        <v>28275</v>
      </c>
      <c r="B25249">
        <v>33850</v>
      </c>
      <c r="C25249">
        <v>38650</v>
      </c>
      <c r="D25249">
        <v>43500</v>
      </c>
      <c r="E25249">
        <v>48300</v>
      </c>
      <c r="F25249">
        <v>52200</v>
      </c>
      <c r="G25249">
        <v>56050</v>
      </c>
      <c r="H25249">
        <v>59900</v>
      </c>
      <c r="I25249">
        <v>63800</v>
      </c>
      <c r="J25249">
        <v>67600</v>
      </c>
      <c r="K25249" t="s">
        <v>8</v>
      </c>
    </row>
    <row r="25250" spans="1:11" x14ac:dyDescent="0.25">
      <c r="A25250" t="s">
        <v>8267</v>
      </c>
      <c r="B25250">
        <v>12550</v>
      </c>
      <c r="C25250">
        <v>16240</v>
      </c>
      <c r="D25250">
        <v>20420</v>
      </c>
      <c r="E25250">
        <v>24600</v>
      </c>
      <c r="F25250">
        <v>28780</v>
      </c>
      <c r="G25250">
        <v>32960</v>
      </c>
      <c r="H25250">
        <v>37050</v>
      </c>
      <c r="I25250">
        <v>39450</v>
      </c>
      <c r="J25250">
        <v>41800</v>
      </c>
      <c r="K25250" t="s">
        <v>8</v>
      </c>
    </row>
    <row r="25251" spans="1:11" x14ac:dyDescent="0.25">
      <c r="A25251" t="s">
        <v>14920</v>
      </c>
      <c r="B25251">
        <v>20900</v>
      </c>
      <c r="C25251">
        <v>23900</v>
      </c>
      <c r="D25251">
        <v>26900</v>
      </c>
      <c r="E25251">
        <v>29850</v>
      </c>
      <c r="F25251">
        <v>32250</v>
      </c>
      <c r="G25251">
        <v>34650</v>
      </c>
      <c r="H25251">
        <v>37050</v>
      </c>
      <c r="I25251">
        <v>39450</v>
      </c>
      <c r="J25251">
        <v>41800</v>
      </c>
      <c r="K25251" t="s">
        <v>8</v>
      </c>
    </row>
    <row r="25252" spans="1:11" x14ac:dyDescent="0.25">
      <c r="A25252" t="s">
        <v>21598</v>
      </c>
      <c r="B25252">
        <v>25080</v>
      </c>
      <c r="C25252">
        <v>28680</v>
      </c>
      <c r="D25252">
        <v>32280</v>
      </c>
      <c r="E25252">
        <v>35820</v>
      </c>
      <c r="F25252">
        <v>38700</v>
      </c>
      <c r="G25252">
        <v>41580</v>
      </c>
      <c r="H25252">
        <v>44460</v>
      </c>
      <c r="I25252">
        <v>47340</v>
      </c>
      <c r="J25252">
        <v>50160</v>
      </c>
      <c r="K25252" t="s">
        <v>8</v>
      </c>
    </row>
    <row r="25253" spans="1:11" x14ac:dyDescent="0.25">
      <c r="A25253" t="s">
        <v>28276</v>
      </c>
      <c r="B25253">
        <v>33450</v>
      </c>
      <c r="C25253">
        <v>38200</v>
      </c>
      <c r="D25253">
        <v>43000</v>
      </c>
      <c r="E25253">
        <v>47750</v>
      </c>
      <c r="F25253">
        <v>51600</v>
      </c>
      <c r="G25253">
        <v>55400</v>
      </c>
      <c r="H25253">
        <v>59250</v>
      </c>
      <c r="I25253">
        <v>63050</v>
      </c>
      <c r="J25253">
        <v>66850</v>
      </c>
      <c r="K25253" t="s">
        <v>8</v>
      </c>
    </row>
    <row r="25254" spans="1:11" x14ac:dyDescent="0.25">
      <c r="A25254" t="s">
        <v>8268</v>
      </c>
      <c r="B25254">
        <v>13200</v>
      </c>
      <c r="C25254">
        <v>16460</v>
      </c>
      <c r="D25254">
        <v>20780</v>
      </c>
      <c r="E25254">
        <v>25100</v>
      </c>
      <c r="F25254">
        <v>29420</v>
      </c>
      <c r="G25254">
        <v>33740</v>
      </c>
      <c r="H25254">
        <v>38060</v>
      </c>
      <c r="I25254">
        <v>41550</v>
      </c>
      <c r="J25254">
        <v>44050</v>
      </c>
      <c r="K25254" t="s">
        <v>8</v>
      </c>
    </row>
    <row r="25255" spans="1:11" x14ac:dyDescent="0.25">
      <c r="A25255" t="s">
        <v>14921</v>
      </c>
      <c r="B25255">
        <v>22050</v>
      </c>
      <c r="C25255">
        <v>25200</v>
      </c>
      <c r="D25255">
        <v>28350</v>
      </c>
      <c r="E25255">
        <v>31450</v>
      </c>
      <c r="F25255">
        <v>34000</v>
      </c>
      <c r="G25255">
        <v>36500</v>
      </c>
      <c r="H25255">
        <v>39000</v>
      </c>
      <c r="I25255">
        <v>41550</v>
      </c>
      <c r="J25255">
        <v>44050</v>
      </c>
      <c r="K25255" t="s">
        <v>8</v>
      </c>
    </row>
    <row r="25256" spans="1:11" x14ac:dyDescent="0.25">
      <c r="A25256" t="s">
        <v>21599</v>
      </c>
      <c r="B25256">
        <v>26460</v>
      </c>
      <c r="C25256">
        <v>30240</v>
      </c>
      <c r="D25256">
        <v>34020</v>
      </c>
      <c r="E25256">
        <v>37740</v>
      </c>
      <c r="F25256">
        <v>40800</v>
      </c>
      <c r="G25256">
        <v>43800</v>
      </c>
      <c r="H25256">
        <v>46800</v>
      </c>
      <c r="I25256">
        <v>49860</v>
      </c>
      <c r="J25256">
        <v>52860</v>
      </c>
      <c r="K25256" t="s">
        <v>8</v>
      </c>
    </row>
    <row r="25257" spans="1:11" x14ac:dyDescent="0.25">
      <c r="A25257" t="s">
        <v>28277</v>
      </c>
      <c r="B25257">
        <v>35250</v>
      </c>
      <c r="C25257">
        <v>40250</v>
      </c>
      <c r="D25257">
        <v>45300</v>
      </c>
      <c r="E25257">
        <v>50300</v>
      </c>
      <c r="F25257">
        <v>54350</v>
      </c>
      <c r="G25257">
        <v>58350</v>
      </c>
      <c r="H25257">
        <v>62400</v>
      </c>
      <c r="I25257">
        <v>66400</v>
      </c>
      <c r="J25257">
        <v>70400</v>
      </c>
      <c r="K25257" t="s">
        <v>8</v>
      </c>
    </row>
    <row r="25258" spans="1:11" x14ac:dyDescent="0.25">
      <c r="A25258" t="s">
        <v>30850</v>
      </c>
      <c r="B25258">
        <v>13850</v>
      </c>
      <c r="C25258">
        <v>16910</v>
      </c>
      <c r="D25258">
        <v>21330</v>
      </c>
      <c r="E25258">
        <v>25750</v>
      </c>
      <c r="F25258">
        <v>30170</v>
      </c>
      <c r="G25258">
        <v>34590</v>
      </c>
      <c r="H25258">
        <v>39010</v>
      </c>
      <c r="I25258">
        <v>43430</v>
      </c>
      <c r="J25258">
        <v>46150</v>
      </c>
      <c r="K25258" t="s">
        <v>8</v>
      </c>
    </row>
    <row r="25259" spans="1:11" x14ac:dyDescent="0.25">
      <c r="A25259" t="s">
        <v>31327</v>
      </c>
      <c r="B25259">
        <v>23100</v>
      </c>
      <c r="C25259">
        <v>26400</v>
      </c>
      <c r="D25259">
        <v>29700</v>
      </c>
      <c r="E25259">
        <v>32950</v>
      </c>
      <c r="F25259">
        <v>35600</v>
      </c>
      <c r="G25259">
        <v>38250</v>
      </c>
      <c r="H25259">
        <v>40900</v>
      </c>
      <c r="I25259">
        <v>43500</v>
      </c>
      <c r="J25259">
        <v>46150</v>
      </c>
      <c r="K25259" t="s">
        <v>8</v>
      </c>
    </row>
    <row r="25260" spans="1:11" x14ac:dyDescent="0.25">
      <c r="A25260" t="s">
        <v>31804</v>
      </c>
      <c r="B25260">
        <v>27720</v>
      </c>
      <c r="C25260">
        <v>31680</v>
      </c>
      <c r="D25260">
        <v>35640</v>
      </c>
      <c r="E25260">
        <v>39540</v>
      </c>
      <c r="F25260">
        <v>42720</v>
      </c>
      <c r="G25260">
        <v>45900</v>
      </c>
      <c r="H25260">
        <v>49080</v>
      </c>
      <c r="I25260">
        <v>52200</v>
      </c>
      <c r="J25260">
        <v>55380</v>
      </c>
      <c r="K25260" t="s">
        <v>8</v>
      </c>
    </row>
    <row r="25261" spans="1:11" x14ac:dyDescent="0.25">
      <c r="A25261" t="s">
        <v>32279</v>
      </c>
      <c r="B25261">
        <v>36900</v>
      </c>
      <c r="C25261">
        <v>42200</v>
      </c>
      <c r="D25261">
        <v>47450</v>
      </c>
      <c r="E25261">
        <v>52700</v>
      </c>
      <c r="F25261">
        <v>56950</v>
      </c>
      <c r="G25261">
        <v>61150</v>
      </c>
      <c r="H25261">
        <v>65350</v>
      </c>
      <c r="I25261">
        <v>69600</v>
      </c>
      <c r="J25261">
        <v>73800</v>
      </c>
      <c r="K25261" t="s">
        <v>8</v>
      </c>
    </row>
    <row r="25262" spans="1:11" x14ac:dyDescent="0.25">
      <c r="A25262" t="s">
        <v>32764</v>
      </c>
      <c r="B25262">
        <v>13800</v>
      </c>
      <c r="C25262">
        <v>17240</v>
      </c>
      <c r="D25262">
        <v>21720</v>
      </c>
      <c r="E25262">
        <v>26200</v>
      </c>
      <c r="F25262">
        <v>30680</v>
      </c>
      <c r="G25262">
        <v>35160</v>
      </c>
      <c r="H25262">
        <v>39640</v>
      </c>
      <c r="I25262">
        <v>43400</v>
      </c>
      <c r="J25262">
        <v>46000</v>
      </c>
      <c r="K25262" t="s">
        <v>8</v>
      </c>
    </row>
    <row r="25263" spans="1:11" x14ac:dyDescent="0.25">
      <c r="A25263" t="s">
        <v>33239</v>
      </c>
      <c r="B25263">
        <v>23000</v>
      </c>
      <c r="C25263">
        <v>26300</v>
      </c>
      <c r="D25263">
        <v>29600</v>
      </c>
      <c r="E25263">
        <v>32850</v>
      </c>
      <c r="F25263">
        <v>35500</v>
      </c>
      <c r="G25263">
        <v>38150</v>
      </c>
      <c r="H25263">
        <v>40750</v>
      </c>
      <c r="I25263">
        <v>43400</v>
      </c>
      <c r="J25263">
        <v>46000</v>
      </c>
      <c r="K25263" t="s">
        <v>8</v>
      </c>
    </row>
    <row r="25264" spans="1:11" x14ac:dyDescent="0.25">
      <c r="A25264" t="s">
        <v>33714</v>
      </c>
      <c r="B25264">
        <v>27600</v>
      </c>
      <c r="C25264">
        <v>31560</v>
      </c>
      <c r="D25264">
        <v>35520</v>
      </c>
      <c r="E25264">
        <v>39420</v>
      </c>
      <c r="F25264">
        <v>42600</v>
      </c>
      <c r="G25264">
        <v>45780</v>
      </c>
      <c r="H25264">
        <v>48900</v>
      </c>
      <c r="I25264">
        <v>52080</v>
      </c>
      <c r="J25264">
        <v>55200</v>
      </c>
      <c r="K25264" t="s">
        <v>8</v>
      </c>
    </row>
    <row r="25265" spans="1:11" x14ac:dyDescent="0.25">
      <c r="A25265" t="s">
        <v>34191</v>
      </c>
      <c r="B25265">
        <v>36800</v>
      </c>
      <c r="C25265">
        <v>42050</v>
      </c>
      <c r="D25265">
        <v>47300</v>
      </c>
      <c r="E25265">
        <v>52550</v>
      </c>
      <c r="F25265">
        <v>56800</v>
      </c>
      <c r="G25265">
        <v>61000</v>
      </c>
      <c r="H25265">
        <v>65200</v>
      </c>
      <c r="I25265">
        <v>69400</v>
      </c>
      <c r="J25265">
        <v>73600</v>
      </c>
      <c r="K25265" t="s">
        <v>8</v>
      </c>
    </row>
    <row r="25266" spans="1:11" x14ac:dyDescent="0.25">
      <c r="A25266" t="s">
        <v>35617</v>
      </c>
      <c r="B25266">
        <v>14250</v>
      </c>
      <c r="C25266">
        <v>17420</v>
      </c>
      <c r="D25266">
        <v>21960</v>
      </c>
      <c r="E25266">
        <v>26500</v>
      </c>
      <c r="F25266">
        <v>31040</v>
      </c>
      <c r="G25266">
        <v>35580</v>
      </c>
      <c r="H25266">
        <v>40120</v>
      </c>
      <c r="I25266">
        <v>44650</v>
      </c>
      <c r="J25266">
        <v>47350</v>
      </c>
      <c r="K25266" t="s">
        <v>8</v>
      </c>
    </row>
    <row r="25267" spans="1:11" x14ac:dyDescent="0.25">
      <c r="A25267" t="s">
        <v>35618</v>
      </c>
      <c r="B25267">
        <v>23700</v>
      </c>
      <c r="C25267">
        <v>27050</v>
      </c>
      <c r="D25267">
        <v>30450</v>
      </c>
      <c r="E25267">
        <v>33800</v>
      </c>
      <c r="F25267">
        <v>36550</v>
      </c>
      <c r="G25267">
        <v>39250</v>
      </c>
      <c r="H25267">
        <v>41950</v>
      </c>
      <c r="I25267">
        <v>44650</v>
      </c>
      <c r="J25267">
        <v>47350</v>
      </c>
      <c r="K25267" t="s">
        <v>8</v>
      </c>
    </row>
    <row r="25268" spans="1:11" x14ac:dyDescent="0.25">
      <c r="A25268" t="s">
        <v>35619</v>
      </c>
      <c r="B25268">
        <v>28440</v>
      </c>
      <c r="C25268">
        <v>32460</v>
      </c>
      <c r="D25268">
        <v>36540</v>
      </c>
      <c r="E25268">
        <v>40560</v>
      </c>
      <c r="F25268">
        <v>43860</v>
      </c>
      <c r="G25268">
        <v>47100</v>
      </c>
      <c r="H25268">
        <v>50340</v>
      </c>
      <c r="I25268">
        <v>53580</v>
      </c>
      <c r="J25268">
        <v>56820</v>
      </c>
      <c r="K25268" t="s">
        <v>8</v>
      </c>
    </row>
    <row r="25269" spans="1:11" x14ac:dyDescent="0.25">
      <c r="A25269" t="s">
        <v>35620</v>
      </c>
      <c r="B25269">
        <v>37900</v>
      </c>
      <c r="C25269">
        <v>43300</v>
      </c>
      <c r="D25269">
        <v>48700</v>
      </c>
      <c r="E25269">
        <v>54100</v>
      </c>
      <c r="F25269">
        <v>58450</v>
      </c>
      <c r="G25269">
        <v>62800</v>
      </c>
      <c r="H25269">
        <v>67100</v>
      </c>
      <c r="I25269">
        <v>71450</v>
      </c>
      <c r="J25269">
        <v>75750</v>
      </c>
      <c r="K25269" t="s">
        <v>8</v>
      </c>
    </row>
    <row r="25270" spans="1:11" x14ac:dyDescent="0.25">
      <c r="A25270" t="s">
        <v>36587</v>
      </c>
      <c r="B25270">
        <v>15900</v>
      </c>
      <c r="C25270">
        <v>18310</v>
      </c>
      <c r="D25270">
        <v>23030</v>
      </c>
      <c r="E25270">
        <v>27750</v>
      </c>
      <c r="F25270">
        <v>32470</v>
      </c>
      <c r="G25270">
        <v>37190</v>
      </c>
      <c r="H25270">
        <v>41910</v>
      </c>
      <c r="I25270">
        <v>46630</v>
      </c>
      <c r="J25270">
        <v>51350</v>
      </c>
      <c r="K25270" t="s">
        <v>8</v>
      </c>
    </row>
    <row r="25271" spans="1:11" x14ac:dyDescent="0.25">
      <c r="A25271" t="s">
        <v>37063</v>
      </c>
      <c r="B25271">
        <v>26450</v>
      </c>
      <c r="C25271">
        <v>30200</v>
      </c>
      <c r="D25271">
        <v>34000</v>
      </c>
      <c r="E25271">
        <v>37750</v>
      </c>
      <c r="F25271">
        <v>40800</v>
      </c>
      <c r="G25271">
        <v>43800</v>
      </c>
      <c r="H25271">
        <v>46850</v>
      </c>
      <c r="I25271">
        <v>49850</v>
      </c>
      <c r="J25271">
        <v>52850</v>
      </c>
      <c r="K25271" t="s">
        <v>8</v>
      </c>
    </row>
    <row r="25272" spans="1:11" x14ac:dyDescent="0.25">
      <c r="A25272" t="s">
        <v>37539</v>
      </c>
      <c r="B25272">
        <v>31740</v>
      </c>
      <c r="C25272">
        <v>36240</v>
      </c>
      <c r="D25272">
        <v>40800</v>
      </c>
      <c r="E25272">
        <v>45300</v>
      </c>
      <c r="F25272">
        <v>48960</v>
      </c>
      <c r="G25272">
        <v>52560</v>
      </c>
      <c r="H25272">
        <v>56220</v>
      </c>
      <c r="I25272">
        <v>59820</v>
      </c>
      <c r="J25272">
        <v>63420</v>
      </c>
      <c r="K25272" t="s">
        <v>8</v>
      </c>
    </row>
    <row r="25273" spans="1:11" x14ac:dyDescent="0.25">
      <c r="A25273" t="s">
        <v>38016</v>
      </c>
      <c r="B25273">
        <v>42300</v>
      </c>
      <c r="C25273">
        <v>48350</v>
      </c>
      <c r="D25273">
        <v>54400</v>
      </c>
      <c r="E25273">
        <v>60400</v>
      </c>
      <c r="F25273">
        <v>65250</v>
      </c>
      <c r="G25273">
        <v>70100</v>
      </c>
      <c r="H25273">
        <v>74900</v>
      </c>
      <c r="I25273">
        <v>79750</v>
      </c>
      <c r="J25273">
        <v>84600</v>
      </c>
      <c r="K25273" t="s">
        <v>8</v>
      </c>
    </row>
    <row r="25274" spans="1:11" x14ac:dyDescent="0.25">
      <c r="A25274" t="s">
        <v>38499</v>
      </c>
      <c r="B25274">
        <v>15650</v>
      </c>
      <c r="C25274">
        <v>19720</v>
      </c>
      <c r="D25274">
        <v>24860</v>
      </c>
      <c r="E25274">
        <v>30000</v>
      </c>
      <c r="F25274">
        <v>35140</v>
      </c>
      <c r="G25274">
        <v>40280</v>
      </c>
      <c r="H25274">
        <v>45420</v>
      </c>
      <c r="I25274">
        <v>49150</v>
      </c>
      <c r="J25274">
        <v>52100</v>
      </c>
      <c r="K25274" t="s">
        <v>8</v>
      </c>
    </row>
    <row r="25275" spans="1:11" x14ac:dyDescent="0.25">
      <c r="A25275" t="s">
        <v>38976</v>
      </c>
      <c r="B25275">
        <v>26050</v>
      </c>
      <c r="C25275">
        <v>29800</v>
      </c>
      <c r="D25275">
        <v>33500</v>
      </c>
      <c r="E25275">
        <v>37200</v>
      </c>
      <c r="F25275">
        <v>40200</v>
      </c>
      <c r="G25275">
        <v>43200</v>
      </c>
      <c r="H25275">
        <v>46150</v>
      </c>
      <c r="I25275">
        <v>49150</v>
      </c>
      <c r="J25275">
        <v>52100</v>
      </c>
      <c r="K25275" t="s">
        <v>8</v>
      </c>
    </row>
    <row r="25276" spans="1:11" x14ac:dyDescent="0.25">
      <c r="A25276" t="s">
        <v>39453</v>
      </c>
      <c r="B25276">
        <v>31260</v>
      </c>
      <c r="C25276">
        <v>35760</v>
      </c>
      <c r="D25276">
        <v>40200</v>
      </c>
      <c r="E25276">
        <v>44640</v>
      </c>
      <c r="F25276">
        <v>48240</v>
      </c>
      <c r="G25276">
        <v>51840</v>
      </c>
      <c r="H25276">
        <v>55380</v>
      </c>
      <c r="I25276">
        <v>58980</v>
      </c>
      <c r="J25276">
        <v>62520</v>
      </c>
      <c r="K25276" t="s">
        <v>8</v>
      </c>
    </row>
    <row r="25277" spans="1:11" x14ac:dyDescent="0.25">
      <c r="A25277" t="s">
        <v>39930</v>
      </c>
      <c r="B25277">
        <v>41650</v>
      </c>
      <c r="C25277">
        <v>47600</v>
      </c>
      <c r="D25277">
        <v>53550</v>
      </c>
      <c r="E25277">
        <v>59500</v>
      </c>
      <c r="F25277">
        <v>64300</v>
      </c>
      <c r="G25277">
        <v>69050</v>
      </c>
      <c r="H25277">
        <v>73800</v>
      </c>
      <c r="I25277">
        <v>78550</v>
      </c>
      <c r="J25277">
        <v>83300</v>
      </c>
      <c r="K25277" t="s">
        <v>8</v>
      </c>
    </row>
    <row r="25278" spans="1:11" x14ac:dyDescent="0.25">
      <c r="A25278" t="s">
        <v>41352</v>
      </c>
      <c r="B25278">
        <v>17200</v>
      </c>
      <c r="C25278">
        <v>20440</v>
      </c>
      <c r="D25278">
        <v>25820</v>
      </c>
      <c r="E25278">
        <v>31200</v>
      </c>
      <c r="F25278">
        <v>36580</v>
      </c>
      <c r="G25278">
        <v>41960</v>
      </c>
      <c r="H25278">
        <v>47340</v>
      </c>
      <c r="I25278">
        <v>52720</v>
      </c>
      <c r="J25278">
        <v>57300</v>
      </c>
      <c r="K25278" t="s">
        <v>8</v>
      </c>
    </row>
    <row r="25279" spans="1:11" x14ac:dyDescent="0.25">
      <c r="A25279" t="s">
        <v>41353</v>
      </c>
      <c r="B25279">
        <v>28650</v>
      </c>
      <c r="C25279">
        <v>32750</v>
      </c>
      <c r="D25279">
        <v>36850</v>
      </c>
      <c r="E25279">
        <v>40900</v>
      </c>
      <c r="F25279">
        <v>44200</v>
      </c>
      <c r="G25279">
        <v>47450</v>
      </c>
      <c r="H25279">
        <v>50750</v>
      </c>
      <c r="I25279">
        <v>54000</v>
      </c>
      <c r="J25279">
        <v>57300</v>
      </c>
      <c r="K25279" t="s">
        <v>8</v>
      </c>
    </row>
    <row r="25280" spans="1:11" x14ac:dyDescent="0.25">
      <c r="A25280" t="s">
        <v>41354</v>
      </c>
      <c r="B25280">
        <v>34380</v>
      </c>
      <c r="C25280">
        <v>39300</v>
      </c>
      <c r="D25280">
        <v>44220</v>
      </c>
      <c r="E25280">
        <v>49080</v>
      </c>
      <c r="F25280">
        <v>53040</v>
      </c>
      <c r="G25280">
        <v>56940</v>
      </c>
      <c r="H25280">
        <v>60900</v>
      </c>
      <c r="I25280">
        <v>64800</v>
      </c>
      <c r="J25280">
        <v>68760</v>
      </c>
      <c r="K25280" t="s">
        <v>8</v>
      </c>
    </row>
    <row r="25281" spans="1:11" x14ac:dyDescent="0.25">
      <c r="A25281" t="s">
        <v>41355</v>
      </c>
      <c r="B25281">
        <v>45800</v>
      </c>
      <c r="C25281">
        <v>52350</v>
      </c>
      <c r="D25281">
        <v>58900</v>
      </c>
      <c r="E25281">
        <v>65450</v>
      </c>
      <c r="F25281">
        <v>70700</v>
      </c>
      <c r="G25281">
        <v>75950</v>
      </c>
      <c r="H25281">
        <v>81150</v>
      </c>
      <c r="I25281">
        <v>86400</v>
      </c>
      <c r="J25281">
        <v>91650</v>
      </c>
      <c r="K25281" t="s">
        <v>8</v>
      </c>
    </row>
    <row r="25282" spans="1:11" x14ac:dyDescent="0.25">
      <c r="A25282" t="s">
        <v>8269</v>
      </c>
      <c r="B25282">
        <v>9750</v>
      </c>
      <c r="C25282">
        <v>11150</v>
      </c>
      <c r="D25282">
        <v>12550</v>
      </c>
      <c r="E25282">
        <v>13900</v>
      </c>
      <c r="F25282">
        <v>15050</v>
      </c>
      <c r="G25282">
        <v>16150</v>
      </c>
      <c r="H25282">
        <v>17250</v>
      </c>
      <c r="I25282">
        <v>18350</v>
      </c>
      <c r="K25282" t="s">
        <v>57</v>
      </c>
    </row>
    <row r="25283" spans="1:11" x14ac:dyDescent="0.25">
      <c r="A25283" t="s">
        <v>14922</v>
      </c>
      <c r="B25283">
        <v>16200</v>
      </c>
      <c r="C25283">
        <v>18550</v>
      </c>
      <c r="D25283">
        <v>20850</v>
      </c>
      <c r="E25283">
        <v>23200</v>
      </c>
      <c r="F25283">
        <v>25050</v>
      </c>
      <c r="G25283">
        <v>26900</v>
      </c>
      <c r="H25283">
        <v>28750</v>
      </c>
      <c r="I25283">
        <v>30600</v>
      </c>
      <c r="K25283" t="s">
        <v>57</v>
      </c>
    </row>
    <row r="25284" spans="1:11" x14ac:dyDescent="0.25">
      <c r="A25284" t="s">
        <v>21600</v>
      </c>
      <c r="B25284">
        <v>19440</v>
      </c>
      <c r="C25284">
        <v>22260</v>
      </c>
      <c r="D25284">
        <v>25020</v>
      </c>
      <c r="E25284">
        <v>27840</v>
      </c>
      <c r="F25284">
        <v>30060</v>
      </c>
      <c r="G25284">
        <v>32280</v>
      </c>
      <c r="H25284">
        <v>34500</v>
      </c>
      <c r="I25284">
        <v>36720</v>
      </c>
      <c r="K25284" t="s">
        <v>57</v>
      </c>
    </row>
    <row r="25285" spans="1:11" x14ac:dyDescent="0.25">
      <c r="A25285" t="s">
        <v>28278</v>
      </c>
      <c r="B25285">
        <v>26000</v>
      </c>
      <c r="C25285">
        <v>29700</v>
      </c>
      <c r="D25285">
        <v>33400</v>
      </c>
      <c r="E25285">
        <v>37100</v>
      </c>
      <c r="F25285">
        <v>40100</v>
      </c>
      <c r="G25285">
        <v>43050</v>
      </c>
      <c r="H25285">
        <v>46050</v>
      </c>
      <c r="I25285">
        <v>49000</v>
      </c>
      <c r="K25285" t="s">
        <v>57</v>
      </c>
    </row>
    <row r="25286" spans="1:11" x14ac:dyDescent="0.25">
      <c r="A25286" t="s">
        <v>8270</v>
      </c>
      <c r="B25286">
        <v>9750</v>
      </c>
      <c r="C25286">
        <v>11150</v>
      </c>
      <c r="D25286">
        <v>12550</v>
      </c>
      <c r="E25286">
        <v>13900</v>
      </c>
      <c r="F25286">
        <v>15050</v>
      </c>
      <c r="G25286">
        <v>16150</v>
      </c>
      <c r="H25286">
        <v>17250</v>
      </c>
      <c r="I25286">
        <v>18350</v>
      </c>
      <c r="K25286" t="s">
        <v>57</v>
      </c>
    </row>
    <row r="25287" spans="1:11" x14ac:dyDescent="0.25">
      <c r="A25287" t="s">
        <v>14923</v>
      </c>
      <c r="B25287">
        <v>16200</v>
      </c>
      <c r="C25287">
        <v>18550</v>
      </c>
      <c r="D25287">
        <v>20850</v>
      </c>
      <c r="E25287">
        <v>23200</v>
      </c>
      <c r="F25287">
        <v>25050</v>
      </c>
      <c r="G25287">
        <v>26900</v>
      </c>
      <c r="H25287">
        <v>28750</v>
      </c>
      <c r="I25287">
        <v>30600</v>
      </c>
      <c r="K25287" t="s">
        <v>57</v>
      </c>
    </row>
    <row r="25288" spans="1:11" x14ac:dyDescent="0.25">
      <c r="A25288" t="s">
        <v>21601</v>
      </c>
      <c r="B25288">
        <v>19440</v>
      </c>
      <c r="C25288">
        <v>22260</v>
      </c>
      <c r="D25288">
        <v>25020</v>
      </c>
      <c r="E25288">
        <v>27840</v>
      </c>
      <c r="F25288">
        <v>30060</v>
      </c>
      <c r="G25288">
        <v>32280</v>
      </c>
      <c r="H25288">
        <v>34500</v>
      </c>
      <c r="I25288">
        <v>36720</v>
      </c>
      <c r="K25288" t="s">
        <v>57</v>
      </c>
    </row>
    <row r="25289" spans="1:11" x14ac:dyDescent="0.25">
      <c r="A25289" t="s">
        <v>28279</v>
      </c>
      <c r="B25289">
        <v>26000</v>
      </c>
      <c r="C25289">
        <v>29700</v>
      </c>
      <c r="D25289">
        <v>33400</v>
      </c>
      <c r="E25289">
        <v>37100</v>
      </c>
      <c r="F25289">
        <v>40100</v>
      </c>
      <c r="G25289">
        <v>43050</v>
      </c>
      <c r="H25289">
        <v>46050</v>
      </c>
      <c r="I25289">
        <v>49000</v>
      </c>
      <c r="K25289" t="s">
        <v>57</v>
      </c>
    </row>
    <row r="25290" spans="1:11" x14ac:dyDescent="0.25">
      <c r="A25290" t="s">
        <v>8271</v>
      </c>
      <c r="B25290">
        <v>9750</v>
      </c>
      <c r="C25290">
        <v>11150</v>
      </c>
      <c r="D25290">
        <v>12550</v>
      </c>
      <c r="E25290">
        <v>13900</v>
      </c>
      <c r="F25290">
        <v>15050</v>
      </c>
      <c r="G25290">
        <v>16150</v>
      </c>
      <c r="H25290">
        <v>17250</v>
      </c>
      <c r="I25290">
        <v>18350</v>
      </c>
      <c r="K25290" t="s">
        <v>57</v>
      </c>
    </row>
    <row r="25291" spans="1:11" x14ac:dyDescent="0.25">
      <c r="A25291" t="s">
        <v>14924</v>
      </c>
      <c r="B25291">
        <v>16200</v>
      </c>
      <c r="C25291">
        <v>18550</v>
      </c>
      <c r="D25291">
        <v>20850</v>
      </c>
      <c r="E25291">
        <v>23200</v>
      </c>
      <c r="F25291">
        <v>25050</v>
      </c>
      <c r="G25291">
        <v>26900</v>
      </c>
      <c r="H25291">
        <v>28750</v>
      </c>
      <c r="I25291">
        <v>30600</v>
      </c>
      <c r="K25291" t="s">
        <v>57</v>
      </c>
    </row>
    <row r="25292" spans="1:11" x14ac:dyDescent="0.25">
      <c r="A25292" t="s">
        <v>21602</v>
      </c>
      <c r="B25292">
        <v>19440</v>
      </c>
      <c r="C25292">
        <v>22260</v>
      </c>
      <c r="D25292">
        <v>25020</v>
      </c>
      <c r="E25292">
        <v>27840</v>
      </c>
      <c r="F25292">
        <v>30060</v>
      </c>
      <c r="G25292">
        <v>32280</v>
      </c>
      <c r="H25292">
        <v>34500</v>
      </c>
      <c r="I25292">
        <v>36720</v>
      </c>
      <c r="K25292" t="s">
        <v>57</v>
      </c>
    </row>
    <row r="25293" spans="1:11" x14ac:dyDescent="0.25">
      <c r="A25293" t="s">
        <v>28280</v>
      </c>
      <c r="B25293">
        <v>26000</v>
      </c>
      <c r="C25293">
        <v>29700</v>
      </c>
      <c r="D25293">
        <v>33400</v>
      </c>
      <c r="E25293">
        <v>37100</v>
      </c>
      <c r="F25293">
        <v>40100</v>
      </c>
      <c r="G25293">
        <v>43050</v>
      </c>
      <c r="H25293">
        <v>46050</v>
      </c>
      <c r="I25293">
        <v>49000</v>
      </c>
      <c r="K25293" t="s">
        <v>57</v>
      </c>
    </row>
    <row r="25294" spans="1:11" x14ac:dyDescent="0.25">
      <c r="A25294" t="s">
        <v>8272</v>
      </c>
      <c r="B25294">
        <v>9750</v>
      </c>
      <c r="C25294">
        <v>11150</v>
      </c>
      <c r="D25294">
        <v>12550</v>
      </c>
      <c r="E25294">
        <v>13900</v>
      </c>
      <c r="F25294">
        <v>15050</v>
      </c>
      <c r="G25294">
        <v>16150</v>
      </c>
      <c r="H25294">
        <v>17250</v>
      </c>
      <c r="I25294">
        <v>18350</v>
      </c>
      <c r="K25294" t="s">
        <v>57</v>
      </c>
    </row>
    <row r="25295" spans="1:11" x14ac:dyDescent="0.25">
      <c r="A25295" t="s">
        <v>14925</v>
      </c>
      <c r="B25295">
        <v>16200</v>
      </c>
      <c r="C25295">
        <v>18550</v>
      </c>
      <c r="D25295">
        <v>20850</v>
      </c>
      <c r="E25295">
        <v>23200</v>
      </c>
      <c r="F25295">
        <v>25050</v>
      </c>
      <c r="G25295">
        <v>26900</v>
      </c>
      <c r="H25295">
        <v>28750</v>
      </c>
      <c r="I25295">
        <v>30600</v>
      </c>
      <c r="K25295" t="s">
        <v>57</v>
      </c>
    </row>
    <row r="25296" spans="1:11" x14ac:dyDescent="0.25">
      <c r="A25296" t="s">
        <v>21603</v>
      </c>
      <c r="B25296">
        <v>19440</v>
      </c>
      <c r="C25296">
        <v>22260</v>
      </c>
      <c r="D25296">
        <v>25020</v>
      </c>
      <c r="E25296">
        <v>27840</v>
      </c>
      <c r="F25296">
        <v>30060</v>
      </c>
      <c r="G25296">
        <v>32280</v>
      </c>
      <c r="H25296">
        <v>34500</v>
      </c>
      <c r="I25296">
        <v>36720</v>
      </c>
      <c r="K25296" t="s">
        <v>57</v>
      </c>
    </row>
    <row r="25297" spans="1:11" x14ac:dyDescent="0.25">
      <c r="A25297" t="s">
        <v>28281</v>
      </c>
      <c r="B25297">
        <v>26000</v>
      </c>
      <c r="C25297">
        <v>29700</v>
      </c>
      <c r="D25297">
        <v>33400</v>
      </c>
      <c r="E25297">
        <v>37100</v>
      </c>
      <c r="F25297">
        <v>40100</v>
      </c>
      <c r="G25297">
        <v>43050</v>
      </c>
      <c r="H25297">
        <v>46050</v>
      </c>
      <c r="I25297">
        <v>49000</v>
      </c>
      <c r="K25297" t="s">
        <v>57</v>
      </c>
    </row>
    <row r="25298" spans="1:11" x14ac:dyDescent="0.25">
      <c r="A25298" t="s">
        <v>8273</v>
      </c>
      <c r="B25298">
        <v>10000</v>
      </c>
      <c r="C25298">
        <v>11450</v>
      </c>
      <c r="D25298">
        <v>12850</v>
      </c>
      <c r="E25298">
        <v>14300</v>
      </c>
      <c r="F25298">
        <v>15450</v>
      </c>
      <c r="G25298">
        <v>16600</v>
      </c>
      <c r="H25298">
        <v>17750</v>
      </c>
      <c r="I25298">
        <v>18900</v>
      </c>
      <c r="K25298" t="s">
        <v>57</v>
      </c>
    </row>
    <row r="25299" spans="1:11" x14ac:dyDescent="0.25">
      <c r="A25299" t="s">
        <v>14926</v>
      </c>
      <c r="B25299">
        <v>16700</v>
      </c>
      <c r="C25299">
        <v>19100</v>
      </c>
      <c r="D25299">
        <v>21450</v>
      </c>
      <c r="E25299">
        <v>23850</v>
      </c>
      <c r="F25299">
        <v>25750</v>
      </c>
      <c r="G25299">
        <v>27650</v>
      </c>
      <c r="H25299">
        <v>29550</v>
      </c>
      <c r="I25299">
        <v>31500</v>
      </c>
      <c r="K25299" t="s">
        <v>57</v>
      </c>
    </row>
    <row r="25300" spans="1:11" x14ac:dyDescent="0.25">
      <c r="A25300" t="s">
        <v>21604</v>
      </c>
      <c r="B25300">
        <v>20040</v>
      </c>
      <c r="C25300">
        <v>22920</v>
      </c>
      <c r="D25300">
        <v>25740</v>
      </c>
      <c r="E25300">
        <v>28620</v>
      </c>
      <c r="F25300">
        <v>30900</v>
      </c>
      <c r="G25300">
        <v>33180</v>
      </c>
      <c r="H25300">
        <v>35460</v>
      </c>
      <c r="I25300">
        <v>37800</v>
      </c>
      <c r="K25300" t="s">
        <v>57</v>
      </c>
    </row>
    <row r="25301" spans="1:11" x14ac:dyDescent="0.25">
      <c r="A25301" t="s">
        <v>28282</v>
      </c>
      <c r="B25301">
        <v>26700</v>
      </c>
      <c r="C25301">
        <v>30500</v>
      </c>
      <c r="D25301">
        <v>34350</v>
      </c>
      <c r="E25301">
        <v>38150</v>
      </c>
      <c r="F25301">
        <v>41200</v>
      </c>
      <c r="G25301">
        <v>44250</v>
      </c>
      <c r="H25301">
        <v>47300</v>
      </c>
      <c r="I25301">
        <v>50350</v>
      </c>
      <c r="K25301" t="s">
        <v>57</v>
      </c>
    </row>
    <row r="25302" spans="1:11" x14ac:dyDescent="0.25">
      <c r="A25302" t="s">
        <v>8274</v>
      </c>
      <c r="B25302">
        <v>10050</v>
      </c>
      <c r="C25302">
        <v>11500</v>
      </c>
      <c r="D25302">
        <v>12950</v>
      </c>
      <c r="E25302">
        <v>14350</v>
      </c>
      <c r="F25302">
        <v>15500</v>
      </c>
      <c r="G25302">
        <v>16650</v>
      </c>
      <c r="H25302">
        <v>17800</v>
      </c>
      <c r="I25302">
        <v>18950</v>
      </c>
      <c r="K25302" t="s">
        <v>57</v>
      </c>
    </row>
    <row r="25303" spans="1:11" x14ac:dyDescent="0.25">
      <c r="A25303" t="s">
        <v>14927</v>
      </c>
      <c r="B25303">
        <v>16750</v>
      </c>
      <c r="C25303">
        <v>19150</v>
      </c>
      <c r="D25303">
        <v>21550</v>
      </c>
      <c r="E25303">
        <v>23900</v>
      </c>
      <c r="F25303">
        <v>25850</v>
      </c>
      <c r="G25303">
        <v>27750</v>
      </c>
      <c r="H25303">
        <v>29650</v>
      </c>
      <c r="I25303">
        <v>31550</v>
      </c>
      <c r="K25303" t="s">
        <v>57</v>
      </c>
    </row>
    <row r="25304" spans="1:11" x14ac:dyDescent="0.25">
      <c r="A25304" t="s">
        <v>21605</v>
      </c>
      <c r="B25304">
        <v>20100</v>
      </c>
      <c r="C25304">
        <v>22980</v>
      </c>
      <c r="D25304">
        <v>25860</v>
      </c>
      <c r="E25304">
        <v>28680</v>
      </c>
      <c r="F25304">
        <v>31020</v>
      </c>
      <c r="G25304">
        <v>33300</v>
      </c>
      <c r="H25304">
        <v>35580</v>
      </c>
      <c r="I25304">
        <v>37860</v>
      </c>
      <c r="K25304" t="s">
        <v>57</v>
      </c>
    </row>
    <row r="25305" spans="1:11" x14ac:dyDescent="0.25">
      <c r="A25305" t="s">
        <v>28283</v>
      </c>
      <c r="B25305">
        <v>26800</v>
      </c>
      <c r="C25305">
        <v>30600</v>
      </c>
      <c r="D25305">
        <v>34450</v>
      </c>
      <c r="E25305">
        <v>38250</v>
      </c>
      <c r="F25305">
        <v>41350</v>
      </c>
      <c r="G25305">
        <v>44400</v>
      </c>
      <c r="H25305">
        <v>47450</v>
      </c>
      <c r="I25305">
        <v>50500</v>
      </c>
      <c r="K25305" t="s">
        <v>57</v>
      </c>
    </row>
    <row r="25306" spans="1:11" x14ac:dyDescent="0.25">
      <c r="A25306" t="s">
        <v>8275</v>
      </c>
      <c r="B25306">
        <v>9950</v>
      </c>
      <c r="C25306">
        <v>11400</v>
      </c>
      <c r="D25306">
        <v>12800</v>
      </c>
      <c r="E25306">
        <v>14200</v>
      </c>
      <c r="F25306">
        <v>15350</v>
      </c>
      <c r="G25306">
        <v>16500</v>
      </c>
      <c r="H25306">
        <v>17650</v>
      </c>
      <c r="I25306">
        <v>18750</v>
      </c>
      <c r="K25306" t="s">
        <v>57</v>
      </c>
    </row>
    <row r="25307" spans="1:11" x14ac:dyDescent="0.25">
      <c r="A25307" t="s">
        <v>14928</v>
      </c>
      <c r="B25307">
        <v>16600</v>
      </c>
      <c r="C25307">
        <v>19000</v>
      </c>
      <c r="D25307">
        <v>21350</v>
      </c>
      <c r="E25307">
        <v>23700</v>
      </c>
      <c r="F25307">
        <v>25600</v>
      </c>
      <c r="G25307">
        <v>27500</v>
      </c>
      <c r="H25307">
        <v>29400</v>
      </c>
      <c r="I25307">
        <v>31300</v>
      </c>
      <c r="K25307" t="s">
        <v>57</v>
      </c>
    </row>
    <row r="25308" spans="1:11" x14ac:dyDescent="0.25">
      <c r="A25308" t="s">
        <v>21606</v>
      </c>
      <c r="B25308">
        <v>19920</v>
      </c>
      <c r="C25308">
        <v>22800</v>
      </c>
      <c r="D25308">
        <v>25620</v>
      </c>
      <c r="E25308">
        <v>28440</v>
      </c>
      <c r="F25308">
        <v>30720</v>
      </c>
      <c r="G25308">
        <v>33000</v>
      </c>
      <c r="H25308">
        <v>35280</v>
      </c>
      <c r="I25308">
        <v>37560</v>
      </c>
      <c r="K25308" t="s">
        <v>57</v>
      </c>
    </row>
    <row r="25309" spans="1:11" x14ac:dyDescent="0.25">
      <c r="A25309" t="s">
        <v>28284</v>
      </c>
      <c r="B25309">
        <v>26550</v>
      </c>
      <c r="C25309">
        <v>30350</v>
      </c>
      <c r="D25309">
        <v>34150</v>
      </c>
      <c r="E25309">
        <v>37900</v>
      </c>
      <c r="F25309">
        <v>40950</v>
      </c>
      <c r="G25309">
        <v>44000</v>
      </c>
      <c r="H25309">
        <v>47000</v>
      </c>
      <c r="I25309">
        <v>50050</v>
      </c>
      <c r="K25309" t="s">
        <v>57</v>
      </c>
    </row>
    <row r="25310" spans="1:11" x14ac:dyDescent="0.25">
      <c r="A25310" t="s">
        <v>8276</v>
      </c>
      <c r="B25310">
        <v>10150</v>
      </c>
      <c r="C25310">
        <v>11600</v>
      </c>
      <c r="D25310">
        <v>13050</v>
      </c>
      <c r="E25310">
        <v>14450</v>
      </c>
      <c r="F25310">
        <v>15650</v>
      </c>
      <c r="G25310">
        <v>16800</v>
      </c>
      <c r="H25310">
        <v>17950</v>
      </c>
      <c r="I25310">
        <v>19100</v>
      </c>
      <c r="K25310" t="s">
        <v>57</v>
      </c>
    </row>
    <row r="25311" spans="1:11" x14ac:dyDescent="0.25">
      <c r="A25311" t="s">
        <v>14929</v>
      </c>
      <c r="B25311">
        <v>16850</v>
      </c>
      <c r="C25311">
        <v>19250</v>
      </c>
      <c r="D25311">
        <v>21650</v>
      </c>
      <c r="E25311">
        <v>24050</v>
      </c>
      <c r="F25311">
        <v>26000</v>
      </c>
      <c r="G25311">
        <v>27900</v>
      </c>
      <c r="H25311">
        <v>29850</v>
      </c>
      <c r="I25311">
        <v>31750</v>
      </c>
      <c r="K25311" t="s">
        <v>57</v>
      </c>
    </row>
    <row r="25312" spans="1:11" x14ac:dyDescent="0.25">
      <c r="A25312" t="s">
        <v>21607</v>
      </c>
      <c r="B25312">
        <v>20220</v>
      </c>
      <c r="C25312">
        <v>23100</v>
      </c>
      <c r="D25312">
        <v>25980</v>
      </c>
      <c r="E25312">
        <v>28860</v>
      </c>
      <c r="F25312">
        <v>31200</v>
      </c>
      <c r="G25312">
        <v>33480</v>
      </c>
      <c r="H25312">
        <v>35820</v>
      </c>
      <c r="I25312">
        <v>38100</v>
      </c>
      <c r="K25312" t="s">
        <v>57</v>
      </c>
    </row>
    <row r="25313" spans="1:11" x14ac:dyDescent="0.25">
      <c r="A25313" t="s">
        <v>28285</v>
      </c>
      <c r="B25313">
        <v>26950</v>
      </c>
      <c r="C25313">
        <v>30800</v>
      </c>
      <c r="D25313">
        <v>34650</v>
      </c>
      <c r="E25313">
        <v>38500</v>
      </c>
      <c r="F25313">
        <v>41600</v>
      </c>
      <c r="G25313">
        <v>44700</v>
      </c>
      <c r="H25313">
        <v>47750</v>
      </c>
      <c r="I25313">
        <v>50850</v>
      </c>
      <c r="K25313" t="s">
        <v>57</v>
      </c>
    </row>
    <row r="25314" spans="1:11" x14ac:dyDescent="0.25">
      <c r="A25314" t="s">
        <v>8277</v>
      </c>
      <c r="B25314">
        <v>10300</v>
      </c>
      <c r="C25314">
        <v>11750</v>
      </c>
      <c r="D25314">
        <v>13200</v>
      </c>
      <c r="E25314">
        <v>14650</v>
      </c>
      <c r="F25314">
        <v>15850</v>
      </c>
      <c r="G25314">
        <v>17000</v>
      </c>
      <c r="H25314">
        <v>18200</v>
      </c>
      <c r="I25314">
        <v>19350</v>
      </c>
      <c r="K25314" t="s">
        <v>57</v>
      </c>
    </row>
    <row r="25315" spans="1:11" x14ac:dyDescent="0.25">
      <c r="A25315" t="s">
        <v>14930</v>
      </c>
      <c r="B25315">
        <v>17150</v>
      </c>
      <c r="C25315">
        <v>19600</v>
      </c>
      <c r="D25315">
        <v>22050</v>
      </c>
      <c r="E25315">
        <v>24450</v>
      </c>
      <c r="F25315">
        <v>26450</v>
      </c>
      <c r="G25315">
        <v>28400</v>
      </c>
      <c r="H25315">
        <v>30350</v>
      </c>
      <c r="I25315">
        <v>32300</v>
      </c>
      <c r="K25315" t="s">
        <v>57</v>
      </c>
    </row>
    <row r="25316" spans="1:11" x14ac:dyDescent="0.25">
      <c r="A25316" t="s">
        <v>21608</v>
      </c>
      <c r="B25316">
        <v>20580</v>
      </c>
      <c r="C25316">
        <v>23520</v>
      </c>
      <c r="D25316">
        <v>26460</v>
      </c>
      <c r="E25316">
        <v>29340</v>
      </c>
      <c r="F25316">
        <v>31740</v>
      </c>
      <c r="G25316">
        <v>34080</v>
      </c>
      <c r="H25316">
        <v>36420</v>
      </c>
      <c r="I25316">
        <v>38760</v>
      </c>
      <c r="K25316" t="s">
        <v>57</v>
      </c>
    </row>
    <row r="25317" spans="1:11" x14ac:dyDescent="0.25">
      <c r="A25317" t="s">
        <v>28286</v>
      </c>
      <c r="B25317">
        <v>27400</v>
      </c>
      <c r="C25317">
        <v>31300</v>
      </c>
      <c r="D25317">
        <v>35200</v>
      </c>
      <c r="E25317">
        <v>39100</v>
      </c>
      <c r="F25317">
        <v>42250</v>
      </c>
      <c r="G25317">
        <v>45400</v>
      </c>
      <c r="H25317">
        <v>48500</v>
      </c>
      <c r="I25317">
        <v>51650</v>
      </c>
      <c r="K25317" t="s">
        <v>57</v>
      </c>
    </row>
    <row r="25318" spans="1:11" x14ac:dyDescent="0.25">
      <c r="A25318" t="s">
        <v>8278</v>
      </c>
      <c r="B25318">
        <v>9800</v>
      </c>
      <c r="C25318">
        <v>11200</v>
      </c>
      <c r="D25318">
        <v>12600</v>
      </c>
      <c r="E25318">
        <v>13950</v>
      </c>
      <c r="F25318">
        <v>15100</v>
      </c>
      <c r="G25318">
        <v>16200</v>
      </c>
      <c r="H25318">
        <v>17300</v>
      </c>
      <c r="I25318">
        <v>18450</v>
      </c>
      <c r="K25318" t="s">
        <v>57</v>
      </c>
    </row>
    <row r="25319" spans="1:11" x14ac:dyDescent="0.25">
      <c r="A25319" t="s">
        <v>14931</v>
      </c>
      <c r="B25319">
        <v>16300</v>
      </c>
      <c r="C25319">
        <v>18600</v>
      </c>
      <c r="D25319">
        <v>20950</v>
      </c>
      <c r="E25319">
        <v>23250</v>
      </c>
      <c r="F25319">
        <v>25150</v>
      </c>
      <c r="G25319">
        <v>27000</v>
      </c>
      <c r="H25319">
        <v>28850</v>
      </c>
      <c r="I25319">
        <v>30700</v>
      </c>
      <c r="K25319" t="s">
        <v>57</v>
      </c>
    </row>
    <row r="25320" spans="1:11" x14ac:dyDescent="0.25">
      <c r="A25320" t="s">
        <v>21609</v>
      </c>
      <c r="B25320">
        <v>19560</v>
      </c>
      <c r="C25320">
        <v>22320</v>
      </c>
      <c r="D25320">
        <v>25140</v>
      </c>
      <c r="E25320">
        <v>27900</v>
      </c>
      <c r="F25320">
        <v>30180</v>
      </c>
      <c r="G25320">
        <v>32400</v>
      </c>
      <c r="H25320">
        <v>34620</v>
      </c>
      <c r="I25320">
        <v>36840</v>
      </c>
      <c r="K25320" t="s">
        <v>57</v>
      </c>
    </row>
    <row r="25321" spans="1:11" x14ac:dyDescent="0.25">
      <c r="A25321" t="s">
        <v>28287</v>
      </c>
      <c r="B25321">
        <v>26050</v>
      </c>
      <c r="C25321">
        <v>29800</v>
      </c>
      <c r="D25321">
        <v>33500</v>
      </c>
      <c r="E25321">
        <v>37200</v>
      </c>
      <c r="F25321">
        <v>40200</v>
      </c>
      <c r="G25321">
        <v>43200</v>
      </c>
      <c r="H25321">
        <v>46150</v>
      </c>
      <c r="I25321">
        <v>49150</v>
      </c>
      <c r="K25321" t="s">
        <v>57</v>
      </c>
    </row>
    <row r="25322" spans="1:11" x14ac:dyDescent="0.25">
      <c r="A25322" t="s">
        <v>8279</v>
      </c>
      <c r="B25322">
        <v>11770</v>
      </c>
      <c r="C25322">
        <v>15930</v>
      </c>
      <c r="D25322">
        <v>20090</v>
      </c>
      <c r="E25322">
        <v>23050</v>
      </c>
      <c r="F25322">
        <v>24900</v>
      </c>
      <c r="G25322">
        <v>26750</v>
      </c>
      <c r="H25322">
        <v>28600</v>
      </c>
      <c r="I25322">
        <v>30450</v>
      </c>
      <c r="J25322">
        <v>32300</v>
      </c>
      <c r="K25322" t="s">
        <v>57</v>
      </c>
    </row>
    <row r="25323" spans="1:11" x14ac:dyDescent="0.25">
      <c r="A25323" t="s">
        <v>14932</v>
      </c>
      <c r="B25323">
        <v>16150</v>
      </c>
      <c r="C25323">
        <v>18450</v>
      </c>
      <c r="D25323">
        <v>20750</v>
      </c>
      <c r="E25323">
        <v>23050</v>
      </c>
      <c r="F25323">
        <v>24900</v>
      </c>
      <c r="G25323">
        <v>26750</v>
      </c>
      <c r="H25323">
        <v>28600</v>
      </c>
      <c r="I25323">
        <v>30450</v>
      </c>
      <c r="J25323">
        <v>32300</v>
      </c>
      <c r="K25323" t="s">
        <v>57</v>
      </c>
    </row>
    <row r="25324" spans="1:11" x14ac:dyDescent="0.25">
      <c r="A25324" t="s">
        <v>21610</v>
      </c>
      <c r="B25324">
        <v>19380</v>
      </c>
      <c r="C25324">
        <v>22140</v>
      </c>
      <c r="D25324">
        <v>24900</v>
      </c>
      <c r="E25324">
        <v>27660</v>
      </c>
      <c r="F25324">
        <v>29880</v>
      </c>
      <c r="G25324">
        <v>32100</v>
      </c>
      <c r="H25324">
        <v>34320</v>
      </c>
      <c r="I25324">
        <v>36540</v>
      </c>
      <c r="J25324">
        <v>38760</v>
      </c>
      <c r="K25324" t="s">
        <v>57</v>
      </c>
    </row>
    <row r="25325" spans="1:11" x14ac:dyDescent="0.25">
      <c r="A25325" t="s">
        <v>28288</v>
      </c>
      <c r="B25325">
        <v>25850</v>
      </c>
      <c r="C25325">
        <v>29550</v>
      </c>
      <c r="D25325">
        <v>33250</v>
      </c>
      <c r="E25325">
        <v>36900</v>
      </c>
      <c r="F25325">
        <v>39900</v>
      </c>
      <c r="G25325">
        <v>42850</v>
      </c>
      <c r="H25325">
        <v>45800</v>
      </c>
      <c r="I25325">
        <v>48750</v>
      </c>
      <c r="J25325">
        <v>51650</v>
      </c>
      <c r="K25325" t="s">
        <v>57</v>
      </c>
    </row>
    <row r="25326" spans="1:11" x14ac:dyDescent="0.25">
      <c r="A25326" t="s">
        <v>8280</v>
      </c>
      <c r="B25326">
        <v>11880</v>
      </c>
      <c r="C25326">
        <v>16020</v>
      </c>
      <c r="D25326">
        <v>20160</v>
      </c>
      <c r="E25326">
        <v>22650</v>
      </c>
      <c r="F25326">
        <v>24500</v>
      </c>
      <c r="G25326">
        <v>26300</v>
      </c>
      <c r="H25326">
        <v>28100</v>
      </c>
      <c r="I25326">
        <v>29900</v>
      </c>
      <c r="J25326">
        <v>31750</v>
      </c>
      <c r="K25326" t="s">
        <v>57</v>
      </c>
    </row>
    <row r="25327" spans="1:11" x14ac:dyDescent="0.25">
      <c r="A25327" t="s">
        <v>14933</v>
      </c>
      <c r="B25327">
        <v>15900</v>
      </c>
      <c r="C25327">
        <v>18150</v>
      </c>
      <c r="D25327">
        <v>20400</v>
      </c>
      <c r="E25327">
        <v>22650</v>
      </c>
      <c r="F25327">
        <v>24500</v>
      </c>
      <c r="G25327">
        <v>26300</v>
      </c>
      <c r="H25327">
        <v>28100</v>
      </c>
      <c r="I25327">
        <v>29900</v>
      </c>
      <c r="J25327">
        <v>31750</v>
      </c>
      <c r="K25327" t="s">
        <v>57</v>
      </c>
    </row>
    <row r="25328" spans="1:11" x14ac:dyDescent="0.25">
      <c r="A25328" t="s">
        <v>21611</v>
      </c>
      <c r="B25328">
        <v>19080</v>
      </c>
      <c r="C25328">
        <v>21780</v>
      </c>
      <c r="D25328">
        <v>24480</v>
      </c>
      <c r="E25328">
        <v>27180</v>
      </c>
      <c r="F25328">
        <v>29400</v>
      </c>
      <c r="G25328">
        <v>31560</v>
      </c>
      <c r="H25328">
        <v>33720</v>
      </c>
      <c r="I25328">
        <v>35880</v>
      </c>
      <c r="J25328">
        <v>38100</v>
      </c>
      <c r="K25328" t="s">
        <v>57</v>
      </c>
    </row>
    <row r="25329" spans="1:11" x14ac:dyDescent="0.25">
      <c r="A25329" t="s">
        <v>28289</v>
      </c>
      <c r="B25329">
        <v>25400</v>
      </c>
      <c r="C25329">
        <v>29000</v>
      </c>
      <c r="D25329">
        <v>32650</v>
      </c>
      <c r="E25329">
        <v>36250</v>
      </c>
      <c r="F25329">
        <v>39150</v>
      </c>
      <c r="G25329">
        <v>42050</v>
      </c>
      <c r="H25329">
        <v>44950</v>
      </c>
      <c r="I25329">
        <v>47850</v>
      </c>
      <c r="J25329">
        <v>50750</v>
      </c>
      <c r="K25329" t="s">
        <v>57</v>
      </c>
    </row>
    <row r="25330" spans="1:11" x14ac:dyDescent="0.25">
      <c r="A25330" t="s">
        <v>8281</v>
      </c>
      <c r="B25330">
        <v>12060</v>
      </c>
      <c r="C25330">
        <v>16240</v>
      </c>
      <c r="D25330">
        <v>20420</v>
      </c>
      <c r="E25330">
        <v>23250</v>
      </c>
      <c r="F25330">
        <v>25150</v>
      </c>
      <c r="G25330">
        <v>27000</v>
      </c>
      <c r="H25330">
        <v>28850</v>
      </c>
      <c r="I25330">
        <v>30700</v>
      </c>
      <c r="J25330">
        <v>32550</v>
      </c>
      <c r="K25330" t="s">
        <v>57</v>
      </c>
    </row>
    <row r="25331" spans="1:11" x14ac:dyDescent="0.25">
      <c r="A25331" t="s">
        <v>14934</v>
      </c>
      <c r="B25331">
        <v>16300</v>
      </c>
      <c r="C25331">
        <v>18600</v>
      </c>
      <c r="D25331">
        <v>20950</v>
      </c>
      <c r="E25331">
        <v>23250</v>
      </c>
      <c r="F25331">
        <v>25150</v>
      </c>
      <c r="G25331">
        <v>27000</v>
      </c>
      <c r="H25331">
        <v>28850</v>
      </c>
      <c r="I25331">
        <v>30700</v>
      </c>
      <c r="J25331">
        <v>32550</v>
      </c>
      <c r="K25331" t="s">
        <v>57</v>
      </c>
    </row>
    <row r="25332" spans="1:11" x14ac:dyDescent="0.25">
      <c r="A25332" t="s">
        <v>21612</v>
      </c>
      <c r="B25332">
        <v>19560</v>
      </c>
      <c r="C25332">
        <v>22320</v>
      </c>
      <c r="D25332">
        <v>25140</v>
      </c>
      <c r="E25332">
        <v>27900</v>
      </c>
      <c r="F25332">
        <v>30180</v>
      </c>
      <c r="G25332">
        <v>32400</v>
      </c>
      <c r="H25332">
        <v>34620</v>
      </c>
      <c r="I25332">
        <v>36840</v>
      </c>
      <c r="J25332">
        <v>39060</v>
      </c>
      <c r="K25332" t="s">
        <v>57</v>
      </c>
    </row>
    <row r="25333" spans="1:11" x14ac:dyDescent="0.25">
      <c r="A25333" t="s">
        <v>28290</v>
      </c>
      <c r="B25333">
        <v>26050</v>
      </c>
      <c r="C25333">
        <v>29800</v>
      </c>
      <c r="D25333">
        <v>33500</v>
      </c>
      <c r="E25333">
        <v>37200</v>
      </c>
      <c r="F25333">
        <v>40200</v>
      </c>
      <c r="G25333">
        <v>43200</v>
      </c>
      <c r="H25333">
        <v>46150</v>
      </c>
      <c r="I25333">
        <v>49150</v>
      </c>
      <c r="J25333">
        <v>52100</v>
      </c>
      <c r="K25333" t="s">
        <v>57</v>
      </c>
    </row>
    <row r="25334" spans="1:11" x14ac:dyDescent="0.25">
      <c r="A25334" t="s">
        <v>8282</v>
      </c>
      <c r="B25334">
        <v>12140</v>
      </c>
      <c r="C25334">
        <v>16460</v>
      </c>
      <c r="D25334">
        <v>20780</v>
      </c>
      <c r="E25334">
        <v>24450</v>
      </c>
      <c r="F25334">
        <v>26450</v>
      </c>
      <c r="G25334">
        <v>28400</v>
      </c>
      <c r="H25334">
        <v>30350</v>
      </c>
      <c r="I25334">
        <v>32300</v>
      </c>
      <c r="J25334">
        <v>34250</v>
      </c>
      <c r="K25334" t="s">
        <v>57</v>
      </c>
    </row>
    <row r="25335" spans="1:11" x14ac:dyDescent="0.25">
      <c r="A25335" t="s">
        <v>14935</v>
      </c>
      <c r="B25335">
        <v>17150</v>
      </c>
      <c r="C25335">
        <v>19600</v>
      </c>
      <c r="D25335">
        <v>22050</v>
      </c>
      <c r="E25335">
        <v>24450</v>
      </c>
      <c r="F25335">
        <v>26450</v>
      </c>
      <c r="G25335">
        <v>28400</v>
      </c>
      <c r="H25335">
        <v>30350</v>
      </c>
      <c r="I25335">
        <v>32300</v>
      </c>
      <c r="J25335">
        <v>34250</v>
      </c>
      <c r="K25335" t="s">
        <v>57</v>
      </c>
    </row>
    <row r="25336" spans="1:11" x14ac:dyDescent="0.25">
      <c r="A25336" t="s">
        <v>21613</v>
      </c>
      <c r="B25336">
        <v>20580</v>
      </c>
      <c r="C25336">
        <v>23520</v>
      </c>
      <c r="D25336">
        <v>26460</v>
      </c>
      <c r="E25336">
        <v>29340</v>
      </c>
      <c r="F25336">
        <v>31740</v>
      </c>
      <c r="G25336">
        <v>34080</v>
      </c>
      <c r="H25336">
        <v>36420</v>
      </c>
      <c r="I25336">
        <v>38760</v>
      </c>
      <c r="J25336">
        <v>41100</v>
      </c>
      <c r="K25336" t="s">
        <v>57</v>
      </c>
    </row>
    <row r="25337" spans="1:11" x14ac:dyDescent="0.25">
      <c r="A25337" t="s">
        <v>28291</v>
      </c>
      <c r="B25337">
        <v>27400</v>
      </c>
      <c r="C25337">
        <v>31300</v>
      </c>
      <c r="D25337">
        <v>35200</v>
      </c>
      <c r="E25337">
        <v>39100</v>
      </c>
      <c r="F25337">
        <v>42250</v>
      </c>
      <c r="G25337">
        <v>45400</v>
      </c>
      <c r="H25337">
        <v>48500</v>
      </c>
      <c r="I25337">
        <v>51650</v>
      </c>
      <c r="J25337">
        <v>54750</v>
      </c>
      <c r="K25337" t="s">
        <v>57</v>
      </c>
    </row>
    <row r="25338" spans="1:11" x14ac:dyDescent="0.25">
      <c r="A25338" t="s">
        <v>30851</v>
      </c>
      <c r="B25338">
        <v>12490</v>
      </c>
      <c r="C25338">
        <v>16910</v>
      </c>
      <c r="D25338">
        <v>21330</v>
      </c>
      <c r="E25338">
        <v>25750</v>
      </c>
      <c r="F25338">
        <v>28150</v>
      </c>
      <c r="G25338">
        <v>30250</v>
      </c>
      <c r="H25338">
        <v>32350</v>
      </c>
      <c r="I25338">
        <v>34400</v>
      </c>
      <c r="J25338">
        <v>36500</v>
      </c>
      <c r="K25338" t="s">
        <v>57</v>
      </c>
    </row>
    <row r="25339" spans="1:11" x14ac:dyDescent="0.25">
      <c r="A25339" t="s">
        <v>31328</v>
      </c>
      <c r="B25339">
        <v>18250</v>
      </c>
      <c r="C25339">
        <v>20850</v>
      </c>
      <c r="D25339">
        <v>23450</v>
      </c>
      <c r="E25339">
        <v>26050</v>
      </c>
      <c r="F25339">
        <v>28150</v>
      </c>
      <c r="G25339">
        <v>30250</v>
      </c>
      <c r="H25339">
        <v>32350</v>
      </c>
      <c r="I25339">
        <v>34400</v>
      </c>
      <c r="J25339">
        <v>36500</v>
      </c>
      <c r="K25339" t="s">
        <v>57</v>
      </c>
    </row>
    <row r="25340" spans="1:11" x14ac:dyDescent="0.25">
      <c r="A25340" t="s">
        <v>31805</v>
      </c>
      <c r="B25340">
        <v>21900</v>
      </c>
      <c r="C25340">
        <v>25020</v>
      </c>
      <c r="D25340">
        <v>28140</v>
      </c>
      <c r="E25340">
        <v>31260</v>
      </c>
      <c r="F25340">
        <v>33780</v>
      </c>
      <c r="G25340">
        <v>36300</v>
      </c>
      <c r="H25340">
        <v>38820</v>
      </c>
      <c r="I25340">
        <v>41280</v>
      </c>
      <c r="J25340">
        <v>43800</v>
      </c>
      <c r="K25340" t="s">
        <v>57</v>
      </c>
    </row>
    <row r="25341" spans="1:11" x14ac:dyDescent="0.25">
      <c r="A25341" t="s">
        <v>32280</v>
      </c>
      <c r="B25341">
        <v>29200</v>
      </c>
      <c r="C25341">
        <v>33400</v>
      </c>
      <c r="D25341">
        <v>37550</v>
      </c>
      <c r="E25341">
        <v>41700</v>
      </c>
      <c r="F25341">
        <v>45050</v>
      </c>
      <c r="G25341">
        <v>48400</v>
      </c>
      <c r="H25341">
        <v>51750</v>
      </c>
      <c r="I25341">
        <v>55050</v>
      </c>
      <c r="J25341">
        <v>58400</v>
      </c>
      <c r="K25341" t="s">
        <v>57</v>
      </c>
    </row>
    <row r="25342" spans="1:11" x14ac:dyDescent="0.25">
      <c r="A25342" t="s">
        <v>32765</v>
      </c>
      <c r="B25342">
        <v>12760</v>
      </c>
      <c r="C25342">
        <v>17240</v>
      </c>
      <c r="D25342">
        <v>21720</v>
      </c>
      <c r="E25342">
        <v>26200</v>
      </c>
      <c r="F25342">
        <v>29550</v>
      </c>
      <c r="G25342">
        <v>31750</v>
      </c>
      <c r="H25342">
        <v>33950</v>
      </c>
      <c r="I25342">
        <v>36150</v>
      </c>
      <c r="J25342">
        <v>38300</v>
      </c>
      <c r="K25342" t="s">
        <v>57</v>
      </c>
    </row>
    <row r="25343" spans="1:11" x14ac:dyDescent="0.25">
      <c r="A25343" t="s">
        <v>33240</v>
      </c>
      <c r="B25343">
        <v>19150</v>
      </c>
      <c r="C25343">
        <v>21900</v>
      </c>
      <c r="D25343">
        <v>24650</v>
      </c>
      <c r="E25343">
        <v>27350</v>
      </c>
      <c r="F25343">
        <v>29550</v>
      </c>
      <c r="G25343">
        <v>31750</v>
      </c>
      <c r="H25343">
        <v>33950</v>
      </c>
      <c r="I25343">
        <v>36150</v>
      </c>
      <c r="J25343">
        <v>38300</v>
      </c>
      <c r="K25343" t="s">
        <v>57</v>
      </c>
    </row>
    <row r="25344" spans="1:11" x14ac:dyDescent="0.25">
      <c r="A25344" t="s">
        <v>33715</v>
      </c>
      <c r="B25344">
        <v>22980</v>
      </c>
      <c r="C25344">
        <v>26280</v>
      </c>
      <c r="D25344">
        <v>29580</v>
      </c>
      <c r="E25344">
        <v>32820</v>
      </c>
      <c r="F25344">
        <v>35460</v>
      </c>
      <c r="G25344">
        <v>38100</v>
      </c>
      <c r="H25344">
        <v>40740</v>
      </c>
      <c r="I25344">
        <v>43380</v>
      </c>
      <c r="J25344">
        <v>45960</v>
      </c>
      <c r="K25344" t="s">
        <v>57</v>
      </c>
    </row>
    <row r="25345" spans="1:11" x14ac:dyDescent="0.25">
      <c r="A25345" t="s">
        <v>34192</v>
      </c>
      <c r="B25345">
        <v>30650</v>
      </c>
      <c r="C25345">
        <v>35000</v>
      </c>
      <c r="D25345">
        <v>39400</v>
      </c>
      <c r="E25345">
        <v>43750</v>
      </c>
      <c r="F25345">
        <v>47250</v>
      </c>
      <c r="G25345">
        <v>50750</v>
      </c>
      <c r="H25345">
        <v>54250</v>
      </c>
      <c r="I25345">
        <v>57750</v>
      </c>
      <c r="J25345">
        <v>61250</v>
      </c>
      <c r="K25345" t="s">
        <v>57</v>
      </c>
    </row>
    <row r="25346" spans="1:11" x14ac:dyDescent="0.25">
      <c r="A25346" t="s">
        <v>35621</v>
      </c>
      <c r="B25346">
        <v>12880</v>
      </c>
      <c r="C25346">
        <v>17420</v>
      </c>
      <c r="D25346">
        <v>21960</v>
      </c>
      <c r="E25346">
        <v>26500</v>
      </c>
      <c r="F25346">
        <v>29650</v>
      </c>
      <c r="G25346">
        <v>31850</v>
      </c>
      <c r="H25346">
        <v>34050</v>
      </c>
      <c r="I25346">
        <v>36250</v>
      </c>
      <c r="J25346">
        <v>38450</v>
      </c>
      <c r="K25346" t="s">
        <v>57</v>
      </c>
    </row>
    <row r="25347" spans="1:11" x14ac:dyDescent="0.25">
      <c r="A25347" t="s">
        <v>35622</v>
      </c>
      <c r="B25347">
        <v>19250</v>
      </c>
      <c r="C25347">
        <v>22000</v>
      </c>
      <c r="D25347">
        <v>24750</v>
      </c>
      <c r="E25347">
        <v>27450</v>
      </c>
      <c r="F25347">
        <v>29650</v>
      </c>
      <c r="G25347">
        <v>31850</v>
      </c>
      <c r="H25347">
        <v>34050</v>
      </c>
      <c r="I25347">
        <v>36250</v>
      </c>
      <c r="J25347">
        <v>38450</v>
      </c>
      <c r="K25347" t="s">
        <v>57</v>
      </c>
    </row>
    <row r="25348" spans="1:11" x14ac:dyDescent="0.25">
      <c r="A25348" t="s">
        <v>35623</v>
      </c>
      <c r="B25348">
        <v>23100</v>
      </c>
      <c r="C25348">
        <v>26400</v>
      </c>
      <c r="D25348">
        <v>29700</v>
      </c>
      <c r="E25348">
        <v>32940</v>
      </c>
      <c r="F25348">
        <v>35580</v>
      </c>
      <c r="G25348">
        <v>38220</v>
      </c>
      <c r="H25348">
        <v>40860</v>
      </c>
      <c r="I25348">
        <v>43500</v>
      </c>
      <c r="J25348">
        <v>46140</v>
      </c>
      <c r="K25348" t="s">
        <v>57</v>
      </c>
    </row>
    <row r="25349" spans="1:11" x14ac:dyDescent="0.25">
      <c r="A25349" t="s">
        <v>35624</v>
      </c>
      <c r="B25349">
        <v>30750</v>
      </c>
      <c r="C25349">
        <v>35150</v>
      </c>
      <c r="D25349">
        <v>39550</v>
      </c>
      <c r="E25349">
        <v>43900</v>
      </c>
      <c r="F25349">
        <v>47450</v>
      </c>
      <c r="G25349">
        <v>50950</v>
      </c>
      <c r="H25349">
        <v>54450</v>
      </c>
      <c r="I25349">
        <v>57950</v>
      </c>
      <c r="J25349">
        <v>61500</v>
      </c>
      <c r="K25349" t="s">
        <v>57</v>
      </c>
    </row>
    <row r="25350" spans="1:11" x14ac:dyDescent="0.25">
      <c r="A25350" t="s">
        <v>36588</v>
      </c>
      <c r="B25350">
        <v>13590</v>
      </c>
      <c r="C25350">
        <v>18310</v>
      </c>
      <c r="D25350">
        <v>23030</v>
      </c>
      <c r="E25350">
        <v>27750</v>
      </c>
      <c r="F25350">
        <v>32470</v>
      </c>
      <c r="G25350">
        <v>35650</v>
      </c>
      <c r="H25350">
        <v>38100</v>
      </c>
      <c r="I25350">
        <v>40550</v>
      </c>
      <c r="J25350">
        <v>43000</v>
      </c>
      <c r="K25350" t="s">
        <v>57</v>
      </c>
    </row>
    <row r="25351" spans="1:11" x14ac:dyDescent="0.25">
      <c r="A25351" t="s">
        <v>37064</v>
      </c>
      <c r="B25351">
        <v>21500</v>
      </c>
      <c r="C25351">
        <v>24600</v>
      </c>
      <c r="D25351">
        <v>27650</v>
      </c>
      <c r="E25351">
        <v>30700</v>
      </c>
      <c r="F25351">
        <v>33200</v>
      </c>
      <c r="G25351">
        <v>35650</v>
      </c>
      <c r="H25351">
        <v>38100</v>
      </c>
      <c r="I25351">
        <v>40550</v>
      </c>
      <c r="J25351">
        <v>43000</v>
      </c>
      <c r="K25351" t="s">
        <v>57</v>
      </c>
    </row>
    <row r="25352" spans="1:11" x14ac:dyDescent="0.25">
      <c r="A25352" t="s">
        <v>37540</v>
      </c>
      <c r="B25352">
        <v>25800</v>
      </c>
      <c r="C25352">
        <v>29520</v>
      </c>
      <c r="D25352">
        <v>33180</v>
      </c>
      <c r="E25352">
        <v>36840</v>
      </c>
      <c r="F25352">
        <v>39840</v>
      </c>
      <c r="G25352">
        <v>42780</v>
      </c>
      <c r="H25352">
        <v>45720</v>
      </c>
      <c r="I25352">
        <v>48660</v>
      </c>
      <c r="J25352">
        <v>51600</v>
      </c>
      <c r="K25352" t="s">
        <v>57</v>
      </c>
    </row>
    <row r="25353" spans="1:11" x14ac:dyDescent="0.25">
      <c r="A25353" t="s">
        <v>38017</v>
      </c>
      <c r="B25353">
        <v>34400</v>
      </c>
      <c r="C25353">
        <v>39300</v>
      </c>
      <c r="D25353">
        <v>44200</v>
      </c>
      <c r="E25353">
        <v>49100</v>
      </c>
      <c r="F25353">
        <v>53050</v>
      </c>
      <c r="G25353">
        <v>57000</v>
      </c>
      <c r="H25353">
        <v>60900</v>
      </c>
      <c r="I25353">
        <v>64850</v>
      </c>
      <c r="J25353">
        <v>68750</v>
      </c>
      <c r="K25353" t="s">
        <v>57</v>
      </c>
    </row>
    <row r="25354" spans="1:11" x14ac:dyDescent="0.25">
      <c r="A25354" t="s">
        <v>38500</v>
      </c>
      <c r="B25354">
        <v>14580</v>
      </c>
      <c r="C25354">
        <v>19720</v>
      </c>
      <c r="D25354">
        <v>24860</v>
      </c>
      <c r="E25354">
        <v>30000</v>
      </c>
      <c r="F25354">
        <v>35100</v>
      </c>
      <c r="G25354">
        <v>37700</v>
      </c>
      <c r="H25354">
        <v>40300</v>
      </c>
      <c r="I25354">
        <v>42900</v>
      </c>
      <c r="J25354">
        <v>45500</v>
      </c>
      <c r="K25354" t="s">
        <v>57</v>
      </c>
    </row>
    <row r="25355" spans="1:11" x14ac:dyDescent="0.25">
      <c r="A25355" t="s">
        <v>38977</v>
      </c>
      <c r="B25355">
        <v>22750</v>
      </c>
      <c r="C25355">
        <v>26000</v>
      </c>
      <c r="D25355">
        <v>29250</v>
      </c>
      <c r="E25355">
        <v>32500</v>
      </c>
      <c r="F25355">
        <v>35100</v>
      </c>
      <c r="G25355">
        <v>37700</v>
      </c>
      <c r="H25355">
        <v>40300</v>
      </c>
      <c r="I25355">
        <v>42900</v>
      </c>
      <c r="J25355">
        <v>45500</v>
      </c>
      <c r="K25355" t="s">
        <v>57</v>
      </c>
    </row>
    <row r="25356" spans="1:11" x14ac:dyDescent="0.25">
      <c r="A25356" t="s">
        <v>39454</v>
      </c>
      <c r="B25356">
        <v>27300</v>
      </c>
      <c r="C25356">
        <v>31200</v>
      </c>
      <c r="D25356">
        <v>35100</v>
      </c>
      <c r="E25356">
        <v>39000</v>
      </c>
      <c r="F25356">
        <v>42120</v>
      </c>
      <c r="G25356">
        <v>45240</v>
      </c>
      <c r="H25356">
        <v>48360</v>
      </c>
      <c r="I25356">
        <v>51480</v>
      </c>
      <c r="J25356">
        <v>54600</v>
      </c>
      <c r="K25356" t="s">
        <v>57</v>
      </c>
    </row>
    <row r="25357" spans="1:11" x14ac:dyDescent="0.25">
      <c r="A25357" t="s">
        <v>39931</v>
      </c>
      <c r="B25357">
        <v>36400</v>
      </c>
      <c r="C25357">
        <v>41600</v>
      </c>
      <c r="D25357">
        <v>46800</v>
      </c>
      <c r="E25357">
        <v>52000</v>
      </c>
      <c r="F25357">
        <v>56200</v>
      </c>
      <c r="G25357">
        <v>60350</v>
      </c>
      <c r="H25357">
        <v>64500</v>
      </c>
      <c r="I25357">
        <v>68650</v>
      </c>
      <c r="J25357">
        <v>72800</v>
      </c>
      <c r="K25357" t="s">
        <v>57</v>
      </c>
    </row>
    <row r="25358" spans="1:11" x14ac:dyDescent="0.25">
      <c r="A25358" t="s">
        <v>41356</v>
      </c>
      <c r="B25358">
        <v>15060</v>
      </c>
      <c r="C25358">
        <v>20440</v>
      </c>
      <c r="D25358">
        <v>25820</v>
      </c>
      <c r="E25358">
        <v>31200</v>
      </c>
      <c r="F25358">
        <v>36580</v>
      </c>
      <c r="G25358">
        <v>40900</v>
      </c>
      <c r="H25358">
        <v>43750</v>
      </c>
      <c r="I25358">
        <v>46550</v>
      </c>
      <c r="J25358">
        <v>49350</v>
      </c>
      <c r="K25358" t="s">
        <v>57</v>
      </c>
    </row>
    <row r="25359" spans="1:11" x14ac:dyDescent="0.25">
      <c r="A25359" t="s">
        <v>41357</v>
      </c>
      <c r="B25359">
        <v>24700</v>
      </c>
      <c r="C25359">
        <v>28200</v>
      </c>
      <c r="D25359">
        <v>31750</v>
      </c>
      <c r="E25359">
        <v>35250</v>
      </c>
      <c r="F25359">
        <v>38100</v>
      </c>
      <c r="G25359">
        <v>40900</v>
      </c>
      <c r="H25359">
        <v>43750</v>
      </c>
      <c r="I25359">
        <v>46550</v>
      </c>
      <c r="J25359">
        <v>49350</v>
      </c>
      <c r="K25359" t="s">
        <v>57</v>
      </c>
    </row>
    <row r="25360" spans="1:11" x14ac:dyDescent="0.25">
      <c r="A25360" t="s">
        <v>41358</v>
      </c>
      <c r="B25360">
        <v>29640</v>
      </c>
      <c r="C25360">
        <v>33840</v>
      </c>
      <c r="D25360">
        <v>38100</v>
      </c>
      <c r="E25360">
        <v>42300</v>
      </c>
      <c r="F25360">
        <v>45720</v>
      </c>
      <c r="G25360">
        <v>49080</v>
      </c>
      <c r="H25360">
        <v>52500</v>
      </c>
      <c r="I25360">
        <v>55860</v>
      </c>
      <c r="J25360">
        <v>59220</v>
      </c>
      <c r="K25360" t="s">
        <v>57</v>
      </c>
    </row>
    <row r="25361" spans="1:11" x14ac:dyDescent="0.25">
      <c r="A25361" t="s">
        <v>41359</v>
      </c>
      <c r="B25361">
        <v>39500</v>
      </c>
      <c r="C25361">
        <v>45150</v>
      </c>
      <c r="D25361">
        <v>50800</v>
      </c>
      <c r="E25361">
        <v>56400</v>
      </c>
      <c r="F25361">
        <v>60950</v>
      </c>
      <c r="G25361">
        <v>65450</v>
      </c>
      <c r="H25361">
        <v>69950</v>
      </c>
      <c r="I25361">
        <v>74450</v>
      </c>
      <c r="J25361">
        <v>79000</v>
      </c>
      <c r="K25361" t="s">
        <v>57</v>
      </c>
    </row>
    <row r="25362" spans="1:11" x14ac:dyDescent="0.25">
      <c r="A25362" t="s">
        <v>8283</v>
      </c>
      <c r="B25362">
        <v>9100</v>
      </c>
      <c r="C25362">
        <v>10400</v>
      </c>
      <c r="D25362">
        <v>11700</v>
      </c>
      <c r="E25362">
        <v>13000</v>
      </c>
      <c r="F25362">
        <v>14050</v>
      </c>
      <c r="G25362">
        <v>15050</v>
      </c>
      <c r="H25362">
        <v>16100</v>
      </c>
      <c r="I25362">
        <v>17150</v>
      </c>
      <c r="K25362" t="s">
        <v>74</v>
      </c>
    </row>
    <row r="25363" spans="1:11" x14ac:dyDescent="0.25">
      <c r="A25363" t="s">
        <v>14936</v>
      </c>
      <c r="B25363">
        <v>15150</v>
      </c>
      <c r="C25363">
        <v>17300</v>
      </c>
      <c r="D25363">
        <v>19500</v>
      </c>
      <c r="E25363">
        <v>21650</v>
      </c>
      <c r="F25363">
        <v>23400</v>
      </c>
      <c r="G25363">
        <v>25100</v>
      </c>
      <c r="H25363">
        <v>26850</v>
      </c>
      <c r="I25363">
        <v>28600</v>
      </c>
      <c r="K25363" t="s">
        <v>74</v>
      </c>
    </row>
    <row r="25364" spans="1:11" x14ac:dyDescent="0.25">
      <c r="A25364" t="s">
        <v>21614</v>
      </c>
      <c r="B25364">
        <v>18180</v>
      </c>
      <c r="C25364">
        <v>20760</v>
      </c>
      <c r="D25364">
        <v>23400</v>
      </c>
      <c r="E25364">
        <v>25980</v>
      </c>
      <c r="F25364">
        <v>28080</v>
      </c>
      <c r="G25364">
        <v>30120</v>
      </c>
      <c r="H25364">
        <v>32220</v>
      </c>
      <c r="I25364">
        <v>34320</v>
      </c>
      <c r="K25364" t="s">
        <v>74</v>
      </c>
    </row>
    <row r="25365" spans="1:11" x14ac:dyDescent="0.25">
      <c r="A25365" t="s">
        <v>28292</v>
      </c>
      <c r="B25365">
        <v>24250</v>
      </c>
      <c r="C25365">
        <v>27700</v>
      </c>
      <c r="D25365">
        <v>31200</v>
      </c>
      <c r="E25365">
        <v>34650</v>
      </c>
      <c r="F25365">
        <v>37400</v>
      </c>
      <c r="G25365">
        <v>40200</v>
      </c>
      <c r="H25365">
        <v>42950</v>
      </c>
      <c r="I25365">
        <v>45700</v>
      </c>
      <c r="K25365" t="s">
        <v>74</v>
      </c>
    </row>
    <row r="25366" spans="1:11" x14ac:dyDescent="0.25">
      <c r="A25366" t="s">
        <v>8284</v>
      </c>
      <c r="B25366">
        <v>9300</v>
      </c>
      <c r="C25366">
        <v>10650</v>
      </c>
      <c r="D25366">
        <v>11950</v>
      </c>
      <c r="E25366">
        <v>13300</v>
      </c>
      <c r="F25366">
        <v>14350</v>
      </c>
      <c r="G25366">
        <v>15450</v>
      </c>
      <c r="H25366">
        <v>16500</v>
      </c>
      <c r="I25366">
        <v>17550</v>
      </c>
      <c r="K25366" t="s">
        <v>74</v>
      </c>
    </row>
    <row r="25367" spans="1:11" x14ac:dyDescent="0.25">
      <c r="A25367" t="s">
        <v>14937</v>
      </c>
      <c r="B25367">
        <v>15500</v>
      </c>
      <c r="C25367">
        <v>17700</v>
      </c>
      <c r="D25367">
        <v>19950</v>
      </c>
      <c r="E25367">
        <v>22150</v>
      </c>
      <c r="F25367">
        <v>23900</v>
      </c>
      <c r="G25367">
        <v>25700</v>
      </c>
      <c r="H25367">
        <v>27450</v>
      </c>
      <c r="I25367">
        <v>29250</v>
      </c>
      <c r="K25367" t="s">
        <v>74</v>
      </c>
    </row>
    <row r="25368" spans="1:11" x14ac:dyDescent="0.25">
      <c r="A25368" t="s">
        <v>21615</v>
      </c>
      <c r="B25368">
        <v>18600</v>
      </c>
      <c r="C25368">
        <v>21240</v>
      </c>
      <c r="D25368">
        <v>23940</v>
      </c>
      <c r="E25368">
        <v>26580</v>
      </c>
      <c r="F25368">
        <v>28680</v>
      </c>
      <c r="G25368">
        <v>30840</v>
      </c>
      <c r="H25368">
        <v>32940</v>
      </c>
      <c r="I25368">
        <v>35100</v>
      </c>
      <c r="K25368" t="s">
        <v>74</v>
      </c>
    </row>
    <row r="25369" spans="1:11" x14ac:dyDescent="0.25">
      <c r="A25369" t="s">
        <v>28293</v>
      </c>
      <c r="B25369">
        <v>24800</v>
      </c>
      <c r="C25369">
        <v>28350</v>
      </c>
      <c r="D25369">
        <v>31900</v>
      </c>
      <c r="E25369">
        <v>35450</v>
      </c>
      <c r="F25369">
        <v>38300</v>
      </c>
      <c r="G25369">
        <v>41100</v>
      </c>
      <c r="H25369">
        <v>43950</v>
      </c>
      <c r="I25369">
        <v>46800</v>
      </c>
      <c r="K25369" t="s">
        <v>74</v>
      </c>
    </row>
    <row r="25370" spans="1:11" x14ac:dyDescent="0.25">
      <c r="A25370" t="s">
        <v>8285</v>
      </c>
      <c r="B25370">
        <v>9300</v>
      </c>
      <c r="C25370">
        <v>10650</v>
      </c>
      <c r="D25370">
        <v>11950</v>
      </c>
      <c r="E25370">
        <v>13300</v>
      </c>
      <c r="F25370">
        <v>14350</v>
      </c>
      <c r="G25370">
        <v>15450</v>
      </c>
      <c r="H25370">
        <v>16500</v>
      </c>
      <c r="I25370">
        <v>17550</v>
      </c>
      <c r="K25370" t="s">
        <v>74</v>
      </c>
    </row>
    <row r="25371" spans="1:11" x14ac:dyDescent="0.25">
      <c r="A25371" t="s">
        <v>14938</v>
      </c>
      <c r="B25371">
        <v>15500</v>
      </c>
      <c r="C25371">
        <v>17700</v>
      </c>
      <c r="D25371">
        <v>19950</v>
      </c>
      <c r="E25371">
        <v>22150</v>
      </c>
      <c r="F25371">
        <v>23900</v>
      </c>
      <c r="G25371">
        <v>25700</v>
      </c>
      <c r="H25371">
        <v>27450</v>
      </c>
      <c r="I25371">
        <v>29250</v>
      </c>
      <c r="K25371" t="s">
        <v>74</v>
      </c>
    </row>
    <row r="25372" spans="1:11" x14ac:dyDescent="0.25">
      <c r="A25372" t="s">
        <v>21616</v>
      </c>
      <c r="B25372">
        <v>18600</v>
      </c>
      <c r="C25372">
        <v>21240</v>
      </c>
      <c r="D25372">
        <v>23940</v>
      </c>
      <c r="E25372">
        <v>26580</v>
      </c>
      <c r="F25372">
        <v>28680</v>
      </c>
      <c r="G25372">
        <v>30840</v>
      </c>
      <c r="H25372">
        <v>32940</v>
      </c>
      <c r="I25372">
        <v>35100</v>
      </c>
      <c r="K25372" t="s">
        <v>74</v>
      </c>
    </row>
    <row r="25373" spans="1:11" x14ac:dyDescent="0.25">
      <c r="A25373" t="s">
        <v>28294</v>
      </c>
      <c r="B25373">
        <v>24800</v>
      </c>
      <c r="C25373">
        <v>28350</v>
      </c>
      <c r="D25373">
        <v>31900</v>
      </c>
      <c r="E25373">
        <v>35450</v>
      </c>
      <c r="F25373">
        <v>38300</v>
      </c>
      <c r="G25373">
        <v>41100</v>
      </c>
      <c r="H25373">
        <v>43950</v>
      </c>
      <c r="I25373">
        <v>46800</v>
      </c>
      <c r="K25373" t="s">
        <v>74</v>
      </c>
    </row>
    <row r="25374" spans="1:11" x14ac:dyDescent="0.25">
      <c r="A25374" t="s">
        <v>8286</v>
      </c>
      <c r="B25374">
        <v>9700</v>
      </c>
      <c r="C25374">
        <v>11100</v>
      </c>
      <c r="D25374">
        <v>12450</v>
      </c>
      <c r="E25374">
        <v>13850</v>
      </c>
      <c r="F25374">
        <v>14950</v>
      </c>
      <c r="G25374">
        <v>16050</v>
      </c>
      <c r="H25374">
        <v>17150</v>
      </c>
      <c r="I25374">
        <v>18300</v>
      </c>
      <c r="K25374" t="s">
        <v>74</v>
      </c>
    </row>
    <row r="25375" spans="1:11" x14ac:dyDescent="0.25">
      <c r="A25375" t="s">
        <v>14939</v>
      </c>
      <c r="B25375">
        <v>16150</v>
      </c>
      <c r="C25375">
        <v>18450</v>
      </c>
      <c r="D25375">
        <v>20750</v>
      </c>
      <c r="E25375">
        <v>23050</v>
      </c>
      <c r="F25375">
        <v>24900</v>
      </c>
      <c r="G25375">
        <v>26750</v>
      </c>
      <c r="H25375">
        <v>28600</v>
      </c>
      <c r="I25375">
        <v>30450</v>
      </c>
      <c r="K25375" t="s">
        <v>74</v>
      </c>
    </row>
    <row r="25376" spans="1:11" x14ac:dyDescent="0.25">
      <c r="A25376" t="s">
        <v>21617</v>
      </c>
      <c r="B25376">
        <v>19380</v>
      </c>
      <c r="C25376">
        <v>22140</v>
      </c>
      <c r="D25376">
        <v>24900</v>
      </c>
      <c r="E25376">
        <v>27660</v>
      </c>
      <c r="F25376">
        <v>29880</v>
      </c>
      <c r="G25376">
        <v>32100</v>
      </c>
      <c r="H25376">
        <v>34320</v>
      </c>
      <c r="I25376">
        <v>36540</v>
      </c>
      <c r="K25376" t="s">
        <v>74</v>
      </c>
    </row>
    <row r="25377" spans="1:11" x14ac:dyDescent="0.25">
      <c r="A25377" t="s">
        <v>28295</v>
      </c>
      <c r="B25377">
        <v>25850</v>
      </c>
      <c r="C25377">
        <v>29500</v>
      </c>
      <c r="D25377">
        <v>33200</v>
      </c>
      <c r="E25377">
        <v>36900</v>
      </c>
      <c r="F25377">
        <v>39850</v>
      </c>
      <c r="G25377">
        <v>42800</v>
      </c>
      <c r="H25377">
        <v>45750</v>
      </c>
      <c r="I25377">
        <v>48700</v>
      </c>
      <c r="K25377" t="s">
        <v>74</v>
      </c>
    </row>
    <row r="25378" spans="1:11" x14ac:dyDescent="0.25">
      <c r="A25378" t="s">
        <v>8287</v>
      </c>
      <c r="B25378">
        <v>10350</v>
      </c>
      <c r="C25378">
        <v>11850</v>
      </c>
      <c r="D25378">
        <v>13300</v>
      </c>
      <c r="E25378">
        <v>14800</v>
      </c>
      <c r="F25378">
        <v>16000</v>
      </c>
      <c r="G25378">
        <v>17150</v>
      </c>
      <c r="H25378">
        <v>18350</v>
      </c>
      <c r="I25378">
        <v>19550</v>
      </c>
      <c r="K25378" t="s">
        <v>74</v>
      </c>
    </row>
    <row r="25379" spans="1:11" x14ac:dyDescent="0.25">
      <c r="A25379" t="s">
        <v>14940</v>
      </c>
      <c r="B25379">
        <v>17300</v>
      </c>
      <c r="C25379">
        <v>19750</v>
      </c>
      <c r="D25379">
        <v>22250</v>
      </c>
      <c r="E25379">
        <v>24700</v>
      </c>
      <c r="F25379">
        <v>26700</v>
      </c>
      <c r="G25379">
        <v>28650</v>
      </c>
      <c r="H25379">
        <v>30650</v>
      </c>
      <c r="I25379">
        <v>32600</v>
      </c>
      <c r="K25379" t="s">
        <v>74</v>
      </c>
    </row>
    <row r="25380" spans="1:11" x14ac:dyDescent="0.25">
      <c r="A25380" t="s">
        <v>21618</v>
      </c>
      <c r="B25380">
        <v>20760</v>
      </c>
      <c r="C25380">
        <v>23700</v>
      </c>
      <c r="D25380">
        <v>26700</v>
      </c>
      <c r="E25380">
        <v>29640</v>
      </c>
      <c r="F25380">
        <v>32040</v>
      </c>
      <c r="G25380">
        <v>34380</v>
      </c>
      <c r="H25380">
        <v>36780</v>
      </c>
      <c r="I25380">
        <v>39120</v>
      </c>
      <c r="K25380" t="s">
        <v>74</v>
      </c>
    </row>
    <row r="25381" spans="1:11" x14ac:dyDescent="0.25">
      <c r="A25381" t="s">
        <v>28296</v>
      </c>
      <c r="B25381">
        <v>27650</v>
      </c>
      <c r="C25381">
        <v>31600</v>
      </c>
      <c r="D25381">
        <v>35550</v>
      </c>
      <c r="E25381">
        <v>39500</v>
      </c>
      <c r="F25381">
        <v>42650</v>
      </c>
      <c r="G25381">
        <v>45800</v>
      </c>
      <c r="H25381">
        <v>49000</v>
      </c>
      <c r="I25381">
        <v>52150</v>
      </c>
      <c r="K25381" t="s">
        <v>74</v>
      </c>
    </row>
    <row r="25382" spans="1:11" x14ac:dyDescent="0.25">
      <c r="A25382" t="s">
        <v>8288</v>
      </c>
      <c r="B25382">
        <v>10350</v>
      </c>
      <c r="C25382">
        <v>11800</v>
      </c>
      <c r="D25382">
        <v>13300</v>
      </c>
      <c r="E25382">
        <v>14750</v>
      </c>
      <c r="F25382">
        <v>15950</v>
      </c>
      <c r="G25382">
        <v>17150</v>
      </c>
      <c r="H25382">
        <v>18300</v>
      </c>
      <c r="I25382">
        <v>19500</v>
      </c>
      <c r="K25382" t="s">
        <v>74</v>
      </c>
    </row>
    <row r="25383" spans="1:11" x14ac:dyDescent="0.25">
      <c r="A25383" t="s">
        <v>14941</v>
      </c>
      <c r="B25383">
        <v>17200</v>
      </c>
      <c r="C25383">
        <v>19650</v>
      </c>
      <c r="D25383">
        <v>22100</v>
      </c>
      <c r="E25383">
        <v>24550</v>
      </c>
      <c r="F25383">
        <v>26550</v>
      </c>
      <c r="G25383">
        <v>28500</v>
      </c>
      <c r="H25383">
        <v>30450</v>
      </c>
      <c r="I25383">
        <v>32450</v>
      </c>
      <c r="K25383" t="s">
        <v>74</v>
      </c>
    </row>
    <row r="25384" spans="1:11" x14ac:dyDescent="0.25">
      <c r="A25384" t="s">
        <v>21619</v>
      </c>
      <c r="B25384">
        <v>20640</v>
      </c>
      <c r="C25384">
        <v>23580</v>
      </c>
      <c r="D25384">
        <v>26520</v>
      </c>
      <c r="E25384">
        <v>29460</v>
      </c>
      <c r="F25384">
        <v>31860</v>
      </c>
      <c r="G25384">
        <v>34200</v>
      </c>
      <c r="H25384">
        <v>36540</v>
      </c>
      <c r="I25384">
        <v>38940</v>
      </c>
      <c r="K25384" t="s">
        <v>74</v>
      </c>
    </row>
    <row r="25385" spans="1:11" x14ac:dyDescent="0.25">
      <c r="A25385" t="s">
        <v>28297</v>
      </c>
      <c r="B25385">
        <v>27550</v>
      </c>
      <c r="C25385">
        <v>31450</v>
      </c>
      <c r="D25385">
        <v>35400</v>
      </c>
      <c r="E25385">
        <v>39300</v>
      </c>
      <c r="F25385">
        <v>42450</v>
      </c>
      <c r="G25385">
        <v>45600</v>
      </c>
      <c r="H25385">
        <v>48750</v>
      </c>
      <c r="I25385">
        <v>51900</v>
      </c>
      <c r="K25385" t="s">
        <v>74</v>
      </c>
    </row>
    <row r="25386" spans="1:11" x14ac:dyDescent="0.25">
      <c r="A25386" t="s">
        <v>8289</v>
      </c>
      <c r="B25386">
        <v>10750</v>
      </c>
      <c r="C25386">
        <v>12300</v>
      </c>
      <c r="D25386">
        <v>13850</v>
      </c>
      <c r="E25386">
        <v>15350</v>
      </c>
      <c r="F25386">
        <v>16600</v>
      </c>
      <c r="G25386">
        <v>17850</v>
      </c>
      <c r="H25386">
        <v>19050</v>
      </c>
      <c r="I25386">
        <v>20300</v>
      </c>
      <c r="K25386" t="s">
        <v>74</v>
      </c>
    </row>
    <row r="25387" spans="1:11" x14ac:dyDescent="0.25">
      <c r="A25387" t="s">
        <v>14942</v>
      </c>
      <c r="B25387">
        <v>17950</v>
      </c>
      <c r="C25387">
        <v>20500</v>
      </c>
      <c r="D25387">
        <v>23050</v>
      </c>
      <c r="E25387">
        <v>25600</v>
      </c>
      <c r="F25387">
        <v>27650</v>
      </c>
      <c r="G25387">
        <v>29700</v>
      </c>
      <c r="H25387">
        <v>31750</v>
      </c>
      <c r="I25387">
        <v>33800</v>
      </c>
      <c r="K25387" t="s">
        <v>74</v>
      </c>
    </row>
    <row r="25388" spans="1:11" x14ac:dyDescent="0.25">
      <c r="A25388" t="s">
        <v>21620</v>
      </c>
      <c r="B25388">
        <v>21540</v>
      </c>
      <c r="C25388">
        <v>24600</v>
      </c>
      <c r="D25388">
        <v>27660</v>
      </c>
      <c r="E25388">
        <v>30720</v>
      </c>
      <c r="F25388">
        <v>33180</v>
      </c>
      <c r="G25388">
        <v>35640</v>
      </c>
      <c r="H25388">
        <v>38100</v>
      </c>
      <c r="I25388">
        <v>40560</v>
      </c>
      <c r="K25388" t="s">
        <v>74</v>
      </c>
    </row>
    <row r="25389" spans="1:11" x14ac:dyDescent="0.25">
      <c r="A25389" t="s">
        <v>28298</v>
      </c>
      <c r="B25389">
        <v>28700</v>
      </c>
      <c r="C25389">
        <v>32800</v>
      </c>
      <c r="D25389">
        <v>36900</v>
      </c>
      <c r="E25389">
        <v>40950</v>
      </c>
      <c r="F25389">
        <v>44250</v>
      </c>
      <c r="G25389">
        <v>47550</v>
      </c>
      <c r="H25389">
        <v>50800</v>
      </c>
      <c r="I25389">
        <v>54100</v>
      </c>
      <c r="K25389" t="s">
        <v>74</v>
      </c>
    </row>
    <row r="25390" spans="1:11" x14ac:dyDescent="0.25">
      <c r="A25390" t="s">
        <v>8290</v>
      </c>
      <c r="B25390">
        <v>10900</v>
      </c>
      <c r="C25390">
        <v>12450</v>
      </c>
      <c r="D25390">
        <v>14000</v>
      </c>
      <c r="E25390">
        <v>15550</v>
      </c>
      <c r="F25390">
        <v>16800</v>
      </c>
      <c r="G25390">
        <v>18050</v>
      </c>
      <c r="H25390">
        <v>19300</v>
      </c>
      <c r="I25390">
        <v>20550</v>
      </c>
      <c r="K25390" t="s">
        <v>74</v>
      </c>
    </row>
    <row r="25391" spans="1:11" x14ac:dyDescent="0.25">
      <c r="A25391" t="s">
        <v>14943</v>
      </c>
      <c r="B25391">
        <v>18200</v>
      </c>
      <c r="C25391">
        <v>20800</v>
      </c>
      <c r="D25391">
        <v>23400</v>
      </c>
      <c r="E25391">
        <v>25950</v>
      </c>
      <c r="F25391">
        <v>28050</v>
      </c>
      <c r="G25391">
        <v>30150</v>
      </c>
      <c r="H25391">
        <v>32200</v>
      </c>
      <c r="I25391">
        <v>34300</v>
      </c>
      <c r="K25391" t="s">
        <v>74</v>
      </c>
    </row>
    <row r="25392" spans="1:11" x14ac:dyDescent="0.25">
      <c r="A25392" t="s">
        <v>21621</v>
      </c>
      <c r="B25392">
        <v>21840</v>
      </c>
      <c r="C25392">
        <v>24960</v>
      </c>
      <c r="D25392">
        <v>28080</v>
      </c>
      <c r="E25392">
        <v>31140</v>
      </c>
      <c r="F25392">
        <v>33660</v>
      </c>
      <c r="G25392">
        <v>36180</v>
      </c>
      <c r="H25392">
        <v>38640</v>
      </c>
      <c r="I25392">
        <v>41160</v>
      </c>
      <c r="K25392" t="s">
        <v>74</v>
      </c>
    </row>
    <row r="25393" spans="1:11" x14ac:dyDescent="0.25">
      <c r="A25393" t="s">
        <v>28299</v>
      </c>
      <c r="B25393">
        <v>29050</v>
      </c>
      <c r="C25393">
        <v>33200</v>
      </c>
      <c r="D25393">
        <v>37350</v>
      </c>
      <c r="E25393">
        <v>41500</v>
      </c>
      <c r="F25393">
        <v>44850</v>
      </c>
      <c r="G25393">
        <v>48150</v>
      </c>
      <c r="H25393">
        <v>51500</v>
      </c>
      <c r="I25393">
        <v>54800</v>
      </c>
      <c r="K25393" t="s">
        <v>74</v>
      </c>
    </row>
    <row r="25394" spans="1:11" x14ac:dyDescent="0.25">
      <c r="A25394" t="s">
        <v>8291</v>
      </c>
      <c r="B25394">
        <v>10400</v>
      </c>
      <c r="C25394">
        <v>11900</v>
      </c>
      <c r="D25394">
        <v>13400</v>
      </c>
      <c r="E25394">
        <v>14850</v>
      </c>
      <c r="F25394">
        <v>16050</v>
      </c>
      <c r="G25394">
        <v>17250</v>
      </c>
      <c r="H25394">
        <v>18450</v>
      </c>
      <c r="I25394">
        <v>19650</v>
      </c>
      <c r="K25394" t="s">
        <v>74</v>
      </c>
    </row>
    <row r="25395" spans="1:11" x14ac:dyDescent="0.25">
      <c r="A25395" t="s">
        <v>14944</v>
      </c>
      <c r="B25395">
        <v>17350</v>
      </c>
      <c r="C25395">
        <v>19800</v>
      </c>
      <c r="D25395">
        <v>22300</v>
      </c>
      <c r="E25395">
        <v>24750</v>
      </c>
      <c r="F25395">
        <v>26750</v>
      </c>
      <c r="G25395">
        <v>28750</v>
      </c>
      <c r="H25395">
        <v>30700</v>
      </c>
      <c r="I25395">
        <v>32700</v>
      </c>
      <c r="K25395" t="s">
        <v>74</v>
      </c>
    </row>
    <row r="25396" spans="1:11" x14ac:dyDescent="0.25">
      <c r="A25396" t="s">
        <v>21622</v>
      </c>
      <c r="B25396">
        <v>20820</v>
      </c>
      <c r="C25396">
        <v>23760</v>
      </c>
      <c r="D25396">
        <v>26760</v>
      </c>
      <c r="E25396">
        <v>29700</v>
      </c>
      <c r="F25396">
        <v>32100</v>
      </c>
      <c r="G25396">
        <v>34500</v>
      </c>
      <c r="H25396">
        <v>36840</v>
      </c>
      <c r="I25396">
        <v>39240</v>
      </c>
      <c r="K25396" t="s">
        <v>74</v>
      </c>
    </row>
    <row r="25397" spans="1:11" x14ac:dyDescent="0.25">
      <c r="A25397" t="s">
        <v>28300</v>
      </c>
      <c r="B25397">
        <v>27750</v>
      </c>
      <c r="C25397">
        <v>31700</v>
      </c>
      <c r="D25397">
        <v>35650</v>
      </c>
      <c r="E25397">
        <v>39600</v>
      </c>
      <c r="F25397">
        <v>42800</v>
      </c>
      <c r="G25397">
        <v>45950</v>
      </c>
      <c r="H25397">
        <v>49150</v>
      </c>
      <c r="I25397">
        <v>52300</v>
      </c>
      <c r="K25397" t="s">
        <v>74</v>
      </c>
    </row>
    <row r="25398" spans="1:11" x14ac:dyDescent="0.25">
      <c r="A25398" t="s">
        <v>8292</v>
      </c>
      <c r="B25398">
        <v>9950</v>
      </c>
      <c r="C25398">
        <v>11400</v>
      </c>
      <c r="D25398">
        <v>12800</v>
      </c>
      <c r="E25398">
        <v>14200</v>
      </c>
      <c r="F25398">
        <v>15350</v>
      </c>
      <c r="G25398">
        <v>16500</v>
      </c>
      <c r="H25398">
        <v>17650</v>
      </c>
      <c r="I25398">
        <v>18750</v>
      </c>
      <c r="K25398" t="s">
        <v>74</v>
      </c>
    </row>
    <row r="25399" spans="1:11" x14ac:dyDescent="0.25">
      <c r="A25399" t="s">
        <v>14945</v>
      </c>
      <c r="B25399">
        <v>16600</v>
      </c>
      <c r="C25399">
        <v>19000</v>
      </c>
      <c r="D25399">
        <v>21350</v>
      </c>
      <c r="E25399">
        <v>23700</v>
      </c>
      <c r="F25399">
        <v>25600</v>
      </c>
      <c r="G25399">
        <v>27500</v>
      </c>
      <c r="H25399">
        <v>29400</v>
      </c>
      <c r="I25399">
        <v>31300</v>
      </c>
      <c r="K25399" t="s">
        <v>74</v>
      </c>
    </row>
    <row r="25400" spans="1:11" x14ac:dyDescent="0.25">
      <c r="A25400" t="s">
        <v>21623</v>
      </c>
      <c r="B25400">
        <v>19920</v>
      </c>
      <c r="C25400">
        <v>22800</v>
      </c>
      <c r="D25400">
        <v>25620</v>
      </c>
      <c r="E25400">
        <v>28440</v>
      </c>
      <c r="F25400">
        <v>30720</v>
      </c>
      <c r="G25400">
        <v>33000</v>
      </c>
      <c r="H25400">
        <v>35280</v>
      </c>
      <c r="I25400">
        <v>37560</v>
      </c>
      <c r="K25400" t="s">
        <v>74</v>
      </c>
    </row>
    <row r="25401" spans="1:11" x14ac:dyDescent="0.25">
      <c r="A25401" t="s">
        <v>28301</v>
      </c>
      <c r="B25401">
        <v>26550</v>
      </c>
      <c r="C25401">
        <v>30350</v>
      </c>
      <c r="D25401">
        <v>34150</v>
      </c>
      <c r="E25401">
        <v>37900</v>
      </c>
      <c r="F25401">
        <v>40950</v>
      </c>
      <c r="G25401">
        <v>44000</v>
      </c>
      <c r="H25401">
        <v>47000</v>
      </c>
      <c r="I25401">
        <v>50050</v>
      </c>
      <c r="K25401" t="s">
        <v>74</v>
      </c>
    </row>
    <row r="25402" spans="1:11" x14ac:dyDescent="0.25">
      <c r="A25402" t="s">
        <v>8293</v>
      </c>
      <c r="B25402">
        <v>11770</v>
      </c>
      <c r="C25402">
        <v>15930</v>
      </c>
      <c r="D25402">
        <v>20090</v>
      </c>
      <c r="E25402">
        <v>22950</v>
      </c>
      <c r="F25402">
        <v>24800</v>
      </c>
      <c r="G25402">
        <v>26650</v>
      </c>
      <c r="H25402">
        <v>28500</v>
      </c>
      <c r="I25402">
        <v>30300</v>
      </c>
      <c r="J25402">
        <v>32150</v>
      </c>
      <c r="K25402" t="s">
        <v>74</v>
      </c>
    </row>
    <row r="25403" spans="1:11" x14ac:dyDescent="0.25">
      <c r="A25403" t="s">
        <v>14946</v>
      </c>
      <c r="B25403">
        <v>16100</v>
      </c>
      <c r="C25403">
        <v>18400</v>
      </c>
      <c r="D25403">
        <v>20700</v>
      </c>
      <c r="E25403">
        <v>22950</v>
      </c>
      <c r="F25403">
        <v>24800</v>
      </c>
      <c r="G25403">
        <v>26650</v>
      </c>
      <c r="H25403">
        <v>28500</v>
      </c>
      <c r="I25403">
        <v>30300</v>
      </c>
      <c r="J25403">
        <v>32150</v>
      </c>
      <c r="K25403" t="s">
        <v>74</v>
      </c>
    </row>
    <row r="25404" spans="1:11" x14ac:dyDescent="0.25">
      <c r="A25404" t="s">
        <v>21624</v>
      </c>
      <c r="B25404">
        <v>19320</v>
      </c>
      <c r="C25404">
        <v>22080</v>
      </c>
      <c r="D25404">
        <v>24840</v>
      </c>
      <c r="E25404">
        <v>27540</v>
      </c>
      <c r="F25404">
        <v>29760</v>
      </c>
      <c r="G25404">
        <v>31980</v>
      </c>
      <c r="H25404">
        <v>34200</v>
      </c>
      <c r="I25404">
        <v>36360</v>
      </c>
      <c r="J25404">
        <v>38580</v>
      </c>
      <c r="K25404" t="s">
        <v>74</v>
      </c>
    </row>
    <row r="25405" spans="1:11" x14ac:dyDescent="0.25">
      <c r="A25405" t="s">
        <v>28302</v>
      </c>
      <c r="B25405">
        <v>25700</v>
      </c>
      <c r="C25405">
        <v>29400</v>
      </c>
      <c r="D25405">
        <v>33050</v>
      </c>
      <c r="E25405">
        <v>36700</v>
      </c>
      <c r="F25405">
        <v>39650</v>
      </c>
      <c r="G25405">
        <v>42600</v>
      </c>
      <c r="H25405">
        <v>45550</v>
      </c>
      <c r="I25405">
        <v>48450</v>
      </c>
      <c r="J25405">
        <v>51400</v>
      </c>
      <c r="K25405" t="s">
        <v>74</v>
      </c>
    </row>
    <row r="25406" spans="1:11" x14ac:dyDescent="0.25">
      <c r="A25406" t="s">
        <v>8294</v>
      </c>
      <c r="B25406">
        <v>11880</v>
      </c>
      <c r="C25406">
        <v>16020</v>
      </c>
      <c r="D25406">
        <v>20160</v>
      </c>
      <c r="E25406">
        <v>23300</v>
      </c>
      <c r="F25406">
        <v>25200</v>
      </c>
      <c r="G25406">
        <v>27050</v>
      </c>
      <c r="H25406">
        <v>28900</v>
      </c>
      <c r="I25406">
        <v>30800</v>
      </c>
      <c r="J25406">
        <v>32650</v>
      </c>
      <c r="K25406" t="s">
        <v>74</v>
      </c>
    </row>
    <row r="25407" spans="1:11" x14ac:dyDescent="0.25">
      <c r="A25407" t="s">
        <v>14947</v>
      </c>
      <c r="B25407">
        <v>16350</v>
      </c>
      <c r="C25407">
        <v>18650</v>
      </c>
      <c r="D25407">
        <v>21000</v>
      </c>
      <c r="E25407">
        <v>23300</v>
      </c>
      <c r="F25407">
        <v>25200</v>
      </c>
      <c r="G25407">
        <v>27050</v>
      </c>
      <c r="H25407">
        <v>28900</v>
      </c>
      <c r="I25407">
        <v>30800</v>
      </c>
      <c r="J25407">
        <v>32650</v>
      </c>
      <c r="K25407" t="s">
        <v>74</v>
      </c>
    </row>
    <row r="25408" spans="1:11" x14ac:dyDescent="0.25">
      <c r="A25408" t="s">
        <v>21625</v>
      </c>
      <c r="B25408">
        <v>19620</v>
      </c>
      <c r="C25408">
        <v>22380</v>
      </c>
      <c r="D25408">
        <v>25200</v>
      </c>
      <c r="E25408">
        <v>27960</v>
      </c>
      <c r="F25408">
        <v>30240</v>
      </c>
      <c r="G25408">
        <v>32460</v>
      </c>
      <c r="H25408">
        <v>34680</v>
      </c>
      <c r="I25408">
        <v>36960</v>
      </c>
      <c r="J25408">
        <v>39180</v>
      </c>
      <c r="K25408" t="s">
        <v>74</v>
      </c>
    </row>
    <row r="25409" spans="1:11" x14ac:dyDescent="0.25">
      <c r="A25409" t="s">
        <v>28303</v>
      </c>
      <c r="B25409">
        <v>26150</v>
      </c>
      <c r="C25409">
        <v>29850</v>
      </c>
      <c r="D25409">
        <v>33600</v>
      </c>
      <c r="E25409">
        <v>37300</v>
      </c>
      <c r="F25409">
        <v>40300</v>
      </c>
      <c r="G25409">
        <v>43300</v>
      </c>
      <c r="H25409">
        <v>46300</v>
      </c>
      <c r="I25409">
        <v>49250</v>
      </c>
      <c r="J25409">
        <v>52200</v>
      </c>
      <c r="K25409" t="s">
        <v>74</v>
      </c>
    </row>
    <row r="25410" spans="1:11" x14ac:dyDescent="0.25">
      <c r="A25410" t="s">
        <v>8295</v>
      </c>
      <c r="B25410">
        <v>12060</v>
      </c>
      <c r="C25410">
        <v>16240</v>
      </c>
      <c r="D25410">
        <v>20420</v>
      </c>
      <c r="E25410">
        <v>23900</v>
      </c>
      <c r="F25410">
        <v>25850</v>
      </c>
      <c r="G25410">
        <v>27750</v>
      </c>
      <c r="H25410">
        <v>29650</v>
      </c>
      <c r="I25410">
        <v>31550</v>
      </c>
      <c r="J25410">
        <v>33500</v>
      </c>
      <c r="K25410" t="s">
        <v>74</v>
      </c>
    </row>
    <row r="25411" spans="1:11" x14ac:dyDescent="0.25">
      <c r="A25411" t="s">
        <v>14948</v>
      </c>
      <c r="B25411">
        <v>16750</v>
      </c>
      <c r="C25411">
        <v>19150</v>
      </c>
      <c r="D25411">
        <v>21550</v>
      </c>
      <c r="E25411">
        <v>23900</v>
      </c>
      <c r="F25411">
        <v>25850</v>
      </c>
      <c r="G25411">
        <v>27750</v>
      </c>
      <c r="H25411">
        <v>29650</v>
      </c>
      <c r="I25411">
        <v>31550</v>
      </c>
      <c r="J25411">
        <v>33500</v>
      </c>
      <c r="K25411" t="s">
        <v>74</v>
      </c>
    </row>
    <row r="25412" spans="1:11" x14ac:dyDescent="0.25">
      <c r="A25412" t="s">
        <v>21626</v>
      </c>
      <c r="B25412">
        <v>20100</v>
      </c>
      <c r="C25412">
        <v>22980</v>
      </c>
      <c r="D25412">
        <v>25860</v>
      </c>
      <c r="E25412">
        <v>28680</v>
      </c>
      <c r="F25412">
        <v>31020</v>
      </c>
      <c r="G25412">
        <v>33300</v>
      </c>
      <c r="H25412">
        <v>35580</v>
      </c>
      <c r="I25412">
        <v>37860</v>
      </c>
      <c r="J25412">
        <v>40200</v>
      </c>
      <c r="K25412" t="s">
        <v>74</v>
      </c>
    </row>
    <row r="25413" spans="1:11" x14ac:dyDescent="0.25">
      <c r="A25413" t="s">
        <v>28304</v>
      </c>
      <c r="B25413">
        <v>26800</v>
      </c>
      <c r="C25413">
        <v>30600</v>
      </c>
      <c r="D25413">
        <v>34450</v>
      </c>
      <c r="E25413">
        <v>38250</v>
      </c>
      <c r="F25413">
        <v>41350</v>
      </c>
      <c r="G25413">
        <v>44400</v>
      </c>
      <c r="H25413">
        <v>47450</v>
      </c>
      <c r="I25413">
        <v>50500</v>
      </c>
      <c r="J25413">
        <v>53550</v>
      </c>
      <c r="K25413" t="s">
        <v>74</v>
      </c>
    </row>
    <row r="25414" spans="1:11" x14ac:dyDescent="0.25">
      <c r="A25414" t="s">
        <v>8296</v>
      </c>
      <c r="B25414">
        <v>12140</v>
      </c>
      <c r="C25414">
        <v>16460</v>
      </c>
      <c r="D25414">
        <v>20780</v>
      </c>
      <c r="E25414">
        <v>24700</v>
      </c>
      <c r="F25414">
        <v>26700</v>
      </c>
      <c r="G25414">
        <v>28700</v>
      </c>
      <c r="H25414">
        <v>30650</v>
      </c>
      <c r="I25414">
        <v>32650</v>
      </c>
      <c r="J25414">
        <v>34600</v>
      </c>
      <c r="K25414" t="s">
        <v>74</v>
      </c>
    </row>
    <row r="25415" spans="1:11" x14ac:dyDescent="0.25">
      <c r="A25415" t="s">
        <v>14949</v>
      </c>
      <c r="B25415">
        <v>17300</v>
      </c>
      <c r="C25415">
        <v>19800</v>
      </c>
      <c r="D25415">
        <v>22250</v>
      </c>
      <c r="E25415">
        <v>24700</v>
      </c>
      <c r="F25415">
        <v>26700</v>
      </c>
      <c r="G25415">
        <v>28700</v>
      </c>
      <c r="H25415">
        <v>30650</v>
      </c>
      <c r="I25415">
        <v>32650</v>
      </c>
      <c r="J25415">
        <v>34600</v>
      </c>
      <c r="K25415" t="s">
        <v>74</v>
      </c>
    </row>
    <row r="25416" spans="1:11" x14ac:dyDescent="0.25">
      <c r="A25416" t="s">
        <v>21627</v>
      </c>
      <c r="B25416">
        <v>20760</v>
      </c>
      <c r="C25416">
        <v>23760</v>
      </c>
      <c r="D25416">
        <v>26700</v>
      </c>
      <c r="E25416">
        <v>29640</v>
      </c>
      <c r="F25416">
        <v>32040</v>
      </c>
      <c r="G25416">
        <v>34440</v>
      </c>
      <c r="H25416">
        <v>36780</v>
      </c>
      <c r="I25416">
        <v>39180</v>
      </c>
      <c r="J25416">
        <v>41520</v>
      </c>
      <c r="K25416" t="s">
        <v>74</v>
      </c>
    </row>
    <row r="25417" spans="1:11" x14ac:dyDescent="0.25">
      <c r="A25417" t="s">
        <v>28305</v>
      </c>
      <c r="B25417">
        <v>27650</v>
      </c>
      <c r="C25417">
        <v>31600</v>
      </c>
      <c r="D25417">
        <v>35550</v>
      </c>
      <c r="E25417">
        <v>39500</v>
      </c>
      <c r="F25417">
        <v>42700</v>
      </c>
      <c r="G25417">
        <v>45850</v>
      </c>
      <c r="H25417">
        <v>49000</v>
      </c>
      <c r="I25417">
        <v>52150</v>
      </c>
      <c r="J25417">
        <v>55300</v>
      </c>
      <c r="K25417" t="s">
        <v>74</v>
      </c>
    </row>
    <row r="25418" spans="1:11" x14ac:dyDescent="0.25">
      <c r="A25418" t="s">
        <v>30852</v>
      </c>
      <c r="B25418">
        <v>12490</v>
      </c>
      <c r="C25418">
        <v>16910</v>
      </c>
      <c r="D25418">
        <v>21330</v>
      </c>
      <c r="E25418">
        <v>25750</v>
      </c>
      <c r="F25418">
        <v>27850</v>
      </c>
      <c r="G25418">
        <v>29900</v>
      </c>
      <c r="H25418">
        <v>31950</v>
      </c>
      <c r="I25418">
        <v>34000</v>
      </c>
      <c r="J25418">
        <v>36050</v>
      </c>
      <c r="K25418" t="s">
        <v>74</v>
      </c>
    </row>
    <row r="25419" spans="1:11" x14ac:dyDescent="0.25">
      <c r="A25419" t="s">
        <v>31329</v>
      </c>
      <c r="B25419">
        <v>18050</v>
      </c>
      <c r="C25419">
        <v>20600</v>
      </c>
      <c r="D25419">
        <v>23200</v>
      </c>
      <c r="E25419">
        <v>25750</v>
      </c>
      <c r="F25419">
        <v>27850</v>
      </c>
      <c r="G25419">
        <v>29900</v>
      </c>
      <c r="H25419">
        <v>31950</v>
      </c>
      <c r="I25419">
        <v>34000</v>
      </c>
      <c r="J25419">
        <v>36050</v>
      </c>
      <c r="K25419" t="s">
        <v>74</v>
      </c>
    </row>
    <row r="25420" spans="1:11" x14ac:dyDescent="0.25">
      <c r="A25420" t="s">
        <v>31806</v>
      </c>
      <c r="B25420">
        <v>21660</v>
      </c>
      <c r="C25420">
        <v>24720</v>
      </c>
      <c r="D25420">
        <v>27840</v>
      </c>
      <c r="E25420">
        <v>30900</v>
      </c>
      <c r="F25420">
        <v>33420</v>
      </c>
      <c r="G25420">
        <v>35880</v>
      </c>
      <c r="H25420">
        <v>38340</v>
      </c>
      <c r="I25420">
        <v>40800</v>
      </c>
      <c r="J25420">
        <v>43260</v>
      </c>
      <c r="K25420" t="s">
        <v>74</v>
      </c>
    </row>
    <row r="25421" spans="1:11" x14ac:dyDescent="0.25">
      <c r="A25421" t="s">
        <v>32281</v>
      </c>
      <c r="B25421">
        <v>28850</v>
      </c>
      <c r="C25421">
        <v>33000</v>
      </c>
      <c r="D25421">
        <v>37100</v>
      </c>
      <c r="E25421">
        <v>41200</v>
      </c>
      <c r="F25421">
        <v>44500</v>
      </c>
      <c r="G25421">
        <v>47800</v>
      </c>
      <c r="H25421">
        <v>51100</v>
      </c>
      <c r="I25421">
        <v>54400</v>
      </c>
      <c r="J25421">
        <v>57700</v>
      </c>
      <c r="K25421" t="s">
        <v>74</v>
      </c>
    </row>
    <row r="25422" spans="1:11" x14ac:dyDescent="0.25">
      <c r="A25422" t="s">
        <v>32766</v>
      </c>
      <c r="B25422">
        <v>12760</v>
      </c>
      <c r="C25422">
        <v>17240</v>
      </c>
      <c r="D25422">
        <v>21720</v>
      </c>
      <c r="E25422">
        <v>26200</v>
      </c>
      <c r="F25422">
        <v>30000</v>
      </c>
      <c r="G25422">
        <v>32200</v>
      </c>
      <c r="H25422">
        <v>34450</v>
      </c>
      <c r="I25422">
        <v>36650</v>
      </c>
      <c r="J25422">
        <v>38850</v>
      </c>
      <c r="K25422" t="s">
        <v>74</v>
      </c>
    </row>
    <row r="25423" spans="1:11" x14ac:dyDescent="0.25">
      <c r="A25423" t="s">
        <v>33241</v>
      </c>
      <c r="B25423">
        <v>19450</v>
      </c>
      <c r="C25423">
        <v>22200</v>
      </c>
      <c r="D25423">
        <v>25000</v>
      </c>
      <c r="E25423">
        <v>27750</v>
      </c>
      <c r="F25423">
        <v>30000</v>
      </c>
      <c r="G25423">
        <v>32200</v>
      </c>
      <c r="H25423">
        <v>34450</v>
      </c>
      <c r="I25423">
        <v>36650</v>
      </c>
      <c r="J25423">
        <v>38850</v>
      </c>
      <c r="K25423" t="s">
        <v>74</v>
      </c>
    </row>
    <row r="25424" spans="1:11" x14ac:dyDescent="0.25">
      <c r="A25424" t="s">
        <v>33716</v>
      </c>
      <c r="B25424">
        <v>23340</v>
      </c>
      <c r="C25424">
        <v>26640</v>
      </c>
      <c r="D25424">
        <v>30000</v>
      </c>
      <c r="E25424">
        <v>33300</v>
      </c>
      <c r="F25424">
        <v>36000</v>
      </c>
      <c r="G25424">
        <v>38640</v>
      </c>
      <c r="H25424">
        <v>41340</v>
      </c>
      <c r="I25424">
        <v>43980</v>
      </c>
      <c r="J25424">
        <v>46620</v>
      </c>
      <c r="K25424" t="s">
        <v>74</v>
      </c>
    </row>
    <row r="25425" spans="1:11" x14ac:dyDescent="0.25">
      <c r="A25425" t="s">
        <v>34193</v>
      </c>
      <c r="B25425">
        <v>31100</v>
      </c>
      <c r="C25425">
        <v>35550</v>
      </c>
      <c r="D25425">
        <v>40000</v>
      </c>
      <c r="E25425">
        <v>44400</v>
      </c>
      <c r="F25425">
        <v>48000</v>
      </c>
      <c r="G25425">
        <v>51550</v>
      </c>
      <c r="H25425">
        <v>55100</v>
      </c>
      <c r="I25425">
        <v>58650</v>
      </c>
      <c r="J25425">
        <v>62200</v>
      </c>
      <c r="K25425" t="s">
        <v>74</v>
      </c>
    </row>
    <row r="25426" spans="1:11" x14ac:dyDescent="0.25">
      <c r="A25426" t="s">
        <v>35625</v>
      </c>
      <c r="B25426">
        <v>12880</v>
      </c>
      <c r="C25426">
        <v>17420</v>
      </c>
      <c r="D25426">
        <v>21960</v>
      </c>
      <c r="E25426">
        <v>26500</v>
      </c>
      <c r="F25426">
        <v>29700</v>
      </c>
      <c r="G25426">
        <v>31900</v>
      </c>
      <c r="H25426">
        <v>34100</v>
      </c>
      <c r="I25426">
        <v>36300</v>
      </c>
      <c r="J25426">
        <v>38500</v>
      </c>
      <c r="K25426" t="s">
        <v>74</v>
      </c>
    </row>
    <row r="25427" spans="1:11" x14ac:dyDescent="0.25">
      <c r="A25427" t="s">
        <v>35626</v>
      </c>
      <c r="B25427">
        <v>19250</v>
      </c>
      <c r="C25427">
        <v>22000</v>
      </c>
      <c r="D25427">
        <v>24750</v>
      </c>
      <c r="E25427">
        <v>27500</v>
      </c>
      <c r="F25427">
        <v>29700</v>
      </c>
      <c r="G25427">
        <v>31900</v>
      </c>
      <c r="H25427">
        <v>34100</v>
      </c>
      <c r="I25427">
        <v>36300</v>
      </c>
      <c r="J25427">
        <v>38500</v>
      </c>
      <c r="K25427" t="s">
        <v>74</v>
      </c>
    </row>
    <row r="25428" spans="1:11" x14ac:dyDescent="0.25">
      <c r="A25428" t="s">
        <v>35627</v>
      </c>
      <c r="B25428">
        <v>23100</v>
      </c>
      <c r="C25428">
        <v>26400</v>
      </c>
      <c r="D25428">
        <v>29700</v>
      </c>
      <c r="E25428">
        <v>33000</v>
      </c>
      <c r="F25428">
        <v>35640</v>
      </c>
      <c r="G25428">
        <v>38280</v>
      </c>
      <c r="H25428">
        <v>40920</v>
      </c>
      <c r="I25428">
        <v>43560</v>
      </c>
      <c r="J25428">
        <v>46200</v>
      </c>
      <c r="K25428" t="s">
        <v>74</v>
      </c>
    </row>
    <row r="25429" spans="1:11" x14ac:dyDescent="0.25">
      <c r="A25429" t="s">
        <v>35628</v>
      </c>
      <c r="B25429">
        <v>30800</v>
      </c>
      <c r="C25429">
        <v>35200</v>
      </c>
      <c r="D25429">
        <v>39600</v>
      </c>
      <c r="E25429">
        <v>44000</v>
      </c>
      <c r="F25429">
        <v>47550</v>
      </c>
      <c r="G25429">
        <v>51050</v>
      </c>
      <c r="H25429">
        <v>54600</v>
      </c>
      <c r="I25429">
        <v>58100</v>
      </c>
      <c r="J25429">
        <v>61600</v>
      </c>
      <c r="K25429" t="s">
        <v>74</v>
      </c>
    </row>
    <row r="25430" spans="1:11" x14ac:dyDescent="0.25">
      <c r="A25430" t="s">
        <v>36589</v>
      </c>
      <c r="B25430">
        <v>13590</v>
      </c>
      <c r="C25430">
        <v>18310</v>
      </c>
      <c r="D25430">
        <v>23030</v>
      </c>
      <c r="E25430">
        <v>27750</v>
      </c>
      <c r="F25430">
        <v>32470</v>
      </c>
      <c r="G25430">
        <v>35700</v>
      </c>
      <c r="H25430">
        <v>38150</v>
      </c>
      <c r="I25430">
        <v>40600</v>
      </c>
      <c r="J25430">
        <v>43050</v>
      </c>
      <c r="K25430" t="s">
        <v>74</v>
      </c>
    </row>
    <row r="25431" spans="1:11" x14ac:dyDescent="0.25">
      <c r="A25431" t="s">
        <v>37065</v>
      </c>
      <c r="B25431">
        <v>21550</v>
      </c>
      <c r="C25431">
        <v>24600</v>
      </c>
      <c r="D25431">
        <v>27700</v>
      </c>
      <c r="E25431">
        <v>30750</v>
      </c>
      <c r="F25431">
        <v>33250</v>
      </c>
      <c r="G25431">
        <v>35700</v>
      </c>
      <c r="H25431">
        <v>38150</v>
      </c>
      <c r="I25431">
        <v>40600</v>
      </c>
      <c r="J25431">
        <v>43050</v>
      </c>
      <c r="K25431" t="s">
        <v>74</v>
      </c>
    </row>
    <row r="25432" spans="1:11" x14ac:dyDescent="0.25">
      <c r="A25432" t="s">
        <v>37541</v>
      </c>
      <c r="B25432">
        <v>25860</v>
      </c>
      <c r="C25432">
        <v>29520</v>
      </c>
      <c r="D25432">
        <v>33240</v>
      </c>
      <c r="E25432">
        <v>36900</v>
      </c>
      <c r="F25432">
        <v>39900</v>
      </c>
      <c r="G25432">
        <v>42840</v>
      </c>
      <c r="H25432">
        <v>45780</v>
      </c>
      <c r="I25432">
        <v>48720</v>
      </c>
      <c r="J25432">
        <v>51660</v>
      </c>
      <c r="K25432" t="s">
        <v>74</v>
      </c>
    </row>
    <row r="25433" spans="1:11" x14ac:dyDescent="0.25">
      <c r="A25433" t="s">
        <v>38018</v>
      </c>
      <c r="B25433">
        <v>34450</v>
      </c>
      <c r="C25433">
        <v>39400</v>
      </c>
      <c r="D25433">
        <v>44300</v>
      </c>
      <c r="E25433">
        <v>49200</v>
      </c>
      <c r="F25433">
        <v>53150</v>
      </c>
      <c r="G25433">
        <v>57100</v>
      </c>
      <c r="H25433">
        <v>61050</v>
      </c>
      <c r="I25433">
        <v>64950</v>
      </c>
      <c r="J25433">
        <v>68900</v>
      </c>
      <c r="K25433" t="s">
        <v>74</v>
      </c>
    </row>
    <row r="25434" spans="1:11" x14ac:dyDescent="0.25">
      <c r="A25434" t="s">
        <v>38501</v>
      </c>
      <c r="B25434">
        <v>14580</v>
      </c>
      <c r="C25434">
        <v>19720</v>
      </c>
      <c r="D25434">
        <v>24860</v>
      </c>
      <c r="E25434">
        <v>30000</v>
      </c>
      <c r="F25434">
        <v>35140</v>
      </c>
      <c r="G25434">
        <v>37800</v>
      </c>
      <c r="H25434">
        <v>40400</v>
      </c>
      <c r="I25434">
        <v>43000</v>
      </c>
      <c r="J25434">
        <v>45600</v>
      </c>
      <c r="K25434" t="s">
        <v>74</v>
      </c>
    </row>
    <row r="25435" spans="1:11" x14ac:dyDescent="0.25">
      <c r="A25435" t="s">
        <v>38978</v>
      </c>
      <c r="B25435">
        <v>22800</v>
      </c>
      <c r="C25435">
        <v>26050</v>
      </c>
      <c r="D25435">
        <v>29300</v>
      </c>
      <c r="E25435">
        <v>32550</v>
      </c>
      <c r="F25435">
        <v>35200</v>
      </c>
      <c r="G25435">
        <v>37800</v>
      </c>
      <c r="H25435">
        <v>40400</v>
      </c>
      <c r="I25435">
        <v>43000</v>
      </c>
      <c r="J25435">
        <v>45600</v>
      </c>
      <c r="K25435" t="s">
        <v>74</v>
      </c>
    </row>
    <row r="25436" spans="1:11" x14ac:dyDescent="0.25">
      <c r="A25436" t="s">
        <v>39455</v>
      </c>
      <c r="B25436">
        <v>27360</v>
      </c>
      <c r="C25436">
        <v>31260</v>
      </c>
      <c r="D25436">
        <v>35160</v>
      </c>
      <c r="E25436">
        <v>39060</v>
      </c>
      <c r="F25436">
        <v>42240</v>
      </c>
      <c r="G25436">
        <v>45360</v>
      </c>
      <c r="H25436">
        <v>48480</v>
      </c>
      <c r="I25436">
        <v>51600</v>
      </c>
      <c r="J25436">
        <v>54720</v>
      </c>
      <c r="K25436" t="s">
        <v>74</v>
      </c>
    </row>
    <row r="25437" spans="1:11" x14ac:dyDescent="0.25">
      <c r="A25437" t="s">
        <v>39932</v>
      </c>
      <c r="B25437">
        <v>36500</v>
      </c>
      <c r="C25437">
        <v>41700</v>
      </c>
      <c r="D25437">
        <v>46900</v>
      </c>
      <c r="E25437">
        <v>52100</v>
      </c>
      <c r="F25437">
        <v>56300</v>
      </c>
      <c r="G25437">
        <v>60450</v>
      </c>
      <c r="H25437">
        <v>64650</v>
      </c>
      <c r="I25437">
        <v>68800</v>
      </c>
      <c r="J25437">
        <v>72950</v>
      </c>
      <c r="K25437" t="s">
        <v>74</v>
      </c>
    </row>
    <row r="25438" spans="1:11" x14ac:dyDescent="0.25">
      <c r="A25438" t="s">
        <v>41360</v>
      </c>
      <c r="B25438">
        <v>15060</v>
      </c>
      <c r="C25438">
        <v>20440</v>
      </c>
      <c r="D25438">
        <v>25820</v>
      </c>
      <c r="E25438">
        <v>31200</v>
      </c>
      <c r="F25438">
        <v>36580</v>
      </c>
      <c r="G25438">
        <v>41550</v>
      </c>
      <c r="H25438">
        <v>44400</v>
      </c>
      <c r="I25438">
        <v>47300</v>
      </c>
      <c r="J25438">
        <v>50150</v>
      </c>
      <c r="K25438" t="s">
        <v>74</v>
      </c>
    </row>
    <row r="25439" spans="1:11" x14ac:dyDescent="0.25">
      <c r="A25439" t="s">
        <v>41361</v>
      </c>
      <c r="B25439">
        <v>25050</v>
      </c>
      <c r="C25439">
        <v>28650</v>
      </c>
      <c r="D25439">
        <v>32200</v>
      </c>
      <c r="E25439">
        <v>35800</v>
      </c>
      <c r="F25439">
        <v>38700</v>
      </c>
      <c r="G25439">
        <v>41550</v>
      </c>
      <c r="H25439">
        <v>44400</v>
      </c>
      <c r="I25439">
        <v>47300</v>
      </c>
      <c r="J25439">
        <v>50150</v>
      </c>
      <c r="K25439" t="s">
        <v>74</v>
      </c>
    </row>
    <row r="25440" spans="1:11" x14ac:dyDescent="0.25">
      <c r="A25440" t="s">
        <v>41362</v>
      </c>
      <c r="B25440">
        <v>30060</v>
      </c>
      <c r="C25440">
        <v>34380</v>
      </c>
      <c r="D25440">
        <v>38640</v>
      </c>
      <c r="E25440">
        <v>42960</v>
      </c>
      <c r="F25440">
        <v>46440</v>
      </c>
      <c r="G25440">
        <v>49860</v>
      </c>
      <c r="H25440">
        <v>53280</v>
      </c>
      <c r="I25440">
        <v>56760</v>
      </c>
      <c r="J25440">
        <v>60180</v>
      </c>
      <c r="K25440" t="s">
        <v>74</v>
      </c>
    </row>
    <row r="25441" spans="1:11" x14ac:dyDescent="0.25">
      <c r="A25441" t="s">
        <v>41363</v>
      </c>
      <c r="B25441">
        <v>40150</v>
      </c>
      <c r="C25441">
        <v>45850</v>
      </c>
      <c r="D25441">
        <v>51550</v>
      </c>
      <c r="E25441">
        <v>57300</v>
      </c>
      <c r="F25441">
        <v>61900</v>
      </c>
      <c r="G25441">
        <v>66450</v>
      </c>
      <c r="H25441">
        <v>71100</v>
      </c>
      <c r="I25441">
        <v>75650</v>
      </c>
      <c r="J25441">
        <v>80250</v>
      </c>
      <c r="K25441" t="s">
        <v>74</v>
      </c>
    </row>
    <row r="25442" spans="1:11" x14ac:dyDescent="0.25">
      <c r="A25442" t="s">
        <v>8297</v>
      </c>
      <c r="B25442">
        <v>8400</v>
      </c>
      <c r="C25442">
        <v>9600</v>
      </c>
      <c r="D25442">
        <v>10750</v>
      </c>
      <c r="E25442">
        <v>11950</v>
      </c>
      <c r="F25442">
        <v>12950</v>
      </c>
      <c r="G25442">
        <v>13900</v>
      </c>
      <c r="H25442">
        <v>14850</v>
      </c>
      <c r="I25442">
        <v>15800</v>
      </c>
      <c r="K25442" t="s">
        <v>76</v>
      </c>
    </row>
    <row r="25443" spans="1:11" x14ac:dyDescent="0.25">
      <c r="A25443" t="s">
        <v>14950</v>
      </c>
      <c r="B25443">
        <v>13950</v>
      </c>
      <c r="C25443">
        <v>15950</v>
      </c>
      <c r="D25443">
        <v>17950</v>
      </c>
      <c r="E25443">
        <v>19950</v>
      </c>
      <c r="F25443">
        <v>21550</v>
      </c>
      <c r="G25443">
        <v>23150</v>
      </c>
      <c r="H25443">
        <v>24750</v>
      </c>
      <c r="I25443">
        <v>26350</v>
      </c>
      <c r="K25443" t="s">
        <v>76</v>
      </c>
    </row>
    <row r="25444" spans="1:11" x14ac:dyDescent="0.25">
      <c r="A25444" t="s">
        <v>21628</v>
      </c>
      <c r="B25444">
        <v>16740</v>
      </c>
      <c r="C25444">
        <v>19140</v>
      </c>
      <c r="D25444">
        <v>21540</v>
      </c>
      <c r="E25444">
        <v>23940</v>
      </c>
      <c r="F25444">
        <v>25860</v>
      </c>
      <c r="G25444">
        <v>27780</v>
      </c>
      <c r="H25444">
        <v>29700</v>
      </c>
      <c r="I25444">
        <v>31620</v>
      </c>
      <c r="K25444" t="s">
        <v>76</v>
      </c>
    </row>
    <row r="25445" spans="1:11" x14ac:dyDescent="0.25">
      <c r="A25445" t="s">
        <v>28306</v>
      </c>
      <c r="B25445">
        <v>22350</v>
      </c>
      <c r="C25445">
        <v>25550</v>
      </c>
      <c r="D25445">
        <v>28750</v>
      </c>
      <c r="E25445">
        <v>31900</v>
      </c>
      <c r="F25445">
        <v>34450</v>
      </c>
      <c r="G25445">
        <v>37050</v>
      </c>
      <c r="H25445">
        <v>39600</v>
      </c>
      <c r="I25445">
        <v>42150</v>
      </c>
      <c r="K25445" t="s">
        <v>76</v>
      </c>
    </row>
    <row r="25446" spans="1:11" x14ac:dyDescent="0.25">
      <c r="A25446" t="s">
        <v>8298</v>
      </c>
      <c r="B25446">
        <v>8400</v>
      </c>
      <c r="C25446">
        <v>9600</v>
      </c>
      <c r="D25446">
        <v>10800</v>
      </c>
      <c r="E25446">
        <v>12000</v>
      </c>
      <c r="F25446">
        <v>12950</v>
      </c>
      <c r="G25446">
        <v>13900</v>
      </c>
      <c r="H25446">
        <v>14900</v>
      </c>
      <c r="I25446">
        <v>15850</v>
      </c>
      <c r="K25446" t="s">
        <v>76</v>
      </c>
    </row>
    <row r="25447" spans="1:11" x14ac:dyDescent="0.25">
      <c r="A25447" t="s">
        <v>14951</v>
      </c>
      <c r="B25447">
        <v>14000</v>
      </c>
      <c r="C25447">
        <v>16000</v>
      </c>
      <c r="D25447">
        <v>18000</v>
      </c>
      <c r="E25447">
        <v>20000</v>
      </c>
      <c r="F25447">
        <v>21600</v>
      </c>
      <c r="G25447">
        <v>23200</v>
      </c>
      <c r="H25447">
        <v>24800</v>
      </c>
      <c r="I25447">
        <v>26400</v>
      </c>
      <c r="K25447" t="s">
        <v>76</v>
      </c>
    </row>
    <row r="25448" spans="1:11" x14ac:dyDescent="0.25">
      <c r="A25448" t="s">
        <v>21629</v>
      </c>
      <c r="B25448">
        <v>16800</v>
      </c>
      <c r="C25448">
        <v>19200</v>
      </c>
      <c r="D25448">
        <v>21600</v>
      </c>
      <c r="E25448">
        <v>24000</v>
      </c>
      <c r="F25448">
        <v>25920</v>
      </c>
      <c r="G25448">
        <v>27840</v>
      </c>
      <c r="H25448">
        <v>29760</v>
      </c>
      <c r="I25448">
        <v>31680</v>
      </c>
      <c r="K25448" t="s">
        <v>76</v>
      </c>
    </row>
    <row r="25449" spans="1:11" x14ac:dyDescent="0.25">
      <c r="A25449" t="s">
        <v>28307</v>
      </c>
      <c r="B25449">
        <v>22400</v>
      </c>
      <c r="C25449">
        <v>25600</v>
      </c>
      <c r="D25449">
        <v>28800</v>
      </c>
      <c r="E25449">
        <v>32000</v>
      </c>
      <c r="F25449">
        <v>34550</v>
      </c>
      <c r="G25449">
        <v>37100</v>
      </c>
      <c r="H25449">
        <v>39700</v>
      </c>
      <c r="I25449">
        <v>42250</v>
      </c>
      <c r="K25449" t="s">
        <v>76</v>
      </c>
    </row>
    <row r="25450" spans="1:11" x14ac:dyDescent="0.25">
      <c r="A25450" t="s">
        <v>8299</v>
      </c>
      <c r="B25450">
        <v>8400</v>
      </c>
      <c r="C25450">
        <v>9600</v>
      </c>
      <c r="D25450">
        <v>10800</v>
      </c>
      <c r="E25450">
        <v>12000</v>
      </c>
      <c r="F25450">
        <v>12950</v>
      </c>
      <c r="G25450">
        <v>13900</v>
      </c>
      <c r="H25450">
        <v>14900</v>
      </c>
      <c r="I25450">
        <v>15850</v>
      </c>
      <c r="K25450" t="s">
        <v>76</v>
      </c>
    </row>
    <row r="25451" spans="1:11" x14ac:dyDescent="0.25">
      <c r="A25451" t="s">
        <v>14952</v>
      </c>
      <c r="B25451">
        <v>14000</v>
      </c>
      <c r="C25451">
        <v>16000</v>
      </c>
      <c r="D25451">
        <v>18000</v>
      </c>
      <c r="E25451">
        <v>20000</v>
      </c>
      <c r="F25451">
        <v>21600</v>
      </c>
      <c r="G25451">
        <v>23200</v>
      </c>
      <c r="H25451">
        <v>24800</v>
      </c>
      <c r="I25451">
        <v>26400</v>
      </c>
      <c r="K25451" t="s">
        <v>76</v>
      </c>
    </row>
    <row r="25452" spans="1:11" x14ac:dyDescent="0.25">
      <c r="A25452" t="s">
        <v>21630</v>
      </c>
      <c r="B25452">
        <v>16800</v>
      </c>
      <c r="C25452">
        <v>19200</v>
      </c>
      <c r="D25452">
        <v>21600</v>
      </c>
      <c r="E25452">
        <v>24000</v>
      </c>
      <c r="F25452">
        <v>25920</v>
      </c>
      <c r="G25452">
        <v>27840</v>
      </c>
      <c r="H25452">
        <v>29760</v>
      </c>
      <c r="I25452">
        <v>31680</v>
      </c>
      <c r="K25452" t="s">
        <v>76</v>
      </c>
    </row>
    <row r="25453" spans="1:11" x14ac:dyDescent="0.25">
      <c r="A25453" t="s">
        <v>28308</v>
      </c>
      <c r="B25453">
        <v>22400</v>
      </c>
      <c r="C25453">
        <v>25600</v>
      </c>
      <c r="D25453">
        <v>28800</v>
      </c>
      <c r="E25453">
        <v>32000</v>
      </c>
      <c r="F25453">
        <v>34550</v>
      </c>
      <c r="G25453">
        <v>37100</v>
      </c>
      <c r="H25453">
        <v>39700</v>
      </c>
      <c r="I25453">
        <v>42250</v>
      </c>
      <c r="K25453" t="s">
        <v>76</v>
      </c>
    </row>
    <row r="25454" spans="1:11" x14ac:dyDescent="0.25">
      <c r="A25454" t="s">
        <v>8300</v>
      </c>
      <c r="B25454">
        <v>8750</v>
      </c>
      <c r="C25454">
        <v>10000</v>
      </c>
      <c r="D25454">
        <v>11250</v>
      </c>
      <c r="E25454">
        <v>12500</v>
      </c>
      <c r="F25454">
        <v>13500</v>
      </c>
      <c r="G25454">
        <v>14500</v>
      </c>
      <c r="H25454">
        <v>15500</v>
      </c>
      <c r="I25454">
        <v>16500</v>
      </c>
      <c r="K25454" t="s">
        <v>76</v>
      </c>
    </row>
    <row r="25455" spans="1:11" x14ac:dyDescent="0.25">
      <c r="A25455" t="s">
        <v>14953</v>
      </c>
      <c r="B25455">
        <v>14550</v>
      </c>
      <c r="C25455">
        <v>16650</v>
      </c>
      <c r="D25455">
        <v>18700</v>
      </c>
      <c r="E25455">
        <v>20800</v>
      </c>
      <c r="F25455">
        <v>22450</v>
      </c>
      <c r="G25455">
        <v>24150</v>
      </c>
      <c r="H25455">
        <v>25800</v>
      </c>
      <c r="I25455">
        <v>27450</v>
      </c>
      <c r="K25455" t="s">
        <v>76</v>
      </c>
    </row>
    <row r="25456" spans="1:11" x14ac:dyDescent="0.25">
      <c r="A25456" t="s">
        <v>21631</v>
      </c>
      <c r="B25456">
        <v>17460</v>
      </c>
      <c r="C25456">
        <v>19980</v>
      </c>
      <c r="D25456">
        <v>22440</v>
      </c>
      <c r="E25456">
        <v>24960</v>
      </c>
      <c r="F25456">
        <v>26940</v>
      </c>
      <c r="G25456">
        <v>28980</v>
      </c>
      <c r="H25456">
        <v>30960</v>
      </c>
      <c r="I25456">
        <v>32940</v>
      </c>
      <c r="K25456" t="s">
        <v>76</v>
      </c>
    </row>
    <row r="25457" spans="1:11" x14ac:dyDescent="0.25">
      <c r="A25457" t="s">
        <v>28309</v>
      </c>
      <c r="B25457">
        <v>23300</v>
      </c>
      <c r="C25457">
        <v>26650</v>
      </c>
      <c r="D25457">
        <v>29950</v>
      </c>
      <c r="E25457">
        <v>33300</v>
      </c>
      <c r="F25457">
        <v>35950</v>
      </c>
      <c r="G25457">
        <v>38650</v>
      </c>
      <c r="H25457">
        <v>41300</v>
      </c>
      <c r="I25457">
        <v>43950</v>
      </c>
      <c r="K25457" t="s">
        <v>76</v>
      </c>
    </row>
    <row r="25458" spans="1:11" x14ac:dyDescent="0.25">
      <c r="A25458" t="s">
        <v>8301</v>
      </c>
      <c r="B25458">
        <v>9050</v>
      </c>
      <c r="C25458">
        <v>10350</v>
      </c>
      <c r="D25458">
        <v>11650</v>
      </c>
      <c r="E25458">
        <v>12950</v>
      </c>
      <c r="F25458">
        <v>14000</v>
      </c>
      <c r="G25458">
        <v>15000</v>
      </c>
      <c r="H25458">
        <v>16050</v>
      </c>
      <c r="I25458">
        <v>17100</v>
      </c>
      <c r="K25458" t="s">
        <v>76</v>
      </c>
    </row>
    <row r="25459" spans="1:11" x14ac:dyDescent="0.25">
      <c r="A25459" t="s">
        <v>14954</v>
      </c>
      <c r="B25459">
        <v>15100</v>
      </c>
      <c r="C25459">
        <v>17300</v>
      </c>
      <c r="D25459">
        <v>19450</v>
      </c>
      <c r="E25459">
        <v>21600</v>
      </c>
      <c r="F25459">
        <v>23350</v>
      </c>
      <c r="G25459">
        <v>25050</v>
      </c>
      <c r="H25459">
        <v>26800</v>
      </c>
      <c r="I25459">
        <v>28500</v>
      </c>
      <c r="K25459" t="s">
        <v>76</v>
      </c>
    </row>
    <row r="25460" spans="1:11" x14ac:dyDescent="0.25">
      <c r="A25460" t="s">
        <v>21632</v>
      </c>
      <c r="B25460">
        <v>18120</v>
      </c>
      <c r="C25460">
        <v>20760</v>
      </c>
      <c r="D25460">
        <v>23340</v>
      </c>
      <c r="E25460">
        <v>25920</v>
      </c>
      <c r="F25460">
        <v>28020</v>
      </c>
      <c r="G25460">
        <v>30060</v>
      </c>
      <c r="H25460">
        <v>32160</v>
      </c>
      <c r="I25460">
        <v>34200</v>
      </c>
      <c r="K25460" t="s">
        <v>76</v>
      </c>
    </row>
    <row r="25461" spans="1:11" x14ac:dyDescent="0.25">
      <c r="A25461" t="s">
        <v>28310</v>
      </c>
      <c r="B25461">
        <v>24200</v>
      </c>
      <c r="C25461">
        <v>27650</v>
      </c>
      <c r="D25461">
        <v>31100</v>
      </c>
      <c r="E25461">
        <v>34550</v>
      </c>
      <c r="F25461">
        <v>37300</v>
      </c>
      <c r="G25461">
        <v>40100</v>
      </c>
      <c r="H25461">
        <v>42850</v>
      </c>
      <c r="I25461">
        <v>45600</v>
      </c>
      <c r="K25461" t="s">
        <v>76</v>
      </c>
    </row>
    <row r="25462" spans="1:11" x14ac:dyDescent="0.25">
      <c r="A25462" t="s">
        <v>8302</v>
      </c>
      <c r="B25462">
        <v>9300</v>
      </c>
      <c r="C25462">
        <v>10600</v>
      </c>
      <c r="D25462">
        <v>11950</v>
      </c>
      <c r="E25462">
        <v>13250</v>
      </c>
      <c r="F25462">
        <v>14350</v>
      </c>
      <c r="G25462">
        <v>15400</v>
      </c>
      <c r="H25462">
        <v>16450</v>
      </c>
      <c r="I25462">
        <v>17500</v>
      </c>
      <c r="K25462" t="s">
        <v>76</v>
      </c>
    </row>
    <row r="25463" spans="1:11" x14ac:dyDescent="0.25">
      <c r="A25463" t="s">
        <v>14955</v>
      </c>
      <c r="B25463">
        <v>15450</v>
      </c>
      <c r="C25463">
        <v>17650</v>
      </c>
      <c r="D25463">
        <v>19850</v>
      </c>
      <c r="E25463">
        <v>22050</v>
      </c>
      <c r="F25463">
        <v>23850</v>
      </c>
      <c r="G25463">
        <v>25600</v>
      </c>
      <c r="H25463">
        <v>27350</v>
      </c>
      <c r="I25463">
        <v>29150</v>
      </c>
      <c r="K25463" t="s">
        <v>76</v>
      </c>
    </row>
    <row r="25464" spans="1:11" x14ac:dyDescent="0.25">
      <c r="A25464" t="s">
        <v>21633</v>
      </c>
      <c r="B25464">
        <v>18540</v>
      </c>
      <c r="C25464">
        <v>21180</v>
      </c>
      <c r="D25464">
        <v>23820</v>
      </c>
      <c r="E25464">
        <v>26460</v>
      </c>
      <c r="F25464">
        <v>28620</v>
      </c>
      <c r="G25464">
        <v>30720</v>
      </c>
      <c r="H25464">
        <v>32820</v>
      </c>
      <c r="I25464">
        <v>34980</v>
      </c>
      <c r="K25464" t="s">
        <v>76</v>
      </c>
    </row>
    <row r="25465" spans="1:11" x14ac:dyDescent="0.25">
      <c r="A25465" t="s">
        <v>28311</v>
      </c>
      <c r="B25465">
        <v>24750</v>
      </c>
      <c r="C25465">
        <v>28250</v>
      </c>
      <c r="D25465">
        <v>31800</v>
      </c>
      <c r="E25465">
        <v>35300</v>
      </c>
      <c r="F25465">
        <v>38150</v>
      </c>
      <c r="G25465">
        <v>40950</v>
      </c>
      <c r="H25465">
        <v>43800</v>
      </c>
      <c r="I25465">
        <v>46600</v>
      </c>
      <c r="K25465" t="s">
        <v>76</v>
      </c>
    </row>
    <row r="25466" spans="1:11" x14ac:dyDescent="0.25">
      <c r="A25466" t="s">
        <v>8303</v>
      </c>
      <c r="B25466">
        <v>9750</v>
      </c>
      <c r="C25466">
        <v>11150</v>
      </c>
      <c r="D25466">
        <v>12550</v>
      </c>
      <c r="E25466">
        <v>13900</v>
      </c>
      <c r="F25466">
        <v>15050</v>
      </c>
      <c r="G25466">
        <v>16150</v>
      </c>
      <c r="H25466">
        <v>17250</v>
      </c>
      <c r="I25466">
        <v>18350</v>
      </c>
      <c r="K25466" t="s">
        <v>76</v>
      </c>
    </row>
    <row r="25467" spans="1:11" x14ac:dyDescent="0.25">
      <c r="A25467" t="s">
        <v>14956</v>
      </c>
      <c r="B25467">
        <v>16250</v>
      </c>
      <c r="C25467">
        <v>18550</v>
      </c>
      <c r="D25467">
        <v>20850</v>
      </c>
      <c r="E25467">
        <v>23150</v>
      </c>
      <c r="F25467">
        <v>25050</v>
      </c>
      <c r="G25467">
        <v>26900</v>
      </c>
      <c r="H25467">
        <v>28750</v>
      </c>
      <c r="I25467">
        <v>30600</v>
      </c>
      <c r="K25467" t="s">
        <v>76</v>
      </c>
    </row>
    <row r="25468" spans="1:11" x14ac:dyDescent="0.25">
      <c r="A25468" t="s">
        <v>21634</v>
      </c>
      <c r="B25468">
        <v>19500</v>
      </c>
      <c r="C25468">
        <v>22260</v>
      </c>
      <c r="D25468">
        <v>25020</v>
      </c>
      <c r="E25468">
        <v>27780</v>
      </c>
      <c r="F25468">
        <v>30060</v>
      </c>
      <c r="G25468">
        <v>32280</v>
      </c>
      <c r="H25468">
        <v>34500</v>
      </c>
      <c r="I25468">
        <v>36720</v>
      </c>
      <c r="K25468" t="s">
        <v>76</v>
      </c>
    </row>
    <row r="25469" spans="1:11" x14ac:dyDescent="0.25">
      <c r="A25469" t="s">
        <v>28312</v>
      </c>
      <c r="B25469">
        <v>25950</v>
      </c>
      <c r="C25469">
        <v>29650</v>
      </c>
      <c r="D25469">
        <v>33350</v>
      </c>
      <c r="E25469">
        <v>37050</v>
      </c>
      <c r="F25469">
        <v>40050</v>
      </c>
      <c r="G25469">
        <v>43000</v>
      </c>
      <c r="H25469">
        <v>45950</v>
      </c>
      <c r="I25469">
        <v>48950</v>
      </c>
      <c r="K25469" t="s">
        <v>76</v>
      </c>
    </row>
    <row r="25470" spans="1:11" x14ac:dyDescent="0.25">
      <c r="A25470" t="s">
        <v>8304</v>
      </c>
      <c r="B25470">
        <v>9900</v>
      </c>
      <c r="C25470">
        <v>11300</v>
      </c>
      <c r="D25470">
        <v>12700</v>
      </c>
      <c r="E25470">
        <v>14100</v>
      </c>
      <c r="F25470">
        <v>15250</v>
      </c>
      <c r="G25470">
        <v>16400</v>
      </c>
      <c r="H25470">
        <v>17500</v>
      </c>
      <c r="I25470">
        <v>18650</v>
      </c>
      <c r="K25470" t="s">
        <v>76</v>
      </c>
    </row>
    <row r="25471" spans="1:11" x14ac:dyDescent="0.25">
      <c r="A25471" t="s">
        <v>14957</v>
      </c>
      <c r="B25471">
        <v>16450</v>
      </c>
      <c r="C25471">
        <v>18800</v>
      </c>
      <c r="D25471">
        <v>21150</v>
      </c>
      <c r="E25471">
        <v>23500</v>
      </c>
      <c r="F25471">
        <v>25400</v>
      </c>
      <c r="G25471">
        <v>27300</v>
      </c>
      <c r="H25471">
        <v>29150</v>
      </c>
      <c r="I25471">
        <v>31050</v>
      </c>
      <c r="K25471" t="s">
        <v>76</v>
      </c>
    </row>
    <row r="25472" spans="1:11" x14ac:dyDescent="0.25">
      <c r="A25472" t="s">
        <v>21635</v>
      </c>
      <c r="B25472">
        <v>19740</v>
      </c>
      <c r="C25472">
        <v>22560</v>
      </c>
      <c r="D25472">
        <v>25380</v>
      </c>
      <c r="E25472">
        <v>28200</v>
      </c>
      <c r="F25472">
        <v>30480</v>
      </c>
      <c r="G25472">
        <v>32760</v>
      </c>
      <c r="H25472">
        <v>34980</v>
      </c>
      <c r="I25472">
        <v>37260</v>
      </c>
      <c r="K25472" t="s">
        <v>76</v>
      </c>
    </row>
    <row r="25473" spans="1:11" x14ac:dyDescent="0.25">
      <c r="A25473" t="s">
        <v>28313</v>
      </c>
      <c r="B25473">
        <v>26350</v>
      </c>
      <c r="C25473">
        <v>30100</v>
      </c>
      <c r="D25473">
        <v>33850</v>
      </c>
      <c r="E25473">
        <v>37600</v>
      </c>
      <c r="F25473">
        <v>40650</v>
      </c>
      <c r="G25473">
        <v>43650</v>
      </c>
      <c r="H25473">
        <v>46650</v>
      </c>
      <c r="I25473">
        <v>49650</v>
      </c>
      <c r="K25473" t="s">
        <v>76</v>
      </c>
    </row>
    <row r="25474" spans="1:11" x14ac:dyDescent="0.25">
      <c r="A25474" t="s">
        <v>8305</v>
      </c>
      <c r="B25474">
        <v>10100</v>
      </c>
      <c r="C25474">
        <v>11550</v>
      </c>
      <c r="D25474">
        <v>13000</v>
      </c>
      <c r="E25474">
        <v>14400</v>
      </c>
      <c r="F25474">
        <v>15600</v>
      </c>
      <c r="G25474">
        <v>16750</v>
      </c>
      <c r="H25474">
        <v>17900</v>
      </c>
      <c r="I25474">
        <v>19050</v>
      </c>
      <c r="K25474" t="s">
        <v>76</v>
      </c>
    </row>
    <row r="25475" spans="1:11" x14ac:dyDescent="0.25">
      <c r="A25475" t="s">
        <v>14958</v>
      </c>
      <c r="B25475">
        <v>16800</v>
      </c>
      <c r="C25475">
        <v>19200</v>
      </c>
      <c r="D25475">
        <v>21600</v>
      </c>
      <c r="E25475">
        <v>24000</v>
      </c>
      <c r="F25475">
        <v>25950</v>
      </c>
      <c r="G25475">
        <v>27850</v>
      </c>
      <c r="H25475">
        <v>29800</v>
      </c>
      <c r="I25475">
        <v>31700</v>
      </c>
      <c r="K25475" t="s">
        <v>76</v>
      </c>
    </row>
    <row r="25476" spans="1:11" x14ac:dyDescent="0.25">
      <c r="A25476" t="s">
        <v>21636</v>
      </c>
      <c r="B25476">
        <v>20160</v>
      </c>
      <c r="C25476">
        <v>23040</v>
      </c>
      <c r="D25476">
        <v>25920</v>
      </c>
      <c r="E25476">
        <v>28800</v>
      </c>
      <c r="F25476">
        <v>31140</v>
      </c>
      <c r="G25476">
        <v>33420</v>
      </c>
      <c r="H25476">
        <v>35760</v>
      </c>
      <c r="I25476">
        <v>38040</v>
      </c>
      <c r="K25476" t="s">
        <v>76</v>
      </c>
    </row>
    <row r="25477" spans="1:11" x14ac:dyDescent="0.25">
      <c r="A25477" t="s">
        <v>28314</v>
      </c>
      <c r="B25477">
        <v>26900</v>
      </c>
      <c r="C25477">
        <v>30750</v>
      </c>
      <c r="D25477">
        <v>34600</v>
      </c>
      <c r="E25477">
        <v>38400</v>
      </c>
      <c r="F25477">
        <v>41500</v>
      </c>
      <c r="G25477">
        <v>44550</v>
      </c>
      <c r="H25477">
        <v>47650</v>
      </c>
      <c r="I25477">
        <v>50700</v>
      </c>
      <c r="K25477" t="s">
        <v>76</v>
      </c>
    </row>
    <row r="25478" spans="1:11" x14ac:dyDescent="0.25">
      <c r="A25478" t="s">
        <v>8306</v>
      </c>
      <c r="B25478">
        <v>9900</v>
      </c>
      <c r="C25478">
        <v>11300</v>
      </c>
      <c r="D25478">
        <v>12700</v>
      </c>
      <c r="E25478">
        <v>14100</v>
      </c>
      <c r="F25478">
        <v>15250</v>
      </c>
      <c r="G25478">
        <v>16400</v>
      </c>
      <c r="H25478">
        <v>17500</v>
      </c>
      <c r="I25478">
        <v>18650</v>
      </c>
      <c r="K25478" t="s">
        <v>76</v>
      </c>
    </row>
    <row r="25479" spans="1:11" x14ac:dyDescent="0.25">
      <c r="A25479" t="s">
        <v>14959</v>
      </c>
      <c r="B25479">
        <v>16450</v>
      </c>
      <c r="C25479">
        <v>18800</v>
      </c>
      <c r="D25479">
        <v>21150</v>
      </c>
      <c r="E25479">
        <v>23500</v>
      </c>
      <c r="F25479">
        <v>25400</v>
      </c>
      <c r="G25479">
        <v>27300</v>
      </c>
      <c r="H25479">
        <v>29150</v>
      </c>
      <c r="I25479">
        <v>31050</v>
      </c>
      <c r="K25479" t="s">
        <v>76</v>
      </c>
    </row>
    <row r="25480" spans="1:11" x14ac:dyDescent="0.25">
      <c r="A25480" t="s">
        <v>21637</v>
      </c>
      <c r="B25480">
        <v>19740</v>
      </c>
      <c r="C25480">
        <v>22560</v>
      </c>
      <c r="D25480">
        <v>25380</v>
      </c>
      <c r="E25480">
        <v>28200</v>
      </c>
      <c r="F25480">
        <v>30480</v>
      </c>
      <c r="G25480">
        <v>32760</v>
      </c>
      <c r="H25480">
        <v>34980</v>
      </c>
      <c r="I25480">
        <v>37260</v>
      </c>
      <c r="K25480" t="s">
        <v>76</v>
      </c>
    </row>
    <row r="25481" spans="1:11" x14ac:dyDescent="0.25">
      <c r="A25481" t="s">
        <v>28315</v>
      </c>
      <c r="B25481">
        <v>26350</v>
      </c>
      <c r="C25481">
        <v>30100</v>
      </c>
      <c r="D25481">
        <v>33850</v>
      </c>
      <c r="E25481">
        <v>37600</v>
      </c>
      <c r="F25481">
        <v>40650</v>
      </c>
      <c r="G25481">
        <v>43650</v>
      </c>
      <c r="H25481">
        <v>46650</v>
      </c>
      <c r="I25481">
        <v>49650</v>
      </c>
      <c r="K25481" t="s">
        <v>76</v>
      </c>
    </row>
    <row r="25482" spans="1:11" x14ac:dyDescent="0.25">
      <c r="A25482" t="s">
        <v>8307</v>
      </c>
      <c r="B25482">
        <v>11770</v>
      </c>
      <c r="C25482">
        <v>15930</v>
      </c>
      <c r="D25482">
        <v>20090</v>
      </c>
      <c r="E25482">
        <v>24250</v>
      </c>
      <c r="F25482">
        <v>26400</v>
      </c>
      <c r="G25482">
        <v>28350</v>
      </c>
      <c r="H25482">
        <v>30300</v>
      </c>
      <c r="I25482">
        <v>32250</v>
      </c>
      <c r="J25482">
        <v>34200</v>
      </c>
      <c r="K25482" t="s">
        <v>76</v>
      </c>
    </row>
    <row r="25483" spans="1:11" x14ac:dyDescent="0.25">
      <c r="A25483" t="s">
        <v>14960</v>
      </c>
      <c r="B25483">
        <v>17100</v>
      </c>
      <c r="C25483">
        <v>19550</v>
      </c>
      <c r="D25483">
        <v>22000</v>
      </c>
      <c r="E25483">
        <v>24400</v>
      </c>
      <c r="F25483">
        <v>26400</v>
      </c>
      <c r="G25483">
        <v>28350</v>
      </c>
      <c r="H25483">
        <v>30300</v>
      </c>
      <c r="I25483">
        <v>32250</v>
      </c>
      <c r="J25483">
        <v>34200</v>
      </c>
      <c r="K25483" t="s">
        <v>76</v>
      </c>
    </row>
    <row r="25484" spans="1:11" x14ac:dyDescent="0.25">
      <c r="A25484" t="s">
        <v>21638</v>
      </c>
      <c r="B25484">
        <v>20520</v>
      </c>
      <c r="C25484">
        <v>23460</v>
      </c>
      <c r="D25484">
        <v>26400</v>
      </c>
      <c r="E25484">
        <v>29280</v>
      </c>
      <c r="F25484">
        <v>31680</v>
      </c>
      <c r="G25484">
        <v>34020</v>
      </c>
      <c r="H25484">
        <v>36360</v>
      </c>
      <c r="I25484">
        <v>38700</v>
      </c>
      <c r="J25484">
        <v>41040</v>
      </c>
      <c r="K25484" t="s">
        <v>76</v>
      </c>
    </row>
    <row r="25485" spans="1:11" x14ac:dyDescent="0.25">
      <c r="A25485" t="s">
        <v>28316</v>
      </c>
      <c r="B25485">
        <v>27350</v>
      </c>
      <c r="C25485">
        <v>31250</v>
      </c>
      <c r="D25485">
        <v>35150</v>
      </c>
      <c r="E25485">
        <v>39050</v>
      </c>
      <c r="F25485">
        <v>42200</v>
      </c>
      <c r="G25485">
        <v>45300</v>
      </c>
      <c r="H25485">
        <v>48450</v>
      </c>
      <c r="I25485">
        <v>51550</v>
      </c>
      <c r="J25485">
        <v>54650</v>
      </c>
      <c r="K25485" t="s">
        <v>76</v>
      </c>
    </row>
    <row r="25486" spans="1:11" x14ac:dyDescent="0.25">
      <c r="A25486" t="s">
        <v>8308</v>
      </c>
      <c r="B25486">
        <v>11880</v>
      </c>
      <c r="C25486">
        <v>16020</v>
      </c>
      <c r="D25486">
        <v>20160</v>
      </c>
      <c r="E25486">
        <v>23450</v>
      </c>
      <c r="F25486">
        <v>25350</v>
      </c>
      <c r="G25486">
        <v>27250</v>
      </c>
      <c r="H25486">
        <v>29100</v>
      </c>
      <c r="I25486">
        <v>31000</v>
      </c>
      <c r="J25486">
        <v>32850</v>
      </c>
      <c r="K25486" t="s">
        <v>76</v>
      </c>
    </row>
    <row r="25487" spans="1:11" x14ac:dyDescent="0.25">
      <c r="A25487" t="s">
        <v>14961</v>
      </c>
      <c r="B25487">
        <v>16450</v>
      </c>
      <c r="C25487">
        <v>18800</v>
      </c>
      <c r="D25487">
        <v>21150</v>
      </c>
      <c r="E25487">
        <v>23450</v>
      </c>
      <c r="F25487">
        <v>25350</v>
      </c>
      <c r="G25487">
        <v>27250</v>
      </c>
      <c r="H25487">
        <v>29100</v>
      </c>
      <c r="I25487">
        <v>31000</v>
      </c>
      <c r="J25487">
        <v>32850</v>
      </c>
      <c r="K25487" t="s">
        <v>76</v>
      </c>
    </row>
    <row r="25488" spans="1:11" x14ac:dyDescent="0.25">
      <c r="A25488" t="s">
        <v>21639</v>
      </c>
      <c r="B25488">
        <v>19740</v>
      </c>
      <c r="C25488">
        <v>22560</v>
      </c>
      <c r="D25488">
        <v>25380</v>
      </c>
      <c r="E25488">
        <v>28140</v>
      </c>
      <c r="F25488">
        <v>30420</v>
      </c>
      <c r="G25488">
        <v>32700</v>
      </c>
      <c r="H25488">
        <v>34920</v>
      </c>
      <c r="I25488">
        <v>37200</v>
      </c>
      <c r="J25488">
        <v>39420</v>
      </c>
      <c r="K25488" t="s">
        <v>76</v>
      </c>
    </row>
    <row r="25489" spans="1:11" x14ac:dyDescent="0.25">
      <c r="A25489" t="s">
        <v>28317</v>
      </c>
      <c r="B25489">
        <v>26250</v>
      </c>
      <c r="C25489">
        <v>30000</v>
      </c>
      <c r="D25489">
        <v>33750</v>
      </c>
      <c r="E25489">
        <v>37500</v>
      </c>
      <c r="F25489">
        <v>40500</v>
      </c>
      <c r="G25489">
        <v>43500</v>
      </c>
      <c r="H25489">
        <v>46500</v>
      </c>
      <c r="I25489">
        <v>49500</v>
      </c>
      <c r="J25489">
        <v>52500</v>
      </c>
      <c r="K25489" t="s">
        <v>76</v>
      </c>
    </row>
    <row r="25490" spans="1:11" x14ac:dyDescent="0.25">
      <c r="A25490" t="s">
        <v>8309</v>
      </c>
      <c r="B25490">
        <v>12060</v>
      </c>
      <c r="C25490">
        <v>16240</v>
      </c>
      <c r="D25490">
        <v>20420</v>
      </c>
      <c r="E25490">
        <v>23600</v>
      </c>
      <c r="F25490">
        <v>25500</v>
      </c>
      <c r="G25490">
        <v>27400</v>
      </c>
      <c r="H25490">
        <v>29300</v>
      </c>
      <c r="I25490">
        <v>31200</v>
      </c>
      <c r="J25490">
        <v>33050</v>
      </c>
      <c r="K25490" t="s">
        <v>76</v>
      </c>
    </row>
    <row r="25491" spans="1:11" x14ac:dyDescent="0.25">
      <c r="A25491" t="s">
        <v>14962</v>
      </c>
      <c r="B25491">
        <v>16550</v>
      </c>
      <c r="C25491">
        <v>18900</v>
      </c>
      <c r="D25491">
        <v>21250</v>
      </c>
      <c r="E25491">
        <v>23600</v>
      </c>
      <c r="F25491">
        <v>25500</v>
      </c>
      <c r="G25491">
        <v>27400</v>
      </c>
      <c r="H25491">
        <v>29300</v>
      </c>
      <c r="I25491">
        <v>31200</v>
      </c>
      <c r="J25491">
        <v>33050</v>
      </c>
      <c r="K25491" t="s">
        <v>76</v>
      </c>
    </row>
    <row r="25492" spans="1:11" x14ac:dyDescent="0.25">
      <c r="A25492" t="s">
        <v>21640</v>
      </c>
      <c r="B25492">
        <v>19860</v>
      </c>
      <c r="C25492">
        <v>22680</v>
      </c>
      <c r="D25492">
        <v>25500</v>
      </c>
      <c r="E25492">
        <v>28320</v>
      </c>
      <c r="F25492">
        <v>30600</v>
      </c>
      <c r="G25492">
        <v>32880</v>
      </c>
      <c r="H25492">
        <v>35160</v>
      </c>
      <c r="I25492">
        <v>37440</v>
      </c>
      <c r="J25492">
        <v>39660</v>
      </c>
      <c r="K25492" t="s">
        <v>76</v>
      </c>
    </row>
    <row r="25493" spans="1:11" x14ac:dyDescent="0.25">
      <c r="A25493" t="s">
        <v>28318</v>
      </c>
      <c r="B25493">
        <v>26450</v>
      </c>
      <c r="C25493">
        <v>30200</v>
      </c>
      <c r="D25493">
        <v>34000</v>
      </c>
      <c r="E25493">
        <v>37750</v>
      </c>
      <c r="F25493">
        <v>40800</v>
      </c>
      <c r="G25493">
        <v>43800</v>
      </c>
      <c r="H25493">
        <v>46850</v>
      </c>
      <c r="I25493">
        <v>49850</v>
      </c>
      <c r="J25493">
        <v>52850</v>
      </c>
      <c r="K25493" t="s">
        <v>76</v>
      </c>
    </row>
    <row r="25494" spans="1:11" x14ac:dyDescent="0.25">
      <c r="A25494" t="s">
        <v>8310</v>
      </c>
      <c r="B25494">
        <v>12140</v>
      </c>
      <c r="C25494">
        <v>16460</v>
      </c>
      <c r="D25494">
        <v>20780</v>
      </c>
      <c r="E25494">
        <v>24750</v>
      </c>
      <c r="F25494">
        <v>26750</v>
      </c>
      <c r="G25494">
        <v>28750</v>
      </c>
      <c r="H25494">
        <v>30700</v>
      </c>
      <c r="I25494">
        <v>32700</v>
      </c>
      <c r="J25494">
        <v>34650</v>
      </c>
      <c r="K25494" t="s">
        <v>76</v>
      </c>
    </row>
    <row r="25495" spans="1:11" x14ac:dyDescent="0.25">
      <c r="A25495" t="s">
        <v>14963</v>
      </c>
      <c r="B25495">
        <v>17350</v>
      </c>
      <c r="C25495">
        <v>19800</v>
      </c>
      <c r="D25495">
        <v>22300</v>
      </c>
      <c r="E25495">
        <v>24750</v>
      </c>
      <c r="F25495">
        <v>26750</v>
      </c>
      <c r="G25495">
        <v>28750</v>
      </c>
      <c r="H25495">
        <v>30700</v>
      </c>
      <c r="I25495">
        <v>32700</v>
      </c>
      <c r="J25495">
        <v>34650</v>
      </c>
      <c r="K25495" t="s">
        <v>76</v>
      </c>
    </row>
    <row r="25496" spans="1:11" x14ac:dyDescent="0.25">
      <c r="A25496" t="s">
        <v>21641</v>
      </c>
      <c r="B25496">
        <v>20820</v>
      </c>
      <c r="C25496">
        <v>23760</v>
      </c>
      <c r="D25496">
        <v>26760</v>
      </c>
      <c r="E25496">
        <v>29700</v>
      </c>
      <c r="F25496">
        <v>32100</v>
      </c>
      <c r="G25496">
        <v>34500</v>
      </c>
      <c r="H25496">
        <v>36840</v>
      </c>
      <c r="I25496">
        <v>39240</v>
      </c>
      <c r="J25496">
        <v>41580</v>
      </c>
      <c r="K25496" t="s">
        <v>76</v>
      </c>
    </row>
    <row r="25497" spans="1:11" x14ac:dyDescent="0.25">
      <c r="A25497" t="s">
        <v>28319</v>
      </c>
      <c r="B25497">
        <v>27750</v>
      </c>
      <c r="C25497">
        <v>31700</v>
      </c>
      <c r="D25497">
        <v>35650</v>
      </c>
      <c r="E25497">
        <v>39600</v>
      </c>
      <c r="F25497">
        <v>42800</v>
      </c>
      <c r="G25497">
        <v>45950</v>
      </c>
      <c r="H25497">
        <v>49150</v>
      </c>
      <c r="I25497">
        <v>52300</v>
      </c>
      <c r="J25497">
        <v>55450</v>
      </c>
      <c r="K25497" t="s">
        <v>76</v>
      </c>
    </row>
    <row r="25498" spans="1:11" x14ac:dyDescent="0.25">
      <c r="A25498" t="s">
        <v>30853</v>
      </c>
      <c r="B25498">
        <v>12490</v>
      </c>
      <c r="C25498">
        <v>16910</v>
      </c>
      <c r="D25498">
        <v>21330</v>
      </c>
      <c r="E25498">
        <v>25450</v>
      </c>
      <c r="F25498">
        <v>27500</v>
      </c>
      <c r="G25498">
        <v>29550</v>
      </c>
      <c r="H25498">
        <v>31600</v>
      </c>
      <c r="I25498">
        <v>33600</v>
      </c>
      <c r="J25498">
        <v>35650</v>
      </c>
      <c r="K25498" t="s">
        <v>76</v>
      </c>
    </row>
    <row r="25499" spans="1:11" x14ac:dyDescent="0.25">
      <c r="A25499" t="s">
        <v>31330</v>
      </c>
      <c r="B25499">
        <v>17850</v>
      </c>
      <c r="C25499">
        <v>20400</v>
      </c>
      <c r="D25499">
        <v>22950</v>
      </c>
      <c r="E25499">
        <v>25450</v>
      </c>
      <c r="F25499">
        <v>27500</v>
      </c>
      <c r="G25499">
        <v>29550</v>
      </c>
      <c r="H25499">
        <v>31600</v>
      </c>
      <c r="I25499">
        <v>33600</v>
      </c>
      <c r="J25499">
        <v>35650</v>
      </c>
      <c r="K25499" t="s">
        <v>76</v>
      </c>
    </row>
    <row r="25500" spans="1:11" x14ac:dyDescent="0.25">
      <c r="A25500" t="s">
        <v>31807</v>
      </c>
      <c r="B25500">
        <v>21420</v>
      </c>
      <c r="C25500">
        <v>24480</v>
      </c>
      <c r="D25500">
        <v>27540</v>
      </c>
      <c r="E25500">
        <v>30540</v>
      </c>
      <c r="F25500">
        <v>33000</v>
      </c>
      <c r="G25500">
        <v>35460</v>
      </c>
      <c r="H25500">
        <v>37920</v>
      </c>
      <c r="I25500">
        <v>40320</v>
      </c>
      <c r="J25500">
        <v>42780</v>
      </c>
      <c r="K25500" t="s">
        <v>76</v>
      </c>
    </row>
    <row r="25501" spans="1:11" x14ac:dyDescent="0.25">
      <c r="A25501" t="s">
        <v>32282</v>
      </c>
      <c r="B25501">
        <v>28500</v>
      </c>
      <c r="C25501">
        <v>32600</v>
      </c>
      <c r="D25501">
        <v>36650</v>
      </c>
      <c r="E25501">
        <v>40700</v>
      </c>
      <c r="F25501">
        <v>44000</v>
      </c>
      <c r="G25501">
        <v>47250</v>
      </c>
      <c r="H25501">
        <v>50500</v>
      </c>
      <c r="I25501">
        <v>53750</v>
      </c>
      <c r="J25501">
        <v>57000</v>
      </c>
      <c r="K25501" t="s">
        <v>76</v>
      </c>
    </row>
    <row r="25502" spans="1:11" x14ac:dyDescent="0.25">
      <c r="A25502" t="s">
        <v>32767</v>
      </c>
      <c r="B25502">
        <v>12760</v>
      </c>
      <c r="C25502">
        <v>17240</v>
      </c>
      <c r="D25502">
        <v>21720</v>
      </c>
      <c r="E25502">
        <v>25050</v>
      </c>
      <c r="F25502">
        <v>27100</v>
      </c>
      <c r="G25502">
        <v>29100</v>
      </c>
      <c r="H25502">
        <v>31100</v>
      </c>
      <c r="I25502">
        <v>33100</v>
      </c>
      <c r="J25502">
        <v>35100</v>
      </c>
      <c r="K25502" t="s">
        <v>76</v>
      </c>
    </row>
    <row r="25503" spans="1:11" x14ac:dyDescent="0.25">
      <c r="A25503" t="s">
        <v>33242</v>
      </c>
      <c r="B25503">
        <v>17550</v>
      </c>
      <c r="C25503">
        <v>20050</v>
      </c>
      <c r="D25503">
        <v>22550</v>
      </c>
      <c r="E25503">
        <v>25050</v>
      </c>
      <c r="F25503">
        <v>27100</v>
      </c>
      <c r="G25503">
        <v>29100</v>
      </c>
      <c r="H25503">
        <v>31100</v>
      </c>
      <c r="I25503">
        <v>33100</v>
      </c>
      <c r="J25503">
        <v>35100</v>
      </c>
      <c r="K25503" t="s">
        <v>76</v>
      </c>
    </row>
    <row r="25504" spans="1:11" x14ac:dyDescent="0.25">
      <c r="A25504" t="s">
        <v>33717</v>
      </c>
      <c r="B25504">
        <v>21060</v>
      </c>
      <c r="C25504">
        <v>24060</v>
      </c>
      <c r="D25504">
        <v>27060</v>
      </c>
      <c r="E25504">
        <v>30060</v>
      </c>
      <c r="F25504">
        <v>32520</v>
      </c>
      <c r="G25504">
        <v>34920</v>
      </c>
      <c r="H25504">
        <v>37320</v>
      </c>
      <c r="I25504">
        <v>39720</v>
      </c>
      <c r="J25504">
        <v>42120</v>
      </c>
      <c r="K25504" t="s">
        <v>76</v>
      </c>
    </row>
    <row r="25505" spans="1:11" x14ac:dyDescent="0.25">
      <c r="A25505" t="s">
        <v>34194</v>
      </c>
      <c r="B25505">
        <v>28100</v>
      </c>
      <c r="C25505">
        <v>32100</v>
      </c>
      <c r="D25505">
        <v>36100</v>
      </c>
      <c r="E25505">
        <v>40100</v>
      </c>
      <c r="F25505">
        <v>43350</v>
      </c>
      <c r="G25505">
        <v>46550</v>
      </c>
      <c r="H25505">
        <v>49750</v>
      </c>
      <c r="I25505">
        <v>52950</v>
      </c>
      <c r="J25505">
        <v>56150</v>
      </c>
      <c r="K25505" t="s">
        <v>76</v>
      </c>
    </row>
    <row r="25506" spans="1:11" x14ac:dyDescent="0.25">
      <c r="A25506" t="s">
        <v>35629</v>
      </c>
      <c r="B25506">
        <v>12880</v>
      </c>
      <c r="C25506">
        <v>17420</v>
      </c>
      <c r="D25506">
        <v>21800</v>
      </c>
      <c r="E25506">
        <v>24200</v>
      </c>
      <c r="F25506">
        <v>26150</v>
      </c>
      <c r="G25506">
        <v>28100</v>
      </c>
      <c r="H25506">
        <v>30050</v>
      </c>
      <c r="I25506">
        <v>31950</v>
      </c>
      <c r="J25506">
        <v>33900</v>
      </c>
      <c r="K25506" t="s">
        <v>76</v>
      </c>
    </row>
    <row r="25507" spans="1:11" x14ac:dyDescent="0.25">
      <c r="A25507" t="s">
        <v>35630</v>
      </c>
      <c r="B25507">
        <v>16950</v>
      </c>
      <c r="C25507">
        <v>19400</v>
      </c>
      <c r="D25507">
        <v>21800</v>
      </c>
      <c r="E25507">
        <v>24200</v>
      </c>
      <c r="F25507">
        <v>26150</v>
      </c>
      <c r="G25507">
        <v>28100</v>
      </c>
      <c r="H25507">
        <v>30050</v>
      </c>
      <c r="I25507">
        <v>31950</v>
      </c>
      <c r="J25507">
        <v>33900</v>
      </c>
      <c r="K25507" t="s">
        <v>76</v>
      </c>
    </row>
    <row r="25508" spans="1:11" x14ac:dyDescent="0.25">
      <c r="A25508" t="s">
        <v>35631</v>
      </c>
      <c r="B25508">
        <v>20340</v>
      </c>
      <c r="C25508">
        <v>23280</v>
      </c>
      <c r="D25508">
        <v>26160</v>
      </c>
      <c r="E25508">
        <v>29040</v>
      </c>
      <c r="F25508">
        <v>31380</v>
      </c>
      <c r="G25508">
        <v>33720</v>
      </c>
      <c r="H25508">
        <v>36060</v>
      </c>
      <c r="I25508">
        <v>38340</v>
      </c>
      <c r="J25508">
        <v>40680</v>
      </c>
      <c r="K25508" t="s">
        <v>76</v>
      </c>
    </row>
    <row r="25509" spans="1:11" x14ac:dyDescent="0.25">
      <c r="A25509" t="s">
        <v>35632</v>
      </c>
      <c r="B25509">
        <v>27100</v>
      </c>
      <c r="C25509">
        <v>31000</v>
      </c>
      <c r="D25509">
        <v>34850</v>
      </c>
      <c r="E25509">
        <v>38700</v>
      </c>
      <c r="F25509">
        <v>41800</v>
      </c>
      <c r="G25509">
        <v>44900</v>
      </c>
      <c r="H25509">
        <v>48000</v>
      </c>
      <c r="I25509">
        <v>51100</v>
      </c>
      <c r="J25509">
        <v>54200</v>
      </c>
      <c r="K25509" t="s">
        <v>76</v>
      </c>
    </row>
    <row r="25510" spans="1:11" x14ac:dyDescent="0.25">
      <c r="A25510" t="s">
        <v>36590</v>
      </c>
      <c r="B25510">
        <v>13590</v>
      </c>
      <c r="C25510">
        <v>18310</v>
      </c>
      <c r="D25510">
        <v>23030</v>
      </c>
      <c r="E25510">
        <v>27050</v>
      </c>
      <c r="F25510">
        <v>29250</v>
      </c>
      <c r="G25510">
        <v>31400</v>
      </c>
      <c r="H25510">
        <v>33550</v>
      </c>
      <c r="I25510">
        <v>35750</v>
      </c>
      <c r="J25510">
        <v>37900</v>
      </c>
      <c r="K25510" t="s">
        <v>76</v>
      </c>
    </row>
    <row r="25511" spans="1:11" x14ac:dyDescent="0.25">
      <c r="A25511" t="s">
        <v>37066</v>
      </c>
      <c r="B25511">
        <v>18950</v>
      </c>
      <c r="C25511">
        <v>21650</v>
      </c>
      <c r="D25511">
        <v>24350</v>
      </c>
      <c r="E25511">
        <v>27050</v>
      </c>
      <c r="F25511">
        <v>29250</v>
      </c>
      <c r="G25511">
        <v>31400</v>
      </c>
      <c r="H25511">
        <v>33550</v>
      </c>
      <c r="I25511">
        <v>35750</v>
      </c>
      <c r="J25511">
        <v>37900</v>
      </c>
      <c r="K25511" t="s">
        <v>76</v>
      </c>
    </row>
    <row r="25512" spans="1:11" x14ac:dyDescent="0.25">
      <c r="A25512" t="s">
        <v>37542</v>
      </c>
      <c r="B25512">
        <v>22740</v>
      </c>
      <c r="C25512">
        <v>25980</v>
      </c>
      <c r="D25512">
        <v>29220</v>
      </c>
      <c r="E25512">
        <v>32460</v>
      </c>
      <c r="F25512">
        <v>35100</v>
      </c>
      <c r="G25512">
        <v>37680</v>
      </c>
      <c r="H25512">
        <v>40260</v>
      </c>
      <c r="I25512">
        <v>42900</v>
      </c>
      <c r="J25512">
        <v>45480</v>
      </c>
      <c r="K25512" t="s">
        <v>76</v>
      </c>
    </row>
    <row r="25513" spans="1:11" x14ac:dyDescent="0.25">
      <c r="A25513" t="s">
        <v>38019</v>
      </c>
      <c r="B25513">
        <v>30350</v>
      </c>
      <c r="C25513">
        <v>34650</v>
      </c>
      <c r="D25513">
        <v>39000</v>
      </c>
      <c r="E25513">
        <v>43300</v>
      </c>
      <c r="F25513">
        <v>46800</v>
      </c>
      <c r="G25513">
        <v>50250</v>
      </c>
      <c r="H25513">
        <v>53700</v>
      </c>
      <c r="I25513">
        <v>57200</v>
      </c>
      <c r="J25513">
        <v>60650</v>
      </c>
      <c r="K25513" t="s">
        <v>76</v>
      </c>
    </row>
    <row r="25514" spans="1:11" x14ac:dyDescent="0.25">
      <c r="A25514" t="s">
        <v>38502</v>
      </c>
      <c r="B25514">
        <v>14580</v>
      </c>
      <c r="C25514">
        <v>19720</v>
      </c>
      <c r="D25514">
        <v>24860</v>
      </c>
      <c r="E25514">
        <v>28650</v>
      </c>
      <c r="F25514">
        <v>30950</v>
      </c>
      <c r="G25514">
        <v>33250</v>
      </c>
      <c r="H25514">
        <v>35550</v>
      </c>
      <c r="I25514">
        <v>37850</v>
      </c>
      <c r="J25514">
        <v>40150</v>
      </c>
      <c r="K25514" t="s">
        <v>76</v>
      </c>
    </row>
    <row r="25515" spans="1:11" x14ac:dyDescent="0.25">
      <c r="A25515" t="s">
        <v>38979</v>
      </c>
      <c r="B25515">
        <v>20100</v>
      </c>
      <c r="C25515">
        <v>22950</v>
      </c>
      <c r="D25515">
        <v>25800</v>
      </c>
      <c r="E25515">
        <v>28650</v>
      </c>
      <c r="F25515">
        <v>30950</v>
      </c>
      <c r="G25515">
        <v>33250</v>
      </c>
      <c r="H25515">
        <v>35550</v>
      </c>
      <c r="I25515">
        <v>37850</v>
      </c>
      <c r="J25515">
        <v>40150</v>
      </c>
      <c r="K25515" t="s">
        <v>76</v>
      </c>
    </row>
    <row r="25516" spans="1:11" x14ac:dyDescent="0.25">
      <c r="A25516" t="s">
        <v>39456</v>
      </c>
      <c r="B25516">
        <v>24120</v>
      </c>
      <c r="C25516">
        <v>27540</v>
      </c>
      <c r="D25516">
        <v>30960</v>
      </c>
      <c r="E25516">
        <v>34380</v>
      </c>
      <c r="F25516">
        <v>37140</v>
      </c>
      <c r="G25516">
        <v>39900</v>
      </c>
      <c r="H25516">
        <v>42660</v>
      </c>
      <c r="I25516">
        <v>45420</v>
      </c>
      <c r="J25516">
        <v>48180</v>
      </c>
      <c r="K25516" t="s">
        <v>76</v>
      </c>
    </row>
    <row r="25517" spans="1:11" x14ac:dyDescent="0.25">
      <c r="A25517" t="s">
        <v>39933</v>
      </c>
      <c r="B25517">
        <v>32100</v>
      </c>
      <c r="C25517">
        <v>36700</v>
      </c>
      <c r="D25517">
        <v>41300</v>
      </c>
      <c r="E25517">
        <v>45850</v>
      </c>
      <c r="F25517">
        <v>49550</v>
      </c>
      <c r="G25517">
        <v>53200</v>
      </c>
      <c r="H25517">
        <v>56900</v>
      </c>
      <c r="I25517">
        <v>60550</v>
      </c>
      <c r="J25517">
        <v>64200</v>
      </c>
      <c r="K25517" t="s">
        <v>76</v>
      </c>
    </row>
    <row r="25518" spans="1:11" x14ac:dyDescent="0.25">
      <c r="A25518" t="s">
        <v>41364</v>
      </c>
      <c r="B25518">
        <v>15060</v>
      </c>
      <c r="C25518">
        <v>20440</v>
      </c>
      <c r="D25518">
        <v>25820</v>
      </c>
      <c r="E25518">
        <v>29700</v>
      </c>
      <c r="F25518">
        <v>32100</v>
      </c>
      <c r="G25518">
        <v>34500</v>
      </c>
      <c r="H25518">
        <v>36850</v>
      </c>
      <c r="I25518">
        <v>39250</v>
      </c>
      <c r="J25518">
        <v>41600</v>
      </c>
      <c r="K25518" t="s">
        <v>76</v>
      </c>
    </row>
    <row r="25519" spans="1:11" x14ac:dyDescent="0.25">
      <c r="A25519" t="s">
        <v>41365</v>
      </c>
      <c r="B25519">
        <v>20800</v>
      </c>
      <c r="C25519">
        <v>23800</v>
      </c>
      <c r="D25519">
        <v>26750</v>
      </c>
      <c r="E25519">
        <v>29700</v>
      </c>
      <c r="F25519">
        <v>32100</v>
      </c>
      <c r="G25519">
        <v>34500</v>
      </c>
      <c r="H25519">
        <v>36850</v>
      </c>
      <c r="I25519">
        <v>39250</v>
      </c>
      <c r="J25519">
        <v>41600</v>
      </c>
      <c r="K25519" t="s">
        <v>76</v>
      </c>
    </row>
    <row r="25520" spans="1:11" x14ac:dyDescent="0.25">
      <c r="A25520" t="s">
        <v>41366</v>
      </c>
      <c r="B25520">
        <v>24960</v>
      </c>
      <c r="C25520">
        <v>28560</v>
      </c>
      <c r="D25520">
        <v>32100</v>
      </c>
      <c r="E25520">
        <v>35640</v>
      </c>
      <c r="F25520">
        <v>38520</v>
      </c>
      <c r="G25520">
        <v>41400</v>
      </c>
      <c r="H25520">
        <v>44220</v>
      </c>
      <c r="I25520">
        <v>47100</v>
      </c>
      <c r="J25520">
        <v>49920</v>
      </c>
      <c r="K25520" t="s">
        <v>76</v>
      </c>
    </row>
    <row r="25521" spans="1:11" x14ac:dyDescent="0.25">
      <c r="A25521" t="s">
        <v>41367</v>
      </c>
      <c r="B25521">
        <v>33250</v>
      </c>
      <c r="C25521">
        <v>38000</v>
      </c>
      <c r="D25521">
        <v>42750</v>
      </c>
      <c r="E25521">
        <v>47500</v>
      </c>
      <c r="F25521">
        <v>51300</v>
      </c>
      <c r="G25521">
        <v>55100</v>
      </c>
      <c r="H25521">
        <v>58900</v>
      </c>
      <c r="I25521">
        <v>62700</v>
      </c>
      <c r="J25521">
        <v>66500</v>
      </c>
      <c r="K25521" t="s">
        <v>76</v>
      </c>
    </row>
    <row r="25522" spans="1:11" x14ac:dyDescent="0.25">
      <c r="A25522" t="s">
        <v>8311</v>
      </c>
      <c r="B25522">
        <v>11100</v>
      </c>
      <c r="C25522">
        <v>12650</v>
      </c>
      <c r="D25522">
        <v>14250</v>
      </c>
      <c r="E25522">
        <v>15850</v>
      </c>
      <c r="F25522">
        <v>17100</v>
      </c>
      <c r="G25522">
        <v>18350</v>
      </c>
      <c r="H25522">
        <v>19650</v>
      </c>
      <c r="I25522">
        <v>20900</v>
      </c>
      <c r="K25522" t="s">
        <v>8</v>
      </c>
    </row>
    <row r="25523" spans="1:11" x14ac:dyDescent="0.25">
      <c r="A25523" t="s">
        <v>14964</v>
      </c>
      <c r="B25523">
        <v>18500</v>
      </c>
      <c r="C25523">
        <v>21100</v>
      </c>
      <c r="D25523">
        <v>23750</v>
      </c>
      <c r="E25523">
        <v>26400</v>
      </c>
      <c r="F25523">
        <v>28500</v>
      </c>
      <c r="G25523">
        <v>30600</v>
      </c>
      <c r="H25523">
        <v>32750</v>
      </c>
      <c r="I25523">
        <v>34850</v>
      </c>
      <c r="K25523" t="s">
        <v>8</v>
      </c>
    </row>
    <row r="25524" spans="1:11" x14ac:dyDescent="0.25">
      <c r="A25524" t="s">
        <v>21642</v>
      </c>
      <c r="B25524">
        <v>22200</v>
      </c>
      <c r="C25524">
        <v>25320</v>
      </c>
      <c r="D25524">
        <v>28500</v>
      </c>
      <c r="E25524">
        <v>31680</v>
      </c>
      <c r="F25524">
        <v>34200</v>
      </c>
      <c r="G25524">
        <v>36720</v>
      </c>
      <c r="H25524">
        <v>39300</v>
      </c>
      <c r="I25524">
        <v>41820</v>
      </c>
      <c r="K25524" t="s">
        <v>8</v>
      </c>
    </row>
    <row r="25525" spans="1:11" x14ac:dyDescent="0.25">
      <c r="A25525" t="s">
        <v>28320</v>
      </c>
      <c r="B25525">
        <v>29550</v>
      </c>
      <c r="C25525">
        <v>33800</v>
      </c>
      <c r="D25525">
        <v>38000</v>
      </c>
      <c r="E25525">
        <v>42250</v>
      </c>
      <c r="F25525">
        <v>45600</v>
      </c>
      <c r="G25525">
        <v>49000</v>
      </c>
      <c r="H25525">
        <v>52400</v>
      </c>
      <c r="I25525">
        <v>55750</v>
      </c>
      <c r="K25525" t="s">
        <v>8</v>
      </c>
    </row>
    <row r="25526" spans="1:11" x14ac:dyDescent="0.25">
      <c r="A25526" t="s">
        <v>8312</v>
      </c>
      <c r="B25526">
        <v>11250</v>
      </c>
      <c r="C25526">
        <v>12900</v>
      </c>
      <c r="D25526">
        <v>14500</v>
      </c>
      <c r="E25526">
        <v>16100</v>
      </c>
      <c r="F25526">
        <v>17400</v>
      </c>
      <c r="G25526">
        <v>18700</v>
      </c>
      <c r="H25526">
        <v>19950</v>
      </c>
      <c r="I25526">
        <v>21250</v>
      </c>
      <c r="K25526" t="s">
        <v>8</v>
      </c>
    </row>
    <row r="25527" spans="1:11" x14ac:dyDescent="0.25">
      <c r="A25527" t="s">
        <v>14965</v>
      </c>
      <c r="B25527">
        <v>18800</v>
      </c>
      <c r="C25527">
        <v>21500</v>
      </c>
      <c r="D25527">
        <v>24150</v>
      </c>
      <c r="E25527">
        <v>26850</v>
      </c>
      <c r="F25527">
        <v>29000</v>
      </c>
      <c r="G25527">
        <v>31150</v>
      </c>
      <c r="H25527">
        <v>33300</v>
      </c>
      <c r="I25527">
        <v>35450</v>
      </c>
      <c r="K25527" t="s">
        <v>8</v>
      </c>
    </row>
    <row r="25528" spans="1:11" x14ac:dyDescent="0.25">
      <c r="A25528" t="s">
        <v>21643</v>
      </c>
      <c r="B25528">
        <v>22560</v>
      </c>
      <c r="C25528">
        <v>25800</v>
      </c>
      <c r="D25528">
        <v>28980</v>
      </c>
      <c r="E25528">
        <v>32220</v>
      </c>
      <c r="F25528">
        <v>34800</v>
      </c>
      <c r="G25528">
        <v>37380</v>
      </c>
      <c r="H25528">
        <v>39960</v>
      </c>
      <c r="I25528">
        <v>42540</v>
      </c>
      <c r="K25528" t="s">
        <v>8</v>
      </c>
    </row>
    <row r="25529" spans="1:11" x14ac:dyDescent="0.25">
      <c r="A25529" t="s">
        <v>28321</v>
      </c>
      <c r="B25529">
        <v>30050</v>
      </c>
      <c r="C25529">
        <v>34350</v>
      </c>
      <c r="D25529">
        <v>38650</v>
      </c>
      <c r="E25529">
        <v>42950</v>
      </c>
      <c r="F25529">
        <v>46400</v>
      </c>
      <c r="G25529">
        <v>49800</v>
      </c>
      <c r="H25529">
        <v>53250</v>
      </c>
      <c r="I25529">
        <v>56700</v>
      </c>
      <c r="K25529" t="s">
        <v>8</v>
      </c>
    </row>
    <row r="25530" spans="1:11" x14ac:dyDescent="0.25">
      <c r="A25530" t="s">
        <v>8313</v>
      </c>
      <c r="B25530">
        <v>11250</v>
      </c>
      <c r="C25530">
        <v>12900</v>
      </c>
      <c r="D25530">
        <v>14500</v>
      </c>
      <c r="E25530">
        <v>16100</v>
      </c>
      <c r="F25530">
        <v>17400</v>
      </c>
      <c r="G25530">
        <v>18700</v>
      </c>
      <c r="H25530">
        <v>19950</v>
      </c>
      <c r="I25530">
        <v>21250</v>
      </c>
      <c r="K25530" t="s">
        <v>8</v>
      </c>
    </row>
    <row r="25531" spans="1:11" x14ac:dyDescent="0.25">
      <c r="A25531" t="s">
        <v>14966</v>
      </c>
      <c r="B25531">
        <v>18800</v>
      </c>
      <c r="C25531">
        <v>21500</v>
      </c>
      <c r="D25531">
        <v>24150</v>
      </c>
      <c r="E25531">
        <v>26850</v>
      </c>
      <c r="F25531">
        <v>29000</v>
      </c>
      <c r="G25531">
        <v>31150</v>
      </c>
      <c r="H25531">
        <v>33300</v>
      </c>
      <c r="I25531">
        <v>35450</v>
      </c>
      <c r="K25531" t="s">
        <v>8</v>
      </c>
    </row>
    <row r="25532" spans="1:11" x14ac:dyDescent="0.25">
      <c r="A25532" t="s">
        <v>21644</v>
      </c>
      <c r="B25532">
        <v>22560</v>
      </c>
      <c r="C25532">
        <v>25800</v>
      </c>
      <c r="D25532">
        <v>28980</v>
      </c>
      <c r="E25532">
        <v>32220</v>
      </c>
      <c r="F25532">
        <v>34800</v>
      </c>
      <c r="G25532">
        <v>37380</v>
      </c>
      <c r="H25532">
        <v>39960</v>
      </c>
      <c r="I25532">
        <v>42540</v>
      </c>
      <c r="K25532" t="s">
        <v>8</v>
      </c>
    </row>
    <row r="25533" spans="1:11" x14ac:dyDescent="0.25">
      <c r="A25533" t="s">
        <v>28322</v>
      </c>
      <c r="B25533">
        <v>30050</v>
      </c>
      <c r="C25533">
        <v>34350</v>
      </c>
      <c r="D25533">
        <v>38650</v>
      </c>
      <c r="E25533">
        <v>42950</v>
      </c>
      <c r="F25533">
        <v>46400</v>
      </c>
      <c r="G25533">
        <v>49800</v>
      </c>
      <c r="H25533">
        <v>53250</v>
      </c>
      <c r="I25533">
        <v>56700</v>
      </c>
      <c r="K25533" t="s">
        <v>8</v>
      </c>
    </row>
    <row r="25534" spans="1:11" x14ac:dyDescent="0.25">
      <c r="A25534" t="s">
        <v>8314</v>
      </c>
      <c r="B25534">
        <v>11250</v>
      </c>
      <c r="C25534">
        <v>12900</v>
      </c>
      <c r="D25534">
        <v>14500</v>
      </c>
      <c r="E25534">
        <v>16100</v>
      </c>
      <c r="F25534">
        <v>17400</v>
      </c>
      <c r="G25534">
        <v>18700</v>
      </c>
      <c r="H25534">
        <v>19950</v>
      </c>
      <c r="I25534">
        <v>21250</v>
      </c>
      <c r="K25534" t="s">
        <v>8</v>
      </c>
    </row>
    <row r="25535" spans="1:11" x14ac:dyDescent="0.25">
      <c r="A25535" t="s">
        <v>14967</v>
      </c>
      <c r="B25535">
        <v>18800</v>
      </c>
      <c r="C25535">
        <v>21500</v>
      </c>
      <c r="D25535">
        <v>24150</v>
      </c>
      <c r="E25535">
        <v>26850</v>
      </c>
      <c r="F25535">
        <v>29000</v>
      </c>
      <c r="G25535">
        <v>31150</v>
      </c>
      <c r="H25535">
        <v>33300</v>
      </c>
      <c r="I25535">
        <v>35450</v>
      </c>
      <c r="K25535" t="s">
        <v>8</v>
      </c>
    </row>
    <row r="25536" spans="1:11" x14ac:dyDescent="0.25">
      <c r="A25536" t="s">
        <v>21645</v>
      </c>
      <c r="B25536">
        <v>22560</v>
      </c>
      <c r="C25536">
        <v>25800</v>
      </c>
      <c r="D25536">
        <v>28980</v>
      </c>
      <c r="E25536">
        <v>32220</v>
      </c>
      <c r="F25536">
        <v>34800</v>
      </c>
      <c r="G25536">
        <v>37380</v>
      </c>
      <c r="H25536">
        <v>39960</v>
      </c>
      <c r="I25536">
        <v>42540</v>
      </c>
      <c r="K25536" t="s">
        <v>8</v>
      </c>
    </row>
    <row r="25537" spans="1:11" x14ac:dyDescent="0.25">
      <c r="A25537" t="s">
        <v>28323</v>
      </c>
      <c r="B25537">
        <v>30050</v>
      </c>
      <c r="C25537">
        <v>34350</v>
      </c>
      <c r="D25537">
        <v>38650</v>
      </c>
      <c r="E25537">
        <v>42950</v>
      </c>
      <c r="F25537">
        <v>46400</v>
      </c>
      <c r="G25537">
        <v>49800</v>
      </c>
      <c r="H25537">
        <v>53250</v>
      </c>
      <c r="I25537">
        <v>56700</v>
      </c>
      <c r="K25537" t="s">
        <v>8</v>
      </c>
    </row>
    <row r="25538" spans="1:11" x14ac:dyDescent="0.25">
      <c r="A25538" t="s">
        <v>8315</v>
      </c>
      <c r="B25538">
        <v>11600</v>
      </c>
      <c r="C25538">
        <v>13250</v>
      </c>
      <c r="D25538">
        <v>14900</v>
      </c>
      <c r="E25538">
        <v>16550</v>
      </c>
      <c r="F25538">
        <v>17850</v>
      </c>
      <c r="G25538">
        <v>19200</v>
      </c>
      <c r="H25538">
        <v>20500</v>
      </c>
      <c r="I25538">
        <v>21850</v>
      </c>
      <c r="K25538" t="s">
        <v>8</v>
      </c>
    </row>
    <row r="25539" spans="1:11" x14ac:dyDescent="0.25">
      <c r="A25539" t="s">
        <v>14968</v>
      </c>
      <c r="B25539">
        <v>19300</v>
      </c>
      <c r="C25539">
        <v>22050</v>
      </c>
      <c r="D25539">
        <v>24800</v>
      </c>
      <c r="E25539">
        <v>27550</v>
      </c>
      <c r="F25539">
        <v>29750</v>
      </c>
      <c r="G25539">
        <v>31950</v>
      </c>
      <c r="H25539">
        <v>34150</v>
      </c>
      <c r="I25539">
        <v>36350</v>
      </c>
      <c r="K25539" t="s">
        <v>8</v>
      </c>
    </row>
    <row r="25540" spans="1:11" x14ac:dyDescent="0.25">
      <c r="A25540" t="s">
        <v>21646</v>
      </c>
      <c r="B25540">
        <v>23160</v>
      </c>
      <c r="C25540">
        <v>26460</v>
      </c>
      <c r="D25540">
        <v>29760</v>
      </c>
      <c r="E25540">
        <v>33060</v>
      </c>
      <c r="F25540">
        <v>35700</v>
      </c>
      <c r="G25540">
        <v>38340</v>
      </c>
      <c r="H25540">
        <v>40980</v>
      </c>
      <c r="I25540">
        <v>43620</v>
      </c>
      <c r="K25540" t="s">
        <v>8</v>
      </c>
    </row>
    <row r="25541" spans="1:11" x14ac:dyDescent="0.25">
      <c r="A25541" t="s">
        <v>28324</v>
      </c>
      <c r="B25541">
        <v>30850</v>
      </c>
      <c r="C25541">
        <v>35300</v>
      </c>
      <c r="D25541">
        <v>39700</v>
      </c>
      <c r="E25541">
        <v>44100</v>
      </c>
      <c r="F25541">
        <v>47650</v>
      </c>
      <c r="G25541">
        <v>51150</v>
      </c>
      <c r="H25541">
        <v>54700</v>
      </c>
      <c r="I25541">
        <v>58200</v>
      </c>
      <c r="K25541" t="s">
        <v>8</v>
      </c>
    </row>
    <row r="25542" spans="1:11" x14ac:dyDescent="0.25">
      <c r="A25542" t="s">
        <v>8316</v>
      </c>
      <c r="B25542">
        <v>11800</v>
      </c>
      <c r="C25542">
        <v>13500</v>
      </c>
      <c r="D25542">
        <v>15200</v>
      </c>
      <c r="E25542">
        <v>16850</v>
      </c>
      <c r="F25542">
        <v>18200</v>
      </c>
      <c r="G25542">
        <v>19550</v>
      </c>
      <c r="H25542">
        <v>20900</v>
      </c>
      <c r="I25542">
        <v>22250</v>
      </c>
      <c r="K25542" t="s">
        <v>8</v>
      </c>
    </row>
    <row r="25543" spans="1:11" x14ac:dyDescent="0.25">
      <c r="A25543" t="s">
        <v>14969</v>
      </c>
      <c r="B25543">
        <v>19650</v>
      </c>
      <c r="C25543">
        <v>22450</v>
      </c>
      <c r="D25543">
        <v>25250</v>
      </c>
      <c r="E25543">
        <v>28050</v>
      </c>
      <c r="F25543">
        <v>30300</v>
      </c>
      <c r="G25543">
        <v>32550</v>
      </c>
      <c r="H25543">
        <v>34800</v>
      </c>
      <c r="I25543">
        <v>37050</v>
      </c>
      <c r="K25543" t="s">
        <v>8</v>
      </c>
    </row>
    <row r="25544" spans="1:11" x14ac:dyDescent="0.25">
      <c r="A25544" t="s">
        <v>21647</v>
      </c>
      <c r="B25544">
        <v>23580</v>
      </c>
      <c r="C25544">
        <v>26940</v>
      </c>
      <c r="D25544">
        <v>30300</v>
      </c>
      <c r="E25544">
        <v>33660</v>
      </c>
      <c r="F25544">
        <v>36360</v>
      </c>
      <c r="G25544">
        <v>39060</v>
      </c>
      <c r="H25544">
        <v>41760</v>
      </c>
      <c r="I25544">
        <v>44460</v>
      </c>
      <c r="K25544" t="s">
        <v>8</v>
      </c>
    </row>
    <row r="25545" spans="1:11" x14ac:dyDescent="0.25">
      <c r="A25545" t="s">
        <v>28325</v>
      </c>
      <c r="B25545">
        <v>31450</v>
      </c>
      <c r="C25545">
        <v>35950</v>
      </c>
      <c r="D25545">
        <v>40450</v>
      </c>
      <c r="E25545">
        <v>44900</v>
      </c>
      <c r="F25545">
        <v>48500</v>
      </c>
      <c r="G25545">
        <v>52100</v>
      </c>
      <c r="H25545">
        <v>55700</v>
      </c>
      <c r="I25545">
        <v>59300</v>
      </c>
      <c r="K25545" t="s">
        <v>8</v>
      </c>
    </row>
    <row r="25546" spans="1:11" x14ac:dyDescent="0.25">
      <c r="A25546" t="s">
        <v>8317</v>
      </c>
      <c r="B25546">
        <v>11600</v>
      </c>
      <c r="C25546">
        <v>13250</v>
      </c>
      <c r="D25546">
        <v>14900</v>
      </c>
      <c r="E25546">
        <v>16550</v>
      </c>
      <c r="F25546">
        <v>17900</v>
      </c>
      <c r="G25546">
        <v>19200</v>
      </c>
      <c r="H25546">
        <v>20550</v>
      </c>
      <c r="I25546">
        <v>21850</v>
      </c>
      <c r="K25546" t="s">
        <v>8</v>
      </c>
    </row>
    <row r="25547" spans="1:11" x14ac:dyDescent="0.25">
      <c r="A25547" t="s">
        <v>14970</v>
      </c>
      <c r="B25547">
        <v>19350</v>
      </c>
      <c r="C25547">
        <v>22100</v>
      </c>
      <c r="D25547">
        <v>24850</v>
      </c>
      <c r="E25547">
        <v>27600</v>
      </c>
      <c r="F25547">
        <v>29850</v>
      </c>
      <c r="G25547">
        <v>32050</v>
      </c>
      <c r="H25547">
        <v>34250</v>
      </c>
      <c r="I25547">
        <v>36450</v>
      </c>
      <c r="K25547" t="s">
        <v>8</v>
      </c>
    </row>
    <row r="25548" spans="1:11" x14ac:dyDescent="0.25">
      <c r="A25548" t="s">
        <v>21648</v>
      </c>
      <c r="B25548">
        <v>23220</v>
      </c>
      <c r="C25548">
        <v>26520</v>
      </c>
      <c r="D25548">
        <v>29820</v>
      </c>
      <c r="E25548">
        <v>33120</v>
      </c>
      <c r="F25548">
        <v>35820</v>
      </c>
      <c r="G25548">
        <v>38460</v>
      </c>
      <c r="H25548">
        <v>41100</v>
      </c>
      <c r="I25548">
        <v>43740</v>
      </c>
      <c r="K25548" t="s">
        <v>8</v>
      </c>
    </row>
    <row r="25549" spans="1:11" x14ac:dyDescent="0.25">
      <c r="A25549" t="s">
        <v>28326</v>
      </c>
      <c r="B25549">
        <v>30950</v>
      </c>
      <c r="C25549">
        <v>35350</v>
      </c>
      <c r="D25549">
        <v>39750</v>
      </c>
      <c r="E25549">
        <v>44150</v>
      </c>
      <c r="F25549">
        <v>47700</v>
      </c>
      <c r="G25549">
        <v>51250</v>
      </c>
      <c r="H25549">
        <v>54750</v>
      </c>
      <c r="I25549">
        <v>58300</v>
      </c>
      <c r="K25549" t="s">
        <v>8</v>
      </c>
    </row>
    <row r="25550" spans="1:11" x14ac:dyDescent="0.25">
      <c r="A25550" t="s">
        <v>8318</v>
      </c>
      <c r="B25550">
        <v>11750</v>
      </c>
      <c r="C25550">
        <v>13400</v>
      </c>
      <c r="D25550">
        <v>15100</v>
      </c>
      <c r="E25550">
        <v>16750</v>
      </c>
      <c r="F25550">
        <v>18100</v>
      </c>
      <c r="G25550">
        <v>19450</v>
      </c>
      <c r="H25550">
        <v>20800</v>
      </c>
      <c r="I25550">
        <v>22150</v>
      </c>
      <c r="K25550" t="s">
        <v>8</v>
      </c>
    </row>
    <row r="25551" spans="1:11" x14ac:dyDescent="0.25">
      <c r="A25551" t="s">
        <v>14971</v>
      </c>
      <c r="B25551">
        <v>19600</v>
      </c>
      <c r="C25551">
        <v>22400</v>
      </c>
      <c r="D25551">
        <v>25200</v>
      </c>
      <c r="E25551">
        <v>27950</v>
      </c>
      <c r="F25551">
        <v>30200</v>
      </c>
      <c r="G25551">
        <v>32450</v>
      </c>
      <c r="H25551">
        <v>34700</v>
      </c>
      <c r="I25551">
        <v>36900</v>
      </c>
      <c r="K25551" t="s">
        <v>8</v>
      </c>
    </row>
    <row r="25552" spans="1:11" x14ac:dyDescent="0.25">
      <c r="A25552" t="s">
        <v>21649</v>
      </c>
      <c r="B25552">
        <v>23520</v>
      </c>
      <c r="C25552">
        <v>26880</v>
      </c>
      <c r="D25552">
        <v>30240</v>
      </c>
      <c r="E25552">
        <v>33540</v>
      </c>
      <c r="F25552">
        <v>36240</v>
      </c>
      <c r="G25552">
        <v>38940</v>
      </c>
      <c r="H25552">
        <v>41640</v>
      </c>
      <c r="I25552">
        <v>44280</v>
      </c>
      <c r="K25552" t="s">
        <v>8</v>
      </c>
    </row>
    <row r="25553" spans="1:11" x14ac:dyDescent="0.25">
      <c r="A25553" t="s">
        <v>28327</v>
      </c>
      <c r="B25553">
        <v>31300</v>
      </c>
      <c r="C25553">
        <v>35800</v>
      </c>
      <c r="D25553">
        <v>40250</v>
      </c>
      <c r="E25553">
        <v>44700</v>
      </c>
      <c r="F25553">
        <v>48300</v>
      </c>
      <c r="G25553">
        <v>51900</v>
      </c>
      <c r="H25553">
        <v>55450</v>
      </c>
      <c r="I25553">
        <v>59050</v>
      </c>
      <c r="K25553" t="s">
        <v>8</v>
      </c>
    </row>
    <row r="25554" spans="1:11" x14ac:dyDescent="0.25">
      <c r="A25554" t="s">
        <v>8319</v>
      </c>
      <c r="B25554">
        <v>11600</v>
      </c>
      <c r="C25554">
        <v>13250</v>
      </c>
      <c r="D25554">
        <v>14900</v>
      </c>
      <c r="E25554">
        <v>16550</v>
      </c>
      <c r="F25554">
        <v>17900</v>
      </c>
      <c r="G25554">
        <v>19200</v>
      </c>
      <c r="H25554">
        <v>20550</v>
      </c>
      <c r="I25554">
        <v>21850</v>
      </c>
      <c r="K25554" t="s">
        <v>8</v>
      </c>
    </row>
    <row r="25555" spans="1:11" x14ac:dyDescent="0.25">
      <c r="A25555" t="s">
        <v>14972</v>
      </c>
      <c r="B25555">
        <v>19350</v>
      </c>
      <c r="C25555">
        <v>22100</v>
      </c>
      <c r="D25555">
        <v>24850</v>
      </c>
      <c r="E25555">
        <v>27600</v>
      </c>
      <c r="F25555">
        <v>29850</v>
      </c>
      <c r="G25555">
        <v>32050</v>
      </c>
      <c r="H25555">
        <v>34250</v>
      </c>
      <c r="I25555">
        <v>36450</v>
      </c>
      <c r="K25555" t="s">
        <v>8</v>
      </c>
    </row>
    <row r="25556" spans="1:11" x14ac:dyDescent="0.25">
      <c r="A25556" t="s">
        <v>21650</v>
      </c>
      <c r="B25556">
        <v>23220</v>
      </c>
      <c r="C25556">
        <v>26520</v>
      </c>
      <c r="D25556">
        <v>29820</v>
      </c>
      <c r="E25556">
        <v>33120</v>
      </c>
      <c r="F25556">
        <v>35820</v>
      </c>
      <c r="G25556">
        <v>38460</v>
      </c>
      <c r="H25556">
        <v>41100</v>
      </c>
      <c r="I25556">
        <v>43740</v>
      </c>
      <c r="K25556" t="s">
        <v>8</v>
      </c>
    </row>
    <row r="25557" spans="1:11" x14ac:dyDescent="0.25">
      <c r="A25557" t="s">
        <v>28328</v>
      </c>
      <c r="B25557">
        <v>30950</v>
      </c>
      <c r="C25557">
        <v>35350</v>
      </c>
      <c r="D25557">
        <v>39750</v>
      </c>
      <c r="E25557">
        <v>44150</v>
      </c>
      <c r="F25557">
        <v>47700</v>
      </c>
      <c r="G25557">
        <v>51250</v>
      </c>
      <c r="H25557">
        <v>54750</v>
      </c>
      <c r="I25557">
        <v>58300</v>
      </c>
      <c r="K25557" t="s">
        <v>8</v>
      </c>
    </row>
    <row r="25558" spans="1:11" x14ac:dyDescent="0.25">
      <c r="A25558" t="s">
        <v>8320</v>
      </c>
      <c r="B25558">
        <v>11250</v>
      </c>
      <c r="C25558">
        <v>12850</v>
      </c>
      <c r="D25558">
        <v>14450</v>
      </c>
      <c r="E25558">
        <v>16050</v>
      </c>
      <c r="F25558">
        <v>17350</v>
      </c>
      <c r="G25558">
        <v>18650</v>
      </c>
      <c r="H25558">
        <v>19950</v>
      </c>
      <c r="I25558">
        <v>21200</v>
      </c>
      <c r="K25558" t="s">
        <v>8</v>
      </c>
    </row>
    <row r="25559" spans="1:11" x14ac:dyDescent="0.25">
      <c r="A25559" t="s">
        <v>14973</v>
      </c>
      <c r="B25559">
        <v>18750</v>
      </c>
      <c r="C25559">
        <v>21400</v>
      </c>
      <c r="D25559">
        <v>24100</v>
      </c>
      <c r="E25559">
        <v>26750</v>
      </c>
      <c r="F25559">
        <v>28900</v>
      </c>
      <c r="G25559">
        <v>31050</v>
      </c>
      <c r="H25559">
        <v>33200</v>
      </c>
      <c r="I25559">
        <v>35350</v>
      </c>
      <c r="K25559" t="s">
        <v>8</v>
      </c>
    </row>
    <row r="25560" spans="1:11" x14ac:dyDescent="0.25">
      <c r="A25560" t="s">
        <v>21651</v>
      </c>
      <c r="B25560">
        <v>22500</v>
      </c>
      <c r="C25560">
        <v>25680</v>
      </c>
      <c r="D25560">
        <v>28920</v>
      </c>
      <c r="E25560">
        <v>32100</v>
      </c>
      <c r="F25560">
        <v>34680</v>
      </c>
      <c r="G25560">
        <v>37260</v>
      </c>
      <c r="H25560">
        <v>39840</v>
      </c>
      <c r="I25560">
        <v>42420</v>
      </c>
      <c r="K25560" t="s">
        <v>8</v>
      </c>
    </row>
    <row r="25561" spans="1:11" x14ac:dyDescent="0.25">
      <c r="A25561" t="s">
        <v>28329</v>
      </c>
      <c r="B25561">
        <v>30000</v>
      </c>
      <c r="C25561">
        <v>34250</v>
      </c>
      <c r="D25561">
        <v>38550</v>
      </c>
      <c r="E25561">
        <v>42800</v>
      </c>
      <c r="F25561">
        <v>46250</v>
      </c>
      <c r="G25561">
        <v>49650</v>
      </c>
      <c r="H25561">
        <v>53100</v>
      </c>
      <c r="I25561">
        <v>56500</v>
      </c>
      <c r="K25561" t="s">
        <v>8</v>
      </c>
    </row>
    <row r="25562" spans="1:11" x14ac:dyDescent="0.25">
      <c r="A25562" t="s">
        <v>8321</v>
      </c>
      <c r="B25562">
        <v>11770</v>
      </c>
      <c r="C25562">
        <v>15930</v>
      </c>
      <c r="D25562">
        <v>20090</v>
      </c>
      <c r="E25562">
        <v>24250</v>
      </c>
      <c r="F25562">
        <v>28410</v>
      </c>
      <c r="G25562">
        <v>31500</v>
      </c>
      <c r="H25562">
        <v>33700</v>
      </c>
      <c r="I25562">
        <v>35850</v>
      </c>
      <c r="J25562">
        <v>38050</v>
      </c>
      <c r="K25562" t="s">
        <v>8</v>
      </c>
    </row>
    <row r="25563" spans="1:11" x14ac:dyDescent="0.25">
      <c r="A25563" t="s">
        <v>14974</v>
      </c>
      <c r="B25563">
        <v>19050</v>
      </c>
      <c r="C25563">
        <v>21750</v>
      </c>
      <c r="D25563">
        <v>24450</v>
      </c>
      <c r="E25563">
        <v>27150</v>
      </c>
      <c r="F25563">
        <v>29350</v>
      </c>
      <c r="G25563">
        <v>31500</v>
      </c>
      <c r="H25563">
        <v>33700</v>
      </c>
      <c r="I25563">
        <v>35850</v>
      </c>
      <c r="J25563">
        <v>38050</v>
      </c>
      <c r="K25563" t="s">
        <v>8</v>
      </c>
    </row>
    <row r="25564" spans="1:11" x14ac:dyDescent="0.25">
      <c r="A25564" t="s">
        <v>21652</v>
      </c>
      <c r="B25564">
        <v>22860</v>
      </c>
      <c r="C25564">
        <v>26100</v>
      </c>
      <c r="D25564">
        <v>29340</v>
      </c>
      <c r="E25564">
        <v>32580</v>
      </c>
      <c r="F25564">
        <v>35220</v>
      </c>
      <c r="G25564">
        <v>37800</v>
      </c>
      <c r="H25564">
        <v>40440</v>
      </c>
      <c r="I25564">
        <v>43020</v>
      </c>
      <c r="J25564">
        <v>45660</v>
      </c>
      <c r="K25564" t="s">
        <v>8</v>
      </c>
    </row>
    <row r="25565" spans="1:11" x14ac:dyDescent="0.25">
      <c r="A25565" t="s">
        <v>28330</v>
      </c>
      <c r="B25565">
        <v>30450</v>
      </c>
      <c r="C25565">
        <v>34800</v>
      </c>
      <c r="D25565">
        <v>39150</v>
      </c>
      <c r="E25565">
        <v>43450</v>
      </c>
      <c r="F25565">
        <v>46950</v>
      </c>
      <c r="G25565">
        <v>50450</v>
      </c>
      <c r="H25565">
        <v>53900</v>
      </c>
      <c r="I25565">
        <v>57400</v>
      </c>
      <c r="J25565">
        <v>60850</v>
      </c>
      <c r="K25565" t="s">
        <v>8</v>
      </c>
    </row>
    <row r="25566" spans="1:11" x14ac:dyDescent="0.25">
      <c r="A25566" t="s">
        <v>8322</v>
      </c>
      <c r="B25566">
        <v>11880</v>
      </c>
      <c r="C25566">
        <v>16020</v>
      </c>
      <c r="D25566">
        <v>20160</v>
      </c>
      <c r="E25566">
        <v>24300</v>
      </c>
      <c r="F25566">
        <v>28440</v>
      </c>
      <c r="G25566">
        <v>32580</v>
      </c>
      <c r="H25566">
        <v>34850</v>
      </c>
      <c r="I25566">
        <v>37100</v>
      </c>
      <c r="J25566">
        <v>39350</v>
      </c>
      <c r="K25566" t="s">
        <v>8</v>
      </c>
    </row>
    <row r="25567" spans="1:11" x14ac:dyDescent="0.25">
      <c r="A25567" t="s">
        <v>14975</v>
      </c>
      <c r="B25567">
        <v>19700</v>
      </c>
      <c r="C25567">
        <v>22500</v>
      </c>
      <c r="D25567">
        <v>25300</v>
      </c>
      <c r="E25567">
        <v>28100</v>
      </c>
      <c r="F25567">
        <v>30350</v>
      </c>
      <c r="G25567">
        <v>32600</v>
      </c>
      <c r="H25567">
        <v>34850</v>
      </c>
      <c r="I25567">
        <v>37100</v>
      </c>
      <c r="J25567">
        <v>39350</v>
      </c>
      <c r="K25567" t="s">
        <v>8</v>
      </c>
    </row>
    <row r="25568" spans="1:11" x14ac:dyDescent="0.25">
      <c r="A25568" t="s">
        <v>21653</v>
      </c>
      <c r="B25568">
        <v>23640</v>
      </c>
      <c r="C25568">
        <v>27000</v>
      </c>
      <c r="D25568">
        <v>30360</v>
      </c>
      <c r="E25568">
        <v>33720</v>
      </c>
      <c r="F25568">
        <v>36420</v>
      </c>
      <c r="G25568">
        <v>39120</v>
      </c>
      <c r="H25568">
        <v>41820</v>
      </c>
      <c r="I25568">
        <v>44520</v>
      </c>
      <c r="J25568">
        <v>47220</v>
      </c>
      <c r="K25568" t="s">
        <v>8</v>
      </c>
    </row>
    <row r="25569" spans="1:11" x14ac:dyDescent="0.25">
      <c r="A25569" t="s">
        <v>28331</v>
      </c>
      <c r="B25569">
        <v>31500</v>
      </c>
      <c r="C25569">
        <v>36000</v>
      </c>
      <c r="D25569">
        <v>40500</v>
      </c>
      <c r="E25569">
        <v>44950</v>
      </c>
      <c r="F25569">
        <v>48550</v>
      </c>
      <c r="G25569">
        <v>52150</v>
      </c>
      <c r="H25569">
        <v>55750</v>
      </c>
      <c r="I25569">
        <v>59350</v>
      </c>
      <c r="J25569">
        <v>62950</v>
      </c>
      <c r="K25569" t="s">
        <v>8</v>
      </c>
    </row>
    <row r="25570" spans="1:11" x14ac:dyDescent="0.25">
      <c r="A25570" t="s">
        <v>8323</v>
      </c>
      <c r="B25570">
        <v>12150</v>
      </c>
      <c r="C25570">
        <v>16240</v>
      </c>
      <c r="D25570">
        <v>20420</v>
      </c>
      <c r="E25570">
        <v>24600</v>
      </c>
      <c r="F25570">
        <v>28780</v>
      </c>
      <c r="G25570">
        <v>32960</v>
      </c>
      <c r="H25570">
        <v>35800</v>
      </c>
      <c r="I25570">
        <v>38100</v>
      </c>
      <c r="J25570">
        <v>40400</v>
      </c>
      <c r="K25570" t="s">
        <v>8</v>
      </c>
    </row>
    <row r="25571" spans="1:11" x14ac:dyDescent="0.25">
      <c r="A25571" t="s">
        <v>14976</v>
      </c>
      <c r="B25571">
        <v>20200</v>
      </c>
      <c r="C25571">
        <v>23100</v>
      </c>
      <c r="D25571">
        <v>26000</v>
      </c>
      <c r="E25571">
        <v>28850</v>
      </c>
      <c r="F25571">
        <v>31200</v>
      </c>
      <c r="G25571">
        <v>33500</v>
      </c>
      <c r="H25571">
        <v>35800</v>
      </c>
      <c r="I25571">
        <v>38100</v>
      </c>
      <c r="J25571">
        <v>40400</v>
      </c>
      <c r="K25571" t="s">
        <v>8</v>
      </c>
    </row>
    <row r="25572" spans="1:11" x14ac:dyDescent="0.25">
      <c r="A25572" t="s">
        <v>21654</v>
      </c>
      <c r="B25572">
        <v>24240</v>
      </c>
      <c r="C25572">
        <v>27720</v>
      </c>
      <c r="D25572">
        <v>31200</v>
      </c>
      <c r="E25572">
        <v>34620</v>
      </c>
      <c r="F25572">
        <v>37440</v>
      </c>
      <c r="G25572">
        <v>40200</v>
      </c>
      <c r="H25572">
        <v>42960</v>
      </c>
      <c r="I25572">
        <v>45720</v>
      </c>
      <c r="J25572">
        <v>48480</v>
      </c>
      <c r="K25572" t="s">
        <v>8</v>
      </c>
    </row>
    <row r="25573" spans="1:11" x14ac:dyDescent="0.25">
      <c r="A25573" t="s">
        <v>28332</v>
      </c>
      <c r="B25573">
        <v>32350</v>
      </c>
      <c r="C25573">
        <v>36950</v>
      </c>
      <c r="D25573">
        <v>41550</v>
      </c>
      <c r="E25573">
        <v>46150</v>
      </c>
      <c r="F25573">
        <v>49850</v>
      </c>
      <c r="G25573">
        <v>53550</v>
      </c>
      <c r="H25573">
        <v>57250</v>
      </c>
      <c r="I25573">
        <v>60950</v>
      </c>
      <c r="J25573">
        <v>64600</v>
      </c>
      <c r="K25573" t="s">
        <v>8</v>
      </c>
    </row>
    <row r="25574" spans="1:11" x14ac:dyDescent="0.25">
      <c r="A25574" t="s">
        <v>8324</v>
      </c>
      <c r="B25574">
        <v>12350</v>
      </c>
      <c r="C25574">
        <v>16460</v>
      </c>
      <c r="D25574">
        <v>20780</v>
      </c>
      <c r="E25574">
        <v>25100</v>
      </c>
      <c r="F25574">
        <v>29420</v>
      </c>
      <c r="G25574">
        <v>33740</v>
      </c>
      <c r="H25574">
        <v>36400</v>
      </c>
      <c r="I25574">
        <v>38750</v>
      </c>
      <c r="J25574">
        <v>41100</v>
      </c>
      <c r="K25574" t="s">
        <v>8</v>
      </c>
    </row>
    <row r="25575" spans="1:11" x14ac:dyDescent="0.25">
      <c r="A25575" t="s">
        <v>14977</v>
      </c>
      <c r="B25575">
        <v>20550</v>
      </c>
      <c r="C25575">
        <v>23500</v>
      </c>
      <c r="D25575">
        <v>26450</v>
      </c>
      <c r="E25575">
        <v>29350</v>
      </c>
      <c r="F25575">
        <v>31700</v>
      </c>
      <c r="G25575">
        <v>34050</v>
      </c>
      <c r="H25575">
        <v>36400</v>
      </c>
      <c r="I25575">
        <v>38750</v>
      </c>
      <c r="J25575">
        <v>41100</v>
      </c>
      <c r="K25575" t="s">
        <v>8</v>
      </c>
    </row>
    <row r="25576" spans="1:11" x14ac:dyDescent="0.25">
      <c r="A25576" t="s">
        <v>21655</v>
      </c>
      <c r="B25576">
        <v>24660</v>
      </c>
      <c r="C25576">
        <v>28200</v>
      </c>
      <c r="D25576">
        <v>31740</v>
      </c>
      <c r="E25576">
        <v>35220</v>
      </c>
      <c r="F25576">
        <v>38040</v>
      </c>
      <c r="G25576">
        <v>40860</v>
      </c>
      <c r="H25576">
        <v>43680</v>
      </c>
      <c r="I25576">
        <v>46500</v>
      </c>
      <c r="J25576">
        <v>49320</v>
      </c>
      <c r="K25576" t="s">
        <v>8</v>
      </c>
    </row>
    <row r="25577" spans="1:11" x14ac:dyDescent="0.25">
      <c r="A25577" t="s">
        <v>28333</v>
      </c>
      <c r="B25577">
        <v>32900</v>
      </c>
      <c r="C25577">
        <v>37600</v>
      </c>
      <c r="D25577">
        <v>42300</v>
      </c>
      <c r="E25577">
        <v>46950</v>
      </c>
      <c r="F25577">
        <v>50750</v>
      </c>
      <c r="G25577">
        <v>54500</v>
      </c>
      <c r="H25577">
        <v>58250</v>
      </c>
      <c r="I25577">
        <v>62000</v>
      </c>
      <c r="J25577">
        <v>65750</v>
      </c>
      <c r="K25577" t="s">
        <v>8</v>
      </c>
    </row>
    <row r="25578" spans="1:11" x14ac:dyDescent="0.25">
      <c r="A25578" t="s">
        <v>30854</v>
      </c>
      <c r="B25578">
        <v>13200</v>
      </c>
      <c r="C25578">
        <v>16910</v>
      </c>
      <c r="D25578">
        <v>21330</v>
      </c>
      <c r="E25578">
        <v>25750</v>
      </c>
      <c r="F25578">
        <v>30170</v>
      </c>
      <c r="G25578">
        <v>34590</v>
      </c>
      <c r="H25578">
        <v>38950</v>
      </c>
      <c r="I25578">
        <v>41450</v>
      </c>
      <c r="J25578">
        <v>44000</v>
      </c>
      <c r="K25578" t="s">
        <v>8</v>
      </c>
    </row>
    <row r="25579" spans="1:11" x14ac:dyDescent="0.25">
      <c r="A25579" t="s">
        <v>31331</v>
      </c>
      <c r="B25579">
        <v>22000</v>
      </c>
      <c r="C25579">
        <v>25150</v>
      </c>
      <c r="D25579">
        <v>28300</v>
      </c>
      <c r="E25579">
        <v>31400</v>
      </c>
      <c r="F25579">
        <v>33950</v>
      </c>
      <c r="G25579">
        <v>36450</v>
      </c>
      <c r="H25579">
        <v>38950</v>
      </c>
      <c r="I25579">
        <v>41450</v>
      </c>
      <c r="J25579">
        <v>44000</v>
      </c>
      <c r="K25579" t="s">
        <v>8</v>
      </c>
    </row>
    <row r="25580" spans="1:11" x14ac:dyDescent="0.25">
      <c r="A25580" t="s">
        <v>31808</v>
      </c>
      <c r="B25580">
        <v>26400</v>
      </c>
      <c r="C25580">
        <v>30180</v>
      </c>
      <c r="D25580">
        <v>33960</v>
      </c>
      <c r="E25580">
        <v>37680</v>
      </c>
      <c r="F25580">
        <v>40740</v>
      </c>
      <c r="G25580">
        <v>43740</v>
      </c>
      <c r="H25580">
        <v>46740</v>
      </c>
      <c r="I25580">
        <v>49740</v>
      </c>
      <c r="J25580">
        <v>52800</v>
      </c>
      <c r="K25580" t="s">
        <v>8</v>
      </c>
    </row>
    <row r="25581" spans="1:11" x14ac:dyDescent="0.25">
      <c r="A25581" t="s">
        <v>32283</v>
      </c>
      <c r="B25581">
        <v>35200</v>
      </c>
      <c r="C25581">
        <v>40200</v>
      </c>
      <c r="D25581">
        <v>45250</v>
      </c>
      <c r="E25581">
        <v>50250</v>
      </c>
      <c r="F25581">
        <v>54300</v>
      </c>
      <c r="G25581">
        <v>58300</v>
      </c>
      <c r="H25581">
        <v>62350</v>
      </c>
      <c r="I25581">
        <v>66350</v>
      </c>
      <c r="J25581">
        <v>70350</v>
      </c>
      <c r="K25581" t="s">
        <v>8</v>
      </c>
    </row>
    <row r="25582" spans="1:11" x14ac:dyDescent="0.25">
      <c r="A25582" t="s">
        <v>32768</v>
      </c>
      <c r="B25582">
        <v>13400</v>
      </c>
      <c r="C25582">
        <v>17240</v>
      </c>
      <c r="D25582">
        <v>21720</v>
      </c>
      <c r="E25582">
        <v>26200</v>
      </c>
      <c r="F25582">
        <v>30680</v>
      </c>
      <c r="G25582">
        <v>35160</v>
      </c>
      <c r="H25582">
        <v>39450</v>
      </c>
      <c r="I25582">
        <v>42000</v>
      </c>
      <c r="J25582">
        <v>44550</v>
      </c>
      <c r="K25582" t="s">
        <v>8</v>
      </c>
    </row>
    <row r="25583" spans="1:11" x14ac:dyDescent="0.25">
      <c r="A25583" t="s">
        <v>33243</v>
      </c>
      <c r="B25583">
        <v>22300</v>
      </c>
      <c r="C25583">
        <v>25450</v>
      </c>
      <c r="D25583">
        <v>28650</v>
      </c>
      <c r="E25583">
        <v>31800</v>
      </c>
      <c r="F25583">
        <v>34350</v>
      </c>
      <c r="G25583">
        <v>36900</v>
      </c>
      <c r="H25583">
        <v>39450</v>
      </c>
      <c r="I25583">
        <v>42000</v>
      </c>
      <c r="J25583">
        <v>44550</v>
      </c>
      <c r="K25583" t="s">
        <v>8</v>
      </c>
    </row>
    <row r="25584" spans="1:11" x14ac:dyDescent="0.25">
      <c r="A25584" t="s">
        <v>33718</v>
      </c>
      <c r="B25584">
        <v>26760</v>
      </c>
      <c r="C25584">
        <v>30540</v>
      </c>
      <c r="D25584">
        <v>34380</v>
      </c>
      <c r="E25584">
        <v>38160</v>
      </c>
      <c r="F25584">
        <v>41220</v>
      </c>
      <c r="G25584">
        <v>44280</v>
      </c>
      <c r="H25584">
        <v>47340</v>
      </c>
      <c r="I25584">
        <v>50400</v>
      </c>
      <c r="J25584">
        <v>53460</v>
      </c>
      <c r="K25584" t="s">
        <v>8</v>
      </c>
    </row>
    <row r="25585" spans="1:11" x14ac:dyDescent="0.25">
      <c r="A25585" t="s">
        <v>34195</v>
      </c>
      <c r="B25585">
        <v>35650</v>
      </c>
      <c r="C25585">
        <v>40750</v>
      </c>
      <c r="D25585">
        <v>45850</v>
      </c>
      <c r="E25585">
        <v>50900</v>
      </c>
      <c r="F25585">
        <v>55000</v>
      </c>
      <c r="G25585">
        <v>59050</v>
      </c>
      <c r="H25585">
        <v>63150</v>
      </c>
      <c r="I25585">
        <v>67200</v>
      </c>
      <c r="J25585">
        <v>71300</v>
      </c>
      <c r="K25585" t="s">
        <v>8</v>
      </c>
    </row>
    <row r="25586" spans="1:11" x14ac:dyDescent="0.25">
      <c r="A25586" t="s">
        <v>35633</v>
      </c>
      <c r="B25586">
        <v>13300</v>
      </c>
      <c r="C25586">
        <v>17420</v>
      </c>
      <c r="D25586">
        <v>21960</v>
      </c>
      <c r="E25586">
        <v>26500</v>
      </c>
      <c r="F25586">
        <v>31040</v>
      </c>
      <c r="G25586">
        <v>35580</v>
      </c>
      <c r="H25586">
        <v>39150</v>
      </c>
      <c r="I25586">
        <v>41650</v>
      </c>
      <c r="J25586">
        <v>44200</v>
      </c>
      <c r="K25586" t="s">
        <v>8</v>
      </c>
    </row>
    <row r="25587" spans="1:11" x14ac:dyDescent="0.25">
      <c r="A25587" t="s">
        <v>35634</v>
      </c>
      <c r="B25587">
        <v>22100</v>
      </c>
      <c r="C25587">
        <v>25250</v>
      </c>
      <c r="D25587">
        <v>28400</v>
      </c>
      <c r="E25587">
        <v>31550</v>
      </c>
      <c r="F25587">
        <v>34100</v>
      </c>
      <c r="G25587">
        <v>36600</v>
      </c>
      <c r="H25587">
        <v>39150</v>
      </c>
      <c r="I25587">
        <v>41650</v>
      </c>
      <c r="J25587">
        <v>44200</v>
      </c>
      <c r="K25587" t="s">
        <v>8</v>
      </c>
    </row>
    <row r="25588" spans="1:11" x14ac:dyDescent="0.25">
      <c r="A25588" t="s">
        <v>35635</v>
      </c>
      <c r="B25588">
        <v>26520</v>
      </c>
      <c r="C25588">
        <v>30300</v>
      </c>
      <c r="D25588">
        <v>34080</v>
      </c>
      <c r="E25588">
        <v>37860</v>
      </c>
      <c r="F25588">
        <v>40920</v>
      </c>
      <c r="G25588">
        <v>43920</v>
      </c>
      <c r="H25588">
        <v>46980</v>
      </c>
      <c r="I25588">
        <v>49980</v>
      </c>
      <c r="J25588">
        <v>53040</v>
      </c>
      <c r="K25588" t="s">
        <v>8</v>
      </c>
    </row>
    <row r="25589" spans="1:11" x14ac:dyDescent="0.25">
      <c r="A25589" t="s">
        <v>35636</v>
      </c>
      <c r="B25589">
        <v>35350</v>
      </c>
      <c r="C25589">
        <v>40400</v>
      </c>
      <c r="D25589">
        <v>45450</v>
      </c>
      <c r="E25589">
        <v>50500</v>
      </c>
      <c r="F25589">
        <v>54550</v>
      </c>
      <c r="G25589">
        <v>58600</v>
      </c>
      <c r="H25589">
        <v>62650</v>
      </c>
      <c r="I25589">
        <v>66700</v>
      </c>
      <c r="J25589">
        <v>70700</v>
      </c>
      <c r="K25589" t="s">
        <v>8</v>
      </c>
    </row>
    <row r="25590" spans="1:11" x14ac:dyDescent="0.25">
      <c r="A25590" t="s">
        <v>36591</v>
      </c>
      <c r="B25590">
        <v>14850</v>
      </c>
      <c r="C25590">
        <v>18310</v>
      </c>
      <c r="D25590">
        <v>23030</v>
      </c>
      <c r="E25590">
        <v>27750</v>
      </c>
      <c r="F25590">
        <v>32470</v>
      </c>
      <c r="G25590">
        <v>37190</v>
      </c>
      <c r="H25590">
        <v>41910</v>
      </c>
      <c r="I25590">
        <v>46600</v>
      </c>
      <c r="J25590">
        <v>49450</v>
      </c>
      <c r="K25590" t="s">
        <v>8</v>
      </c>
    </row>
    <row r="25591" spans="1:11" x14ac:dyDescent="0.25">
      <c r="A25591" t="s">
        <v>37067</v>
      </c>
      <c r="B25591">
        <v>24750</v>
      </c>
      <c r="C25591">
        <v>28250</v>
      </c>
      <c r="D25591">
        <v>31800</v>
      </c>
      <c r="E25591">
        <v>35300</v>
      </c>
      <c r="F25591">
        <v>38150</v>
      </c>
      <c r="G25591">
        <v>40950</v>
      </c>
      <c r="H25591">
        <v>43800</v>
      </c>
      <c r="I25591">
        <v>46600</v>
      </c>
      <c r="J25591">
        <v>49450</v>
      </c>
      <c r="K25591" t="s">
        <v>8</v>
      </c>
    </row>
    <row r="25592" spans="1:11" x14ac:dyDescent="0.25">
      <c r="A25592" t="s">
        <v>37543</v>
      </c>
      <c r="B25592">
        <v>29700</v>
      </c>
      <c r="C25592">
        <v>33900</v>
      </c>
      <c r="D25592">
        <v>38160</v>
      </c>
      <c r="E25592">
        <v>42360</v>
      </c>
      <c r="F25592">
        <v>45780</v>
      </c>
      <c r="G25592">
        <v>49140</v>
      </c>
      <c r="H25592">
        <v>52560</v>
      </c>
      <c r="I25592">
        <v>55920</v>
      </c>
      <c r="J25592">
        <v>59340</v>
      </c>
      <c r="K25592" t="s">
        <v>8</v>
      </c>
    </row>
    <row r="25593" spans="1:11" x14ac:dyDescent="0.25">
      <c r="A25593" t="s">
        <v>38020</v>
      </c>
      <c r="B25593">
        <v>39550</v>
      </c>
      <c r="C25593">
        <v>45200</v>
      </c>
      <c r="D25593">
        <v>50850</v>
      </c>
      <c r="E25593">
        <v>56500</v>
      </c>
      <c r="F25593">
        <v>61050</v>
      </c>
      <c r="G25593">
        <v>65550</v>
      </c>
      <c r="H25593">
        <v>70100</v>
      </c>
      <c r="I25593">
        <v>74600</v>
      </c>
      <c r="J25593">
        <v>79100</v>
      </c>
      <c r="K25593" t="s">
        <v>8</v>
      </c>
    </row>
    <row r="25594" spans="1:11" x14ac:dyDescent="0.25">
      <c r="A25594" t="s">
        <v>38503</v>
      </c>
      <c r="B25594">
        <v>15700</v>
      </c>
      <c r="C25594">
        <v>19720</v>
      </c>
      <c r="D25594">
        <v>24860</v>
      </c>
      <c r="E25594">
        <v>30000</v>
      </c>
      <c r="F25594">
        <v>35140</v>
      </c>
      <c r="G25594">
        <v>40280</v>
      </c>
      <c r="H25594">
        <v>45420</v>
      </c>
      <c r="I25594">
        <v>49350</v>
      </c>
      <c r="J25594">
        <v>52300</v>
      </c>
      <c r="K25594" t="s">
        <v>8</v>
      </c>
    </row>
    <row r="25595" spans="1:11" x14ac:dyDescent="0.25">
      <c r="A25595" t="s">
        <v>38980</v>
      </c>
      <c r="B25595">
        <v>26150</v>
      </c>
      <c r="C25595">
        <v>29900</v>
      </c>
      <c r="D25595">
        <v>33650</v>
      </c>
      <c r="E25595">
        <v>37350</v>
      </c>
      <c r="F25595">
        <v>40350</v>
      </c>
      <c r="G25595">
        <v>43350</v>
      </c>
      <c r="H25595">
        <v>46350</v>
      </c>
      <c r="I25595">
        <v>49350</v>
      </c>
      <c r="J25595">
        <v>52300</v>
      </c>
      <c r="K25595" t="s">
        <v>8</v>
      </c>
    </row>
    <row r="25596" spans="1:11" x14ac:dyDescent="0.25">
      <c r="A25596" t="s">
        <v>39457</v>
      </c>
      <c r="B25596">
        <v>31380</v>
      </c>
      <c r="C25596">
        <v>35880</v>
      </c>
      <c r="D25596">
        <v>40380</v>
      </c>
      <c r="E25596">
        <v>44820</v>
      </c>
      <c r="F25596">
        <v>48420</v>
      </c>
      <c r="G25596">
        <v>52020</v>
      </c>
      <c r="H25596">
        <v>55620</v>
      </c>
      <c r="I25596">
        <v>59220</v>
      </c>
      <c r="J25596">
        <v>62760</v>
      </c>
      <c r="K25596" t="s">
        <v>8</v>
      </c>
    </row>
    <row r="25597" spans="1:11" x14ac:dyDescent="0.25">
      <c r="A25597" t="s">
        <v>39934</v>
      </c>
      <c r="B25597">
        <v>41850</v>
      </c>
      <c r="C25597">
        <v>47800</v>
      </c>
      <c r="D25597">
        <v>53800</v>
      </c>
      <c r="E25597">
        <v>59750</v>
      </c>
      <c r="F25597">
        <v>64550</v>
      </c>
      <c r="G25597">
        <v>69350</v>
      </c>
      <c r="H25597">
        <v>74100</v>
      </c>
      <c r="I25597">
        <v>78900</v>
      </c>
      <c r="J25597">
        <v>83650</v>
      </c>
      <c r="K25597" t="s">
        <v>8</v>
      </c>
    </row>
    <row r="25598" spans="1:11" x14ac:dyDescent="0.25">
      <c r="A25598" t="s">
        <v>41368</v>
      </c>
      <c r="B25598">
        <v>17300</v>
      </c>
      <c r="C25598">
        <v>20440</v>
      </c>
      <c r="D25598">
        <v>25820</v>
      </c>
      <c r="E25598">
        <v>31200</v>
      </c>
      <c r="F25598">
        <v>36580</v>
      </c>
      <c r="G25598">
        <v>41960</v>
      </c>
      <c r="H25598">
        <v>47340</v>
      </c>
      <c r="I25598">
        <v>52720</v>
      </c>
      <c r="J25598">
        <v>57500</v>
      </c>
      <c r="K25598" t="s">
        <v>8</v>
      </c>
    </row>
    <row r="25599" spans="1:11" x14ac:dyDescent="0.25">
      <c r="A25599" t="s">
        <v>41369</v>
      </c>
      <c r="B25599">
        <v>28750</v>
      </c>
      <c r="C25599">
        <v>32850</v>
      </c>
      <c r="D25599">
        <v>36950</v>
      </c>
      <c r="E25599">
        <v>41050</v>
      </c>
      <c r="F25599">
        <v>44350</v>
      </c>
      <c r="G25599">
        <v>47650</v>
      </c>
      <c r="H25599">
        <v>50950</v>
      </c>
      <c r="I25599">
        <v>54200</v>
      </c>
      <c r="J25599">
        <v>57500</v>
      </c>
      <c r="K25599" t="s">
        <v>8</v>
      </c>
    </row>
    <row r="25600" spans="1:11" x14ac:dyDescent="0.25">
      <c r="A25600" t="s">
        <v>41370</v>
      </c>
      <c r="B25600">
        <v>34500</v>
      </c>
      <c r="C25600">
        <v>39420</v>
      </c>
      <c r="D25600">
        <v>44340</v>
      </c>
      <c r="E25600">
        <v>49260</v>
      </c>
      <c r="F25600">
        <v>53220</v>
      </c>
      <c r="G25600">
        <v>57180</v>
      </c>
      <c r="H25600">
        <v>61140</v>
      </c>
      <c r="I25600">
        <v>65040</v>
      </c>
      <c r="J25600">
        <v>69000</v>
      </c>
      <c r="K25600" t="s">
        <v>8</v>
      </c>
    </row>
    <row r="25601" spans="1:11" x14ac:dyDescent="0.25">
      <c r="A25601" t="s">
        <v>41371</v>
      </c>
      <c r="B25601">
        <v>46000</v>
      </c>
      <c r="C25601">
        <v>52550</v>
      </c>
      <c r="D25601">
        <v>59150</v>
      </c>
      <c r="E25601">
        <v>65700</v>
      </c>
      <c r="F25601">
        <v>71000</v>
      </c>
      <c r="G25601">
        <v>76250</v>
      </c>
      <c r="H25601">
        <v>81500</v>
      </c>
      <c r="I25601">
        <v>86750</v>
      </c>
      <c r="J25601">
        <v>92000</v>
      </c>
      <c r="K25601" t="s">
        <v>8</v>
      </c>
    </row>
    <row r="25602" spans="1:11" x14ac:dyDescent="0.25">
      <c r="A25602" t="s">
        <v>8325</v>
      </c>
      <c r="B25602">
        <v>11400</v>
      </c>
      <c r="C25602">
        <v>13050</v>
      </c>
      <c r="D25602">
        <v>14650</v>
      </c>
      <c r="E25602">
        <v>16300</v>
      </c>
      <c r="F25602">
        <v>17600</v>
      </c>
      <c r="G25602">
        <v>18900</v>
      </c>
      <c r="H25602">
        <v>20200</v>
      </c>
      <c r="I25602">
        <v>21500</v>
      </c>
      <c r="K25602" t="s">
        <v>57</v>
      </c>
    </row>
    <row r="25603" spans="1:11" x14ac:dyDescent="0.25">
      <c r="A25603" t="s">
        <v>14978</v>
      </c>
      <c r="B25603">
        <v>19000</v>
      </c>
      <c r="C25603">
        <v>21700</v>
      </c>
      <c r="D25603">
        <v>24400</v>
      </c>
      <c r="E25603">
        <v>27150</v>
      </c>
      <c r="F25603">
        <v>29300</v>
      </c>
      <c r="G25603">
        <v>31450</v>
      </c>
      <c r="H25603">
        <v>33650</v>
      </c>
      <c r="I25603">
        <v>35800</v>
      </c>
      <c r="K25603" t="s">
        <v>57</v>
      </c>
    </row>
    <row r="25604" spans="1:11" x14ac:dyDescent="0.25">
      <c r="A25604" t="s">
        <v>21656</v>
      </c>
      <c r="B25604">
        <v>22800</v>
      </c>
      <c r="C25604">
        <v>26040</v>
      </c>
      <c r="D25604">
        <v>29280</v>
      </c>
      <c r="E25604">
        <v>32580</v>
      </c>
      <c r="F25604">
        <v>35160</v>
      </c>
      <c r="G25604">
        <v>37740</v>
      </c>
      <c r="H25604">
        <v>40380</v>
      </c>
      <c r="I25604">
        <v>42960</v>
      </c>
      <c r="K25604" t="s">
        <v>57</v>
      </c>
    </row>
    <row r="25605" spans="1:11" x14ac:dyDescent="0.25">
      <c r="A25605" t="s">
        <v>28334</v>
      </c>
      <c r="B25605">
        <v>30400</v>
      </c>
      <c r="C25605">
        <v>34750</v>
      </c>
      <c r="D25605">
        <v>39100</v>
      </c>
      <c r="E25605">
        <v>43450</v>
      </c>
      <c r="F25605">
        <v>46900</v>
      </c>
      <c r="G25605">
        <v>50400</v>
      </c>
      <c r="H25605">
        <v>53850</v>
      </c>
      <c r="I25605">
        <v>57350</v>
      </c>
      <c r="K25605" t="s">
        <v>57</v>
      </c>
    </row>
    <row r="25606" spans="1:11" x14ac:dyDescent="0.25">
      <c r="A25606" t="s">
        <v>8326</v>
      </c>
      <c r="B25606">
        <v>11400</v>
      </c>
      <c r="C25606">
        <v>13050</v>
      </c>
      <c r="D25606">
        <v>14650</v>
      </c>
      <c r="E25606">
        <v>16300</v>
      </c>
      <c r="F25606">
        <v>17600</v>
      </c>
      <c r="G25606">
        <v>18900</v>
      </c>
      <c r="H25606">
        <v>20200</v>
      </c>
      <c r="I25606">
        <v>21500</v>
      </c>
      <c r="K25606" t="s">
        <v>57</v>
      </c>
    </row>
    <row r="25607" spans="1:11" x14ac:dyDescent="0.25">
      <c r="A25607" t="s">
        <v>14979</v>
      </c>
      <c r="B25607">
        <v>19000</v>
      </c>
      <c r="C25607">
        <v>21700</v>
      </c>
      <c r="D25607">
        <v>24400</v>
      </c>
      <c r="E25607">
        <v>27150</v>
      </c>
      <c r="F25607">
        <v>29300</v>
      </c>
      <c r="G25607">
        <v>31450</v>
      </c>
      <c r="H25607">
        <v>33650</v>
      </c>
      <c r="I25607">
        <v>35800</v>
      </c>
      <c r="K25607" t="s">
        <v>57</v>
      </c>
    </row>
    <row r="25608" spans="1:11" x14ac:dyDescent="0.25">
      <c r="A25608" t="s">
        <v>21657</v>
      </c>
      <c r="B25608">
        <v>22800</v>
      </c>
      <c r="C25608">
        <v>26040</v>
      </c>
      <c r="D25608">
        <v>29280</v>
      </c>
      <c r="E25608">
        <v>32580</v>
      </c>
      <c r="F25608">
        <v>35160</v>
      </c>
      <c r="G25608">
        <v>37740</v>
      </c>
      <c r="H25608">
        <v>40380</v>
      </c>
      <c r="I25608">
        <v>42960</v>
      </c>
      <c r="K25608" t="s">
        <v>57</v>
      </c>
    </row>
    <row r="25609" spans="1:11" x14ac:dyDescent="0.25">
      <c r="A25609" t="s">
        <v>28335</v>
      </c>
      <c r="B25609">
        <v>30400</v>
      </c>
      <c r="C25609">
        <v>34750</v>
      </c>
      <c r="D25609">
        <v>39100</v>
      </c>
      <c r="E25609">
        <v>43450</v>
      </c>
      <c r="F25609">
        <v>46950</v>
      </c>
      <c r="G25609">
        <v>50400</v>
      </c>
      <c r="H25609">
        <v>53900</v>
      </c>
      <c r="I25609">
        <v>57350</v>
      </c>
      <c r="K25609" t="s">
        <v>57</v>
      </c>
    </row>
    <row r="25610" spans="1:11" x14ac:dyDescent="0.25">
      <c r="A25610" t="s">
        <v>8327</v>
      </c>
      <c r="B25610">
        <v>11400</v>
      </c>
      <c r="C25610">
        <v>13050</v>
      </c>
      <c r="D25610">
        <v>14650</v>
      </c>
      <c r="E25610">
        <v>16300</v>
      </c>
      <c r="F25610">
        <v>17600</v>
      </c>
      <c r="G25610">
        <v>18900</v>
      </c>
      <c r="H25610">
        <v>20200</v>
      </c>
      <c r="I25610">
        <v>21500</v>
      </c>
      <c r="K25610" t="s">
        <v>57</v>
      </c>
    </row>
    <row r="25611" spans="1:11" x14ac:dyDescent="0.25">
      <c r="A25611" t="s">
        <v>14980</v>
      </c>
      <c r="B25611">
        <v>19000</v>
      </c>
      <c r="C25611">
        <v>21700</v>
      </c>
      <c r="D25611">
        <v>24400</v>
      </c>
      <c r="E25611">
        <v>27150</v>
      </c>
      <c r="F25611">
        <v>29300</v>
      </c>
      <c r="G25611">
        <v>31450</v>
      </c>
      <c r="H25611">
        <v>33650</v>
      </c>
      <c r="I25611">
        <v>35800</v>
      </c>
      <c r="K25611" t="s">
        <v>57</v>
      </c>
    </row>
    <row r="25612" spans="1:11" x14ac:dyDescent="0.25">
      <c r="A25612" t="s">
        <v>21658</v>
      </c>
      <c r="B25612">
        <v>22800</v>
      </c>
      <c r="C25612">
        <v>26040</v>
      </c>
      <c r="D25612">
        <v>29280</v>
      </c>
      <c r="E25612">
        <v>32580</v>
      </c>
      <c r="F25612">
        <v>35160</v>
      </c>
      <c r="G25612">
        <v>37740</v>
      </c>
      <c r="H25612">
        <v>40380</v>
      </c>
      <c r="I25612">
        <v>42960</v>
      </c>
      <c r="K25612" t="s">
        <v>57</v>
      </c>
    </row>
    <row r="25613" spans="1:11" x14ac:dyDescent="0.25">
      <c r="A25613" t="s">
        <v>28336</v>
      </c>
      <c r="B25613">
        <v>30400</v>
      </c>
      <c r="C25613">
        <v>34750</v>
      </c>
      <c r="D25613">
        <v>39100</v>
      </c>
      <c r="E25613">
        <v>43450</v>
      </c>
      <c r="F25613">
        <v>46950</v>
      </c>
      <c r="G25613">
        <v>50400</v>
      </c>
      <c r="H25613">
        <v>53900</v>
      </c>
      <c r="I25613">
        <v>57350</v>
      </c>
      <c r="K25613" t="s">
        <v>57</v>
      </c>
    </row>
    <row r="25614" spans="1:11" x14ac:dyDescent="0.25">
      <c r="A25614" t="s">
        <v>8328</v>
      </c>
      <c r="B25614">
        <v>11500</v>
      </c>
      <c r="C25614">
        <v>13100</v>
      </c>
      <c r="D25614">
        <v>14750</v>
      </c>
      <c r="E25614">
        <v>16400</v>
      </c>
      <c r="F25614">
        <v>17700</v>
      </c>
      <c r="G25614">
        <v>19000</v>
      </c>
      <c r="H25614">
        <v>20350</v>
      </c>
      <c r="I25614">
        <v>21650</v>
      </c>
      <c r="K25614" t="s">
        <v>57</v>
      </c>
    </row>
    <row r="25615" spans="1:11" x14ac:dyDescent="0.25">
      <c r="A25615" t="s">
        <v>14981</v>
      </c>
      <c r="B25615">
        <v>19150</v>
      </c>
      <c r="C25615">
        <v>21900</v>
      </c>
      <c r="D25615">
        <v>24600</v>
      </c>
      <c r="E25615">
        <v>27350</v>
      </c>
      <c r="F25615">
        <v>29550</v>
      </c>
      <c r="G25615">
        <v>31750</v>
      </c>
      <c r="H25615">
        <v>33900</v>
      </c>
      <c r="I25615">
        <v>36100</v>
      </c>
      <c r="K25615" t="s">
        <v>57</v>
      </c>
    </row>
    <row r="25616" spans="1:11" x14ac:dyDescent="0.25">
      <c r="A25616" t="s">
        <v>21659</v>
      </c>
      <c r="B25616">
        <v>22980</v>
      </c>
      <c r="C25616">
        <v>26280</v>
      </c>
      <c r="D25616">
        <v>29520</v>
      </c>
      <c r="E25616">
        <v>32820</v>
      </c>
      <c r="F25616">
        <v>35460</v>
      </c>
      <c r="G25616">
        <v>38100</v>
      </c>
      <c r="H25616">
        <v>40680</v>
      </c>
      <c r="I25616">
        <v>43320</v>
      </c>
      <c r="K25616" t="s">
        <v>57</v>
      </c>
    </row>
    <row r="25617" spans="1:11" x14ac:dyDescent="0.25">
      <c r="A25617" t="s">
        <v>28337</v>
      </c>
      <c r="B25617">
        <v>30650</v>
      </c>
      <c r="C25617">
        <v>35000</v>
      </c>
      <c r="D25617">
        <v>39400</v>
      </c>
      <c r="E25617">
        <v>43750</v>
      </c>
      <c r="F25617">
        <v>47250</v>
      </c>
      <c r="G25617">
        <v>50750</v>
      </c>
      <c r="H25617">
        <v>54250</v>
      </c>
      <c r="I25617">
        <v>57750</v>
      </c>
      <c r="K25617" t="s">
        <v>57</v>
      </c>
    </row>
    <row r="25618" spans="1:11" x14ac:dyDescent="0.25">
      <c r="A25618" t="s">
        <v>8329</v>
      </c>
      <c r="B25618">
        <v>12000</v>
      </c>
      <c r="C25618">
        <v>13700</v>
      </c>
      <c r="D25618">
        <v>15450</v>
      </c>
      <c r="E25618">
        <v>17150</v>
      </c>
      <c r="F25618">
        <v>18500</v>
      </c>
      <c r="G25618">
        <v>19900</v>
      </c>
      <c r="H25618">
        <v>21250</v>
      </c>
      <c r="I25618">
        <v>22650</v>
      </c>
      <c r="K25618" t="s">
        <v>57</v>
      </c>
    </row>
    <row r="25619" spans="1:11" x14ac:dyDescent="0.25">
      <c r="A25619" t="s">
        <v>14982</v>
      </c>
      <c r="B25619">
        <v>20000</v>
      </c>
      <c r="C25619">
        <v>22900</v>
      </c>
      <c r="D25619">
        <v>25750</v>
      </c>
      <c r="E25619">
        <v>28600</v>
      </c>
      <c r="F25619">
        <v>30900</v>
      </c>
      <c r="G25619">
        <v>33200</v>
      </c>
      <c r="H25619">
        <v>35450</v>
      </c>
      <c r="I25619">
        <v>37750</v>
      </c>
      <c r="K25619" t="s">
        <v>57</v>
      </c>
    </row>
    <row r="25620" spans="1:11" x14ac:dyDescent="0.25">
      <c r="A25620" t="s">
        <v>21660</v>
      </c>
      <c r="B25620">
        <v>24000</v>
      </c>
      <c r="C25620">
        <v>27480</v>
      </c>
      <c r="D25620">
        <v>30900</v>
      </c>
      <c r="E25620">
        <v>34320</v>
      </c>
      <c r="F25620">
        <v>37080</v>
      </c>
      <c r="G25620">
        <v>39840</v>
      </c>
      <c r="H25620">
        <v>42540</v>
      </c>
      <c r="I25620">
        <v>45300</v>
      </c>
      <c r="K25620" t="s">
        <v>57</v>
      </c>
    </row>
    <row r="25621" spans="1:11" x14ac:dyDescent="0.25">
      <c r="A25621" t="s">
        <v>28338</v>
      </c>
      <c r="B25621">
        <v>32050</v>
      </c>
      <c r="C25621">
        <v>36600</v>
      </c>
      <c r="D25621">
        <v>41200</v>
      </c>
      <c r="E25621">
        <v>45750</v>
      </c>
      <c r="F25621">
        <v>49400</v>
      </c>
      <c r="G25621">
        <v>53050</v>
      </c>
      <c r="H25621">
        <v>56750</v>
      </c>
      <c r="I25621">
        <v>60400</v>
      </c>
      <c r="K25621" t="s">
        <v>57</v>
      </c>
    </row>
    <row r="25622" spans="1:11" x14ac:dyDescent="0.25">
      <c r="A25622" t="s">
        <v>8330</v>
      </c>
      <c r="B25622">
        <v>12050</v>
      </c>
      <c r="C25622">
        <v>13800</v>
      </c>
      <c r="D25622">
        <v>15500</v>
      </c>
      <c r="E25622">
        <v>17200</v>
      </c>
      <c r="F25622">
        <v>18600</v>
      </c>
      <c r="G25622">
        <v>20000</v>
      </c>
      <c r="H25622">
        <v>21350</v>
      </c>
      <c r="I25622">
        <v>22750</v>
      </c>
      <c r="K25622" t="s">
        <v>57</v>
      </c>
    </row>
    <row r="25623" spans="1:11" x14ac:dyDescent="0.25">
      <c r="A25623" t="s">
        <v>14983</v>
      </c>
      <c r="B25623">
        <v>20100</v>
      </c>
      <c r="C25623">
        <v>23000</v>
      </c>
      <c r="D25623">
        <v>25850</v>
      </c>
      <c r="E25623">
        <v>28700</v>
      </c>
      <c r="F25623">
        <v>31000</v>
      </c>
      <c r="G25623">
        <v>33300</v>
      </c>
      <c r="H25623">
        <v>35600</v>
      </c>
      <c r="I25623">
        <v>37900</v>
      </c>
      <c r="K25623" t="s">
        <v>57</v>
      </c>
    </row>
    <row r="25624" spans="1:11" x14ac:dyDescent="0.25">
      <c r="A25624" t="s">
        <v>21661</v>
      </c>
      <c r="B25624">
        <v>24120</v>
      </c>
      <c r="C25624">
        <v>27600</v>
      </c>
      <c r="D25624">
        <v>31020</v>
      </c>
      <c r="E25624">
        <v>34440</v>
      </c>
      <c r="F25624">
        <v>37200</v>
      </c>
      <c r="G25624">
        <v>39960</v>
      </c>
      <c r="H25624">
        <v>42720</v>
      </c>
      <c r="I25624">
        <v>45480</v>
      </c>
      <c r="K25624" t="s">
        <v>57</v>
      </c>
    </row>
    <row r="25625" spans="1:11" x14ac:dyDescent="0.25">
      <c r="A25625" t="s">
        <v>28339</v>
      </c>
      <c r="B25625">
        <v>32150</v>
      </c>
      <c r="C25625">
        <v>36750</v>
      </c>
      <c r="D25625">
        <v>41350</v>
      </c>
      <c r="E25625">
        <v>45900</v>
      </c>
      <c r="F25625">
        <v>49600</v>
      </c>
      <c r="G25625">
        <v>53250</v>
      </c>
      <c r="H25625">
        <v>56950</v>
      </c>
      <c r="I25625">
        <v>60600</v>
      </c>
      <c r="K25625" t="s">
        <v>57</v>
      </c>
    </row>
    <row r="25626" spans="1:11" x14ac:dyDescent="0.25">
      <c r="A25626" t="s">
        <v>8331</v>
      </c>
      <c r="B25626">
        <v>11900</v>
      </c>
      <c r="C25626">
        <v>13600</v>
      </c>
      <c r="D25626">
        <v>15300</v>
      </c>
      <c r="E25626">
        <v>17000</v>
      </c>
      <c r="F25626">
        <v>18400</v>
      </c>
      <c r="G25626">
        <v>19750</v>
      </c>
      <c r="H25626">
        <v>21100</v>
      </c>
      <c r="I25626">
        <v>22450</v>
      </c>
      <c r="K25626" t="s">
        <v>57</v>
      </c>
    </row>
    <row r="25627" spans="1:11" x14ac:dyDescent="0.25">
      <c r="A25627" t="s">
        <v>14984</v>
      </c>
      <c r="B25627">
        <v>19850</v>
      </c>
      <c r="C25627">
        <v>22700</v>
      </c>
      <c r="D25627">
        <v>25550</v>
      </c>
      <c r="E25627">
        <v>28350</v>
      </c>
      <c r="F25627">
        <v>30650</v>
      </c>
      <c r="G25627">
        <v>32900</v>
      </c>
      <c r="H25627">
        <v>35200</v>
      </c>
      <c r="I25627">
        <v>37450</v>
      </c>
      <c r="K25627" t="s">
        <v>57</v>
      </c>
    </row>
    <row r="25628" spans="1:11" x14ac:dyDescent="0.25">
      <c r="A25628" t="s">
        <v>21662</v>
      </c>
      <c r="B25628">
        <v>23820</v>
      </c>
      <c r="C25628">
        <v>27240</v>
      </c>
      <c r="D25628">
        <v>30660</v>
      </c>
      <c r="E25628">
        <v>34020</v>
      </c>
      <c r="F25628">
        <v>36780</v>
      </c>
      <c r="G25628">
        <v>39480</v>
      </c>
      <c r="H25628">
        <v>42240</v>
      </c>
      <c r="I25628">
        <v>44940</v>
      </c>
      <c r="K25628" t="s">
        <v>57</v>
      </c>
    </row>
    <row r="25629" spans="1:11" x14ac:dyDescent="0.25">
      <c r="A25629" t="s">
        <v>28340</v>
      </c>
      <c r="B25629">
        <v>31750</v>
      </c>
      <c r="C25629">
        <v>36300</v>
      </c>
      <c r="D25629">
        <v>40850</v>
      </c>
      <c r="E25629">
        <v>45350</v>
      </c>
      <c r="F25629">
        <v>49000</v>
      </c>
      <c r="G25629">
        <v>52650</v>
      </c>
      <c r="H25629">
        <v>56250</v>
      </c>
      <c r="I25629">
        <v>59900</v>
      </c>
      <c r="K25629" t="s">
        <v>57</v>
      </c>
    </row>
    <row r="25630" spans="1:11" x14ac:dyDescent="0.25">
      <c r="A25630" t="s">
        <v>8332</v>
      </c>
      <c r="B25630">
        <v>12100</v>
      </c>
      <c r="C25630">
        <v>13800</v>
      </c>
      <c r="D25630">
        <v>15550</v>
      </c>
      <c r="E25630">
        <v>17250</v>
      </c>
      <c r="F25630">
        <v>18650</v>
      </c>
      <c r="G25630">
        <v>20050</v>
      </c>
      <c r="H25630">
        <v>21400</v>
      </c>
      <c r="I25630">
        <v>22800</v>
      </c>
      <c r="K25630" t="s">
        <v>57</v>
      </c>
    </row>
    <row r="25631" spans="1:11" x14ac:dyDescent="0.25">
      <c r="A25631" t="s">
        <v>14985</v>
      </c>
      <c r="B25631">
        <v>20150</v>
      </c>
      <c r="C25631">
        <v>23000</v>
      </c>
      <c r="D25631">
        <v>25900</v>
      </c>
      <c r="E25631">
        <v>28750</v>
      </c>
      <c r="F25631">
        <v>31050</v>
      </c>
      <c r="G25631">
        <v>33350</v>
      </c>
      <c r="H25631">
        <v>35650</v>
      </c>
      <c r="I25631">
        <v>37950</v>
      </c>
      <c r="K25631" t="s">
        <v>57</v>
      </c>
    </row>
    <row r="25632" spans="1:11" x14ac:dyDescent="0.25">
      <c r="A25632" t="s">
        <v>21663</v>
      </c>
      <c r="B25632">
        <v>24180</v>
      </c>
      <c r="C25632">
        <v>27600</v>
      </c>
      <c r="D25632">
        <v>31080</v>
      </c>
      <c r="E25632">
        <v>34500</v>
      </c>
      <c r="F25632">
        <v>37260</v>
      </c>
      <c r="G25632">
        <v>40020</v>
      </c>
      <c r="H25632">
        <v>42780</v>
      </c>
      <c r="I25632">
        <v>45540</v>
      </c>
      <c r="K25632" t="s">
        <v>57</v>
      </c>
    </row>
    <row r="25633" spans="1:11" x14ac:dyDescent="0.25">
      <c r="A25633" t="s">
        <v>28341</v>
      </c>
      <c r="B25633">
        <v>32200</v>
      </c>
      <c r="C25633">
        <v>36800</v>
      </c>
      <c r="D25633">
        <v>41400</v>
      </c>
      <c r="E25633">
        <v>46000</v>
      </c>
      <c r="F25633">
        <v>49700</v>
      </c>
      <c r="G25633">
        <v>53400</v>
      </c>
      <c r="H25633">
        <v>57050</v>
      </c>
      <c r="I25633">
        <v>60750</v>
      </c>
      <c r="K25633" t="s">
        <v>57</v>
      </c>
    </row>
    <row r="25634" spans="1:11" x14ac:dyDescent="0.25">
      <c r="A25634" t="s">
        <v>8333</v>
      </c>
      <c r="B25634">
        <v>12700</v>
      </c>
      <c r="C25634">
        <v>14500</v>
      </c>
      <c r="D25634">
        <v>16300</v>
      </c>
      <c r="E25634">
        <v>18100</v>
      </c>
      <c r="F25634">
        <v>19550</v>
      </c>
      <c r="G25634">
        <v>21000</v>
      </c>
      <c r="H25634">
        <v>22450</v>
      </c>
      <c r="I25634">
        <v>23900</v>
      </c>
      <c r="K25634" t="s">
        <v>57</v>
      </c>
    </row>
    <row r="25635" spans="1:11" x14ac:dyDescent="0.25">
      <c r="A25635" t="s">
        <v>14986</v>
      </c>
      <c r="B25635">
        <v>21150</v>
      </c>
      <c r="C25635">
        <v>24150</v>
      </c>
      <c r="D25635">
        <v>27150</v>
      </c>
      <c r="E25635">
        <v>30150</v>
      </c>
      <c r="F25635">
        <v>32600</v>
      </c>
      <c r="G25635">
        <v>35000</v>
      </c>
      <c r="H25635">
        <v>37400</v>
      </c>
      <c r="I25635">
        <v>39800</v>
      </c>
      <c r="K25635" t="s">
        <v>57</v>
      </c>
    </row>
    <row r="25636" spans="1:11" x14ac:dyDescent="0.25">
      <c r="A25636" t="s">
        <v>21664</v>
      </c>
      <c r="B25636">
        <v>25380</v>
      </c>
      <c r="C25636">
        <v>28980</v>
      </c>
      <c r="D25636">
        <v>32580</v>
      </c>
      <c r="E25636">
        <v>36180</v>
      </c>
      <c r="F25636">
        <v>39120</v>
      </c>
      <c r="G25636">
        <v>42000</v>
      </c>
      <c r="H25636">
        <v>44880</v>
      </c>
      <c r="I25636">
        <v>47760</v>
      </c>
      <c r="K25636" t="s">
        <v>57</v>
      </c>
    </row>
    <row r="25637" spans="1:11" x14ac:dyDescent="0.25">
      <c r="A25637" t="s">
        <v>28342</v>
      </c>
      <c r="B25637">
        <v>33800</v>
      </c>
      <c r="C25637">
        <v>38600</v>
      </c>
      <c r="D25637">
        <v>43450</v>
      </c>
      <c r="E25637">
        <v>48250</v>
      </c>
      <c r="F25637">
        <v>52150</v>
      </c>
      <c r="G25637">
        <v>56000</v>
      </c>
      <c r="H25637">
        <v>59850</v>
      </c>
      <c r="I25637">
        <v>63700</v>
      </c>
      <c r="K25637" t="s">
        <v>57</v>
      </c>
    </row>
    <row r="25638" spans="1:11" x14ac:dyDescent="0.25">
      <c r="A25638" t="s">
        <v>8334</v>
      </c>
      <c r="B25638">
        <v>13100</v>
      </c>
      <c r="C25638">
        <v>15000</v>
      </c>
      <c r="D25638">
        <v>16850</v>
      </c>
      <c r="E25638">
        <v>18700</v>
      </c>
      <c r="F25638">
        <v>20200</v>
      </c>
      <c r="G25638">
        <v>21700</v>
      </c>
      <c r="H25638">
        <v>23200</v>
      </c>
      <c r="I25638">
        <v>24700</v>
      </c>
      <c r="K25638" t="s">
        <v>57</v>
      </c>
    </row>
    <row r="25639" spans="1:11" x14ac:dyDescent="0.25">
      <c r="A25639" t="s">
        <v>14987</v>
      </c>
      <c r="B25639">
        <v>21850</v>
      </c>
      <c r="C25639">
        <v>25000</v>
      </c>
      <c r="D25639">
        <v>28100</v>
      </c>
      <c r="E25639">
        <v>31200</v>
      </c>
      <c r="F25639">
        <v>33700</v>
      </c>
      <c r="G25639">
        <v>36200</v>
      </c>
      <c r="H25639">
        <v>38700</v>
      </c>
      <c r="I25639">
        <v>41200</v>
      </c>
      <c r="K25639" t="s">
        <v>57</v>
      </c>
    </row>
    <row r="25640" spans="1:11" x14ac:dyDescent="0.25">
      <c r="A25640" t="s">
        <v>21665</v>
      </c>
      <c r="B25640">
        <v>26220</v>
      </c>
      <c r="C25640">
        <v>30000</v>
      </c>
      <c r="D25640">
        <v>33720</v>
      </c>
      <c r="E25640">
        <v>37440</v>
      </c>
      <c r="F25640">
        <v>40440</v>
      </c>
      <c r="G25640">
        <v>43440</v>
      </c>
      <c r="H25640">
        <v>46440</v>
      </c>
      <c r="I25640">
        <v>49440</v>
      </c>
      <c r="K25640" t="s">
        <v>57</v>
      </c>
    </row>
    <row r="25641" spans="1:11" x14ac:dyDescent="0.25">
      <c r="A25641" t="s">
        <v>28343</v>
      </c>
      <c r="B25641">
        <v>34950</v>
      </c>
      <c r="C25641">
        <v>39950</v>
      </c>
      <c r="D25641">
        <v>44950</v>
      </c>
      <c r="E25641">
        <v>49900</v>
      </c>
      <c r="F25641">
        <v>53900</v>
      </c>
      <c r="G25641">
        <v>57900</v>
      </c>
      <c r="H25641">
        <v>61900</v>
      </c>
      <c r="I25641">
        <v>65900</v>
      </c>
      <c r="K25641" t="s">
        <v>57</v>
      </c>
    </row>
    <row r="25642" spans="1:11" x14ac:dyDescent="0.25">
      <c r="A25642" t="s">
        <v>8335</v>
      </c>
      <c r="B25642">
        <v>12500</v>
      </c>
      <c r="C25642">
        <v>15930</v>
      </c>
      <c r="D25642">
        <v>20090</v>
      </c>
      <c r="E25642">
        <v>24250</v>
      </c>
      <c r="F25642">
        <v>28410</v>
      </c>
      <c r="G25642">
        <v>32570</v>
      </c>
      <c r="H25642">
        <v>36730</v>
      </c>
      <c r="I25642">
        <v>39150</v>
      </c>
      <c r="J25642">
        <v>41550</v>
      </c>
      <c r="K25642" t="s">
        <v>57</v>
      </c>
    </row>
    <row r="25643" spans="1:11" x14ac:dyDescent="0.25">
      <c r="A25643" t="s">
        <v>14988</v>
      </c>
      <c r="B25643">
        <v>20800</v>
      </c>
      <c r="C25643">
        <v>23750</v>
      </c>
      <c r="D25643">
        <v>26700</v>
      </c>
      <c r="E25643">
        <v>29650</v>
      </c>
      <c r="F25643">
        <v>32050</v>
      </c>
      <c r="G25643">
        <v>34400</v>
      </c>
      <c r="H25643">
        <v>36800</v>
      </c>
      <c r="I25643">
        <v>39150</v>
      </c>
      <c r="J25643">
        <v>41550</v>
      </c>
      <c r="K25643" t="s">
        <v>57</v>
      </c>
    </row>
    <row r="25644" spans="1:11" x14ac:dyDescent="0.25">
      <c r="A25644" t="s">
        <v>21666</v>
      </c>
      <c r="B25644">
        <v>24960</v>
      </c>
      <c r="C25644">
        <v>28500</v>
      </c>
      <c r="D25644">
        <v>32040</v>
      </c>
      <c r="E25644">
        <v>35580</v>
      </c>
      <c r="F25644">
        <v>38460</v>
      </c>
      <c r="G25644">
        <v>41280</v>
      </c>
      <c r="H25644">
        <v>44160</v>
      </c>
      <c r="I25644">
        <v>46980</v>
      </c>
      <c r="J25644">
        <v>49860</v>
      </c>
      <c r="K25644" t="s">
        <v>57</v>
      </c>
    </row>
    <row r="25645" spans="1:11" x14ac:dyDescent="0.25">
      <c r="A25645" t="s">
        <v>28344</v>
      </c>
      <c r="B25645">
        <v>33250</v>
      </c>
      <c r="C25645">
        <v>38000</v>
      </c>
      <c r="D25645">
        <v>42750</v>
      </c>
      <c r="E25645">
        <v>47450</v>
      </c>
      <c r="F25645">
        <v>51250</v>
      </c>
      <c r="G25645">
        <v>55050</v>
      </c>
      <c r="H25645">
        <v>58850</v>
      </c>
      <c r="I25645">
        <v>62650</v>
      </c>
      <c r="J25645">
        <v>66450</v>
      </c>
      <c r="K25645" t="s">
        <v>57</v>
      </c>
    </row>
    <row r="25646" spans="1:11" x14ac:dyDescent="0.25">
      <c r="A25646" t="s">
        <v>8336</v>
      </c>
      <c r="B25646">
        <v>11900</v>
      </c>
      <c r="C25646">
        <v>16020</v>
      </c>
      <c r="D25646">
        <v>20160</v>
      </c>
      <c r="E25646">
        <v>24300</v>
      </c>
      <c r="F25646">
        <v>28440</v>
      </c>
      <c r="G25646">
        <v>32580</v>
      </c>
      <c r="H25646">
        <v>35050</v>
      </c>
      <c r="I25646">
        <v>37300</v>
      </c>
      <c r="J25646">
        <v>39550</v>
      </c>
      <c r="K25646" t="s">
        <v>57</v>
      </c>
    </row>
    <row r="25647" spans="1:11" x14ac:dyDescent="0.25">
      <c r="A25647" t="s">
        <v>14989</v>
      </c>
      <c r="B25647">
        <v>19800</v>
      </c>
      <c r="C25647">
        <v>22600</v>
      </c>
      <c r="D25647">
        <v>25450</v>
      </c>
      <c r="E25647">
        <v>28250</v>
      </c>
      <c r="F25647">
        <v>30550</v>
      </c>
      <c r="G25647">
        <v>32800</v>
      </c>
      <c r="H25647">
        <v>35050</v>
      </c>
      <c r="I25647">
        <v>37300</v>
      </c>
      <c r="J25647">
        <v>39550</v>
      </c>
      <c r="K25647" t="s">
        <v>57</v>
      </c>
    </row>
    <row r="25648" spans="1:11" x14ac:dyDescent="0.25">
      <c r="A25648" t="s">
        <v>21667</v>
      </c>
      <c r="B25648">
        <v>23760</v>
      </c>
      <c r="C25648">
        <v>27120</v>
      </c>
      <c r="D25648">
        <v>30540</v>
      </c>
      <c r="E25648">
        <v>33900</v>
      </c>
      <c r="F25648">
        <v>36660</v>
      </c>
      <c r="G25648">
        <v>39360</v>
      </c>
      <c r="H25648">
        <v>42060</v>
      </c>
      <c r="I25648">
        <v>44760</v>
      </c>
      <c r="J25648">
        <v>47460</v>
      </c>
      <c r="K25648" t="s">
        <v>57</v>
      </c>
    </row>
    <row r="25649" spans="1:11" x14ac:dyDescent="0.25">
      <c r="A25649" t="s">
        <v>28345</v>
      </c>
      <c r="B25649">
        <v>31650</v>
      </c>
      <c r="C25649">
        <v>36200</v>
      </c>
      <c r="D25649">
        <v>40700</v>
      </c>
      <c r="E25649">
        <v>45200</v>
      </c>
      <c r="F25649">
        <v>48850</v>
      </c>
      <c r="G25649">
        <v>52450</v>
      </c>
      <c r="H25649">
        <v>56050</v>
      </c>
      <c r="I25649">
        <v>59700</v>
      </c>
      <c r="J25649">
        <v>63300</v>
      </c>
      <c r="K25649" t="s">
        <v>57</v>
      </c>
    </row>
    <row r="25650" spans="1:11" x14ac:dyDescent="0.25">
      <c r="A25650" t="s">
        <v>8337</v>
      </c>
      <c r="B25650">
        <v>12250</v>
      </c>
      <c r="C25650">
        <v>16240</v>
      </c>
      <c r="D25650">
        <v>20420</v>
      </c>
      <c r="E25650">
        <v>24600</v>
      </c>
      <c r="F25650">
        <v>28780</v>
      </c>
      <c r="G25650">
        <v>32960</v>
      </c>
      <c r="H25650">
        <v>36250</v>
      </c>
      <c r="I25650">
        <v>38550</v>
      </c>
      <c r="J25650">
        <v>40900</v>
      </c>
      <c r="K25650" t="s">
        <v>57</v>
      </c>
    </row>
    <row r="25651" spans="1:11" x14ac:dyDescent="0.25">
      <c r="A25651" t="s">
        <v>14990</v>
      </c>
      <c r="B25651">
        <v>20450</v>
      </c>
      <c r="C25651">
        <v>23400</v>
      </c>
      <c r="D25651">
        <v>26300</v>
      </c>
      <c r="E25651">
        <v>29200</v>
      </c>
      <c r="F25651">
        <v>31550</v>
      </c>
      <c r="G25651">
        <v>33900</v>
      </c>
      <c r="H25651">
        <v>36250</v>
      </c>
      <c r="I25651">
        <v>38550</v>
      </c>
      <c r="J25651">
        <v>40900</v>
      </c>
      <c r="K25651" t="s">
        <v>57</v>
      </c>
    </row>
    <row r="25652" spans="1:11" x14ac:dyDescent="0.25">
      <c r="A25652" t="s">
        <v>21668</v>
      </c>
      <c r="B25652">
        <v>24540</v>
      </c>
      <c r="C25652">
        <v>28080</v>
      </c>
      <c r="D25652">
        <v>31560</v>
      </c>
      <c r="E25652">
        <v>35040</v>
      </c>
      <c r="F25652">
        <v>37860</v>
      </c>
      <c r="G25652">
        <v>40680</v>
      </c>
      <c r="H25652">
        <v>43500</v>
      </c>
      <c r="I25652">
        <v>46260</v>
      </c>
      <c r="J25652">
        <v>49080</v>
      </c>
      <c r="K25652" t="s">
        <v>57</v>
      </c>
    </row>
    <row r="25653" spans="1:11" x14ac:dyDescent="0.25">
      <c r="A25653" t="s">
        <v>28346</v>
      </c>
      <c r="B25653">
        <v>32700</v>
      </c>
      <c r="C25653">
        <v>37400</v>
      </c>
      <c r="D25653">
        <v>42050</v>
      </c>
      <c r="E25653">
        <v>46700</v>
      </c>
      <c r="F25653">
        <v>50450</v>
      </c>
      <c r="G25653">
        <v>54200</v>
      </c>
      <c r="H25653">
        <v>57950</v>
      </c>
      <c r="I25653">
        <v>61650</v>
      </c>
      <c r="J25653">
        <v>65400</v>
      </c>
      <c r="K25653" t="s">
        <v>57</v>
      </c>
    </row>
    <row r="25654" spans="1:11" x14ac:dyDescent="0.25">
      <c r="A25654" t="s">
        <v>8338</v>
      </c>
      <c r="B25654">
        <v>12450</v>
      </c>
      <c r="C25654">
        <v>16460</v>
      </c>
      <c r="D25654">
        <v>20780</v>
      </c>
      <c r="E25654">
        <v>25100</v>
      </c>
      <c r="F25654">
        <v>29420</v>
      </c>
      <c r="G25654">
        <v>33740</v>
      </c>
      <c r="H25654">
        <v>36750</v>
      </c>
      <c r="I25654">
        <v>39100</v>
      </c>
      <c r="J25654">
        <v>41450</v>
      </c>
      <c r="K25654" t="s">
        <v>57</v>
      </c>
    </row>
    <row r="25655" spans="1:11" x14ac:dyDescent="0.25">
      <c r="A25655" t="s">
        <v>14991</v>
      </c>
      <c r="B25655">
        <v>20750</v>
      </c>
      <c r="C25655">
        <v>23700</v>
      </c>
      <c r="D25655">
        <v>26650</v>
      </c>
      <c r="E25655">
        <v>29600</v>
      </c>
      <c r="F25655">
        <v>32000</v>
      </c>
      <c r="G25655">
        <v>34350</v>
      </c>
      <c r="H25655">
        <v>36750</v>
      </c>
      <c r="I25655">
        <v>39100</v>
      </c>
      <c r="J25655">
        <v>41450</v>
      </c>
      <c r="K25655" t="s">
        <v>57</v>
      </c>
    </row>
    <row r="25656" spans="1:11" x14ac:dyDescent="0.25">
      <c r="A25656" t="s">
        <v>21669</v>
      </c>
      <c r="B25656">
        <v>24900</v>
      </c>
      <c r="C25656">
        <v>28440</v>
      </c>
      <c r="D25656">
        <v>31980</v>
      </c>
      <c r="E25656">
        <v>35520</v>
      </c>
      <c r="F25656">
        <v>38400</v>
      </c>
      <c r="G25656">
        <v>41220</v>
      </c>
      <c r="H25656">
        <v>44100</v>
      </c>
      <c r="I25656">
        <v>46920</v>
      </c>
      <c r="J25656">
        <v>49740</v>
      </c>
      <c r="K25656" t="s">
        <v>57</v>
      </c>
    </row>
    <row r="25657" spans="1:11" x14ac:dyDescent="0.25">
      <c r="A25657" t="s">
        <v>28347</v>
      </c>
      <c r="B25657">
        <v>33150</v>
      </c>
      <c r="C25657">
        <v>37900</v>
      </c>
      <c r="D25657">
        <v>42650</v>
      </c>
      <c r="E25657">
        <v>47350</v>
      </c>
      <c r="F25657">
        <v>51150</v>
      </c>
      <c r="G25657">
        <v>54950</v>
      </c>
      <c r="H25657">
        <v>58750</v>
      </c>
      <c r="I25657">
        <v>62550</v>
      </c>
      <c r="J25657">
        <v>66300</v>
      </c>
      <c r="K25657" t="s">
        <v>57</v>
      </c>
    </row>
    <row r="25658" spans="1:11" x14ac:dyDescent="0.25">
      <c r="A25658" t="s">
        <v>30855</v>
      </c>
      <c r="B25658">
        <v>13100</v>
      </c>
      <c r="C25658">
        <v>16910</v>
      </c>
      <c r="D25658">
        <v>21330</v>
      </c>
      <c r="E25658">
        <v>25750</v>
      </c>
      <c r="F25658">
        <v>30170</v>
      </c>
      <c r="G25658">
        <v>34590</v>
      </c>
      <c r="H25658">
        <v>38700</v>
      </c>
      <c r="I25658">
        <v>41200</v>
      </c>
      <c r="J25658">
        <v>43700</v>
      </c>
      <c r="K25658" t="s">
        <v>57</v>
      </c>
    </row>
    <row r="25659" spans="1:11" x14ac:dyDescent="0.25">
      <c r="A25659" t="s">
        <v>31332</v>
      </c>
      <c r="B25659">
        <v>21850</v>
      </c>
      <c r="C25659">
        <v>25000</v>
      </c>
      <c r="D25659">
        <v>28100</v>
      </c>
      <c r="E25659">
        <v>31200</v>
      </c>
      <c r="F25659">
        <v>33700</v>
      </c>
      <c r="G25659">
        <v>36200</v>
      </c>
      <c r="H25659">
        <v>38700</v>
      </c>
      <c r="I25659">
        <v>41200</v>
      </c>
      <c r="J25659">
        <v>43700</v>
      </c>
      <c r="K25659" t="s">
        <v>57</v>
      </c>
    </row>
    <row r="25660" spans="1:11" x14ac:dyDescent="0.25">
      <c r="A25660" t="s">
        <v>31809</v>
      </c>
      <c r="B25660">
        <v>26220</v>
      </c>
      <c r="C25660">
        <v>30000</v>
      </c>
      <c r="D25660">
        <v>33720</v>
      </c>
      <c r="E25660">
        <v>37440</v>
      </c>
      <c r="F25660">
        <v>40440</v>
      </c>
      <c r="G25660">
        <v>43440</v>
      </c>
      <c r="H25660">
        <v>46440</v>
      </c>
      <c r="I25660">
        <v>49440</v>
      </c>
      <c r="J25660">
        <v>52440</v>
      </c>
      <c r="K25660" t="s">
        <v>57</v>
      </c>
    </row>
    <row r="25661" spans="1:11" x14ac:dyDescent="0.25">
      <c r="A25661" t="s">
        <v>32284</v>
      </c>
      <c r="B25661">
        <v>34950</v>
      </c>
      <c r="C25661">
        <v>39950</v>
      </c>
      <c r="D25661">
        <v>44950</v>
      </c>
      <c r="E25661">
        <v>49900</v>
      </c>
      <c r="F25661">
        <v>53900</v>
      </c>
      <c r="G25661">
        <v>57900</v>
      </c>
      <c r="H25661">
        <v>61900</v>
      </c>
      <c r="I25661">
        <v>65900</v>
      </c>
      <c r="J25661">
        <v>69900</v>
      </c>
      <c r="K25661" t="s">
        <v>57</v>
      </c>
    </row>
    <row r="25662" spans="1:11" x14ac:dyDescent="0.25">
      <c r="A25662" t="s">
        <v>32769</v>
      </c>
      <c r="B25662">
        <v>14150</v>
      </c>
      <c r="C25662">
        <v>17240</v>
      </c>
      <c r="D25662">
        <v>21720</v>
      </c>
      <c r="E25662">
        <v>26200</v>
      </c>
      <c r="F25662">
        <v>30680</v>
      </c>
      <c r="G25662">
        <v>35160</v>
      </c>
      <c r="H25662">
        <v>39640</v>
      </c>
      <c r="I25662">
        <v>44120</v>
      </c>
      <c r="J25662">
        <v>47150</v>
      </c>
      <c r="K25662" t="s">
        <v>57</v>
      </c>
    </row>
    <row r="25663" spans="1:11" x14ac:dyDescent="0.25">
      <c r="A25663" t="s">
        <v>33244</v>
      </c>
      <c r="B25663">
        <v>23600</v>
      </c>
      <c r="C25663">
        <v>26950</v>
      </c>
      <c r="D25663">
        <v>30300</v>
      </c>
      <c r="E25663">
        <v>33650</v>
      </c>
      <c r="F25663">
        <v>36350</v>
      </c>
      <c r="G25663">
        <v>39050</v>
      </c>
      <c r="H25663">
        <v>41750</v>
      </c>
      <c r="I25663">
        <v>44450</v>
      </c>
      <c r="J25663">
        <v>47150</v>
      </c>
      <c r="K25663" t="s">
        <v>57</v>
      </c>
    </row>
    <row r="25664" spans="1:11" x14ac:dyDescent="0.25">
      <c r="A25664" t="s">
        <v>33719</v>
      </c>
      <c r="B25664">
        <v>28320</v>
      </c>
      <c r="C25664">
        <v>32340</v>
      </c>
      <c r="D25664">
        <v>36360</v>
      </c>
      <c r="E25664">
        <v>40380</v>
      </c>
      <c r="F25664">
        <v>43620</v>
      </c>
      <c r="G25664">
        <v>46860</v>
      </c>
      <c r="H25664">
        <v>50100</v>
      </c>
      <c r="I25664">
        <v>53340</v>
      </c>
      <c r="J25664">
        <v>56580</v>
      </c>
      <c r="K25664" t="s">
        <v>57</v>
      </c>
    </row>
    <row r="25665" spans="1:11" x14ac:dyDescent="0.25">
      <c r="A25665" t="s">
        <v>34196</v>
      </c>
      <c r="B25665">
        <v>37700</v>
      </c>
      <c r="C25665">
        <v>43100</v>
      </c>
      <c r="D25665">
        <v>48500</v>
      </c>
      <c r="E25665">
        <v>53850</v>
      </c>
      <c r="F25665">
        <v>58200</v>
      </c>
      <c r="G25665">
        <v>62500</v>
      </c>
      <c r="H25665">
        <v>66800</v>
      </c>
      <c r="I25665">
        <v>71100</v>
      </c>
      <c r="J25665">
        <v>75400</v>
      </c>
      <c r="K25665" t="s">
        <v>57</v>
      </c>
    </row>
    <row r="25666" spans="1:11" x14ac:dyDescent="0.25">
      <c r="A25666" t="s">
        <v>35637</v>
      </c>
      <c r="B25666">
        <v>14850</v>
      </c>
      <c r="C25666">
        <v>17420</v>
      </c>
      <c r="D25666">
        <v>21960</v>
      </c>
      <c r="E25666">
        <v>26500</v>
      </c>
      <c r="F25666">
        <v>31040</v>
      </c>
      <c r="G25666">
        <v>35580</v>
      </c>
      <c r="H25666">
        <v>40120</v>
      </c>
      <c r="I25666">
        <v>44660</v>
      </c>
      <c r="J25666">
        <v>49200</v>
      </c>
      <c r="K25666" t="s">
        <v>57</v>
      </c>
    </row>
    <row r="25667" spans="1:11" x14ac:dyDescent="0.25">
      <c r="A25667" t="s">
        <v>35638</v>
      </c>
      <c r="B25667">
        <v>24750</v>
      </c>
      <c r="C25667">
        <v>28250</v>
      </c>
      <c r="D25667">
        <v>31800</v>
      </c>
      <c r="E25667">
        <v>35300</v>
      </c>
      <c r="F25667">
        <v>38150</v>
      </c>
      <c r="G25667">
        <v>40950</v>
      </c>
      <c r="H25667">
        <v>43800</v>
      </c>
      <c r="I25667">
        <v>46600</v>
      </c>
      <c r="J25667">
        <v>49450</v>
      </c>
      <c r="K25667" t="s">
        <v>57</v>
      </c>
    </row>
    <row r="25668" spans="1:11" x14ac:dyDescent="0.25">
      <c r="A25668" t="s">
        <v>35639</v>
      </c>
      <c r="B25668">
        <v>29700</v>
      </c>
      <c r="C25668">
        <v>33900</v>
      </c>
      <c r="D25668">
        <v>38160</v>
      </c>
      <c r="E25668">
        <v>42360</v>
      </c>
      <c r="F25668">
        <v>45780</v>
      </c>
      <c r="G25668">
        <v>49140</v>
      </c>
      <c r="H25668">
        <v>52560</v>
      </c>
      <c r="I25668">
        <v>55920</v>
      </c>
      <c r="J25668">
        <v>59340</v>
      </c>
      <c r="K25668" t="s">
        <v>57</v>
      </c>
    </row>
    <row r="25669" spans="1:11" x14ac:dyDescent="0.25">
      <c r="A25669" t="s">
        <v>35640</v>
      </c>
      <c r="B25669">
        <v>39550</v>
      </c>
      <c r="C25669">
        <v>45200</v>
      </c>
      <c r="D25669">
        <v>50850</v>
      </c>
      <c r="E25669">
        <v>56500</v>
      </c>
      <c r="F25669">
        <v>61050</v>
      </c>
      <c r="G25669">
        <v>65550</v>
      </c>
      <c r="H25669">
        <v>70100</v>
      </c>
      <c r="I25669">
        <v>74600</v>
      </c>
      <c r="J25669">
        <v>79100</v>
      </c>
      <c r="K25669" t="s">
        <v>57</v>
      </c>
    </row>
    <row r="25670" spans="1:11" x14ac:dyDescent="0.25">
      <c r="A25670" t="s">
        <v>36592</v>
      </c>
      <c r="B25670">
        <v>16600</v>
      </c>
      <c r="C25670">
        <v>18950</v>
      </c>
      <c r="D25670">
        <v>23030</v>
      </c>
      <c r="E25670">
        <v>27750</v>
      </c>
      <c r="F25670">
        <v>32470</v>
      </c>
      <c r="G25670">
        <v>37190</v>
      </c>
      <c r="H25670">
        <v>41910</v>
      </c>
      <c r="I25670">
        <v>46630</v>
      </c>
      <c r="J25670">
        <v>51350</v>
      </c>
      <c r="K25670" t="s">
        <v>57</v>
      </c>
    </row>
    <row r="25671" spans="1:11" x14ac:dyDescent="0.25">
      <c r="A25671" t="s">
        <v>37068</v>
      </c>
      <c r="B25671">
        <v>27650</v>
      </c>
      <c r="C25671">
        <v>31600</v>
      </c>
      <c r="D25671">
        <v>35550</v>
      </c>
      <c r="E25671">
        <v>39450</v>
      </c>
      <c r="F25671">
        <v>42650</v>
      </c>
      <c r="G25671">
        <v>45800</v>
      </c>
      <c r="H25671">
        <v>48950</v>
      </c>
      <c r="I25671">
        <v>52100</v>
      </c>
      <c r="J25671">
        <v>55250</v>
      </c>
      <c r="K25671" t="s">
        <v>57</v>
      </c>
    </row>
    <row r="25672" spans="1:11" x14ac:dyDescent="0.25">
      <c r="A25672" t="s">
        <v>37544</v>
      </c>
      <c r="B25672">
        <v>33180</v>
      </c>
      <c r="C25672">
        <v>37920</v>
      </c>
      <c r="D25672">
        <v>42660</v>
      </c>
      <c r="E25672">
        <v>47340</v>
      </c>
      <c r="F25672">
        <v>51180</v>
      </c>
      <c r="G25672">
        <v>54960</v>
      </c>
      <c r="H25672">
        <v>58740</v>
      </c>
      <c r="I25672">
        <v>62520</v>
      </c>
      <c r="J25672">
        <v>66300</v>
      </c>
      <c r="K25672" t="s">
        <v>57</v>
      </c>
    </row>
    <row r="25673" spans="1:11" x14ac:dyDescent="0.25">
      <c r="A25673" t="s">
        <v>38021</v>
      </c>
      <c r="B25673">
        <v>44200</v>
      </c>
      <c r="C25673">
        <v>50500</v>
      </c>
      <c r="D25673">
        <v>56800</v>
      </c>
      <c r="E25673">
        <v>63100</v>
      </c>
      <c r="F25673">
        <v>68150</v>
      </c>
      <c r="G25673">
        <v>73200</v>
      </c>
      <c r="H25673">
        <v>78250</v>
      </c>
      <c r="I25673">
        <v>83300</v>
      </c>
      <c r="J25673">
        <v>88350</v>
      </c>
      <c r="K25673" t="s">
        <v>57</v>
      </c>
    </row>
    <row r="25674" spans="1:11" x14ac:dyDescent="0.25">
      <c r="A25674" t="s">
        <v>38504</v>
      </c>
      <c r="B25674">
        <v>17550</v>
      </c>
      <c r="C25674">
        <v>20050</v>
      </c>
      <c r="D25674">
        <v>24860</v>
      </c>
      <c r="E25674">
        <v>30000</v>
      </c>
      <c r="F25674">
        <v>35140</v>
      </c>
      <c r="G25674">
        <v>40280</v>
      </c>
      <c r="H25674">
        <v>45420</v>
      </c>
      <c r="I25674">
        <v>50560</v>
      </c>
      <c r="J25674">
        <v>55700</v>
      </c>
      <c r="K25674" t="s">
        <v>57</v>
      </c>
    </row>
    <row r="25675" spans="1:11" x14ac:dyDescent="0.25">
      <c r="A25675" t="s">
        <v>38981</v>
      </c>
      <c r="B25675">
        <v>29250</v>
      </c>
      <c r="C25675">
        <v>33400</v>
      </c>
      <c r="D25675">
        <v>37600</v>
      </c>
      <c r="E25675">
        <v>41750</v>
      </c>
      <c r="F25675">
        <v>45100</v>
      </c>
      <c r="G25675">
        <v>48450</v>
      </c>
      <c r="H25675">
        <v>51800</v>
      </c>
      <c r="I25675">
        <v>55150</v>
      </c>
      <c r="J25675">
        <v>58450</v>
      </c>
      <c r="K25675" t="s">
        <v>57</v>
      </c>
    </row>
    <row r="25676" spans="1:11" x14ac:dyDescent="0.25">
      <c r="A25676" t="s">
        <v>39458</v>
      </c>
      <c r="B25676">
        <v>35100</v>
      </c>
      <c r="C25676">
        <v>40080</v>
      </c>
      <c r="D25676">
        <v>45120</v>
      </c>
      <c r="E25676">
        <v>50100</v>
      </c>
      <c r="F25676">
        <v>54120</v>
      </c>
      <c r="G25676">
        <v>58140</v>
      </c>
      <c r="H25676">
        <v>62160</v>
      </c>
      <c r="I25676">
        <v>66180</v>
      </c>
      <c r="J25676">
        <v>70140</v>
      </c>
      <c r="K25676" t="s">
        <v>57</v>
      </c>
    </row>
    <row r="25677" spans="1:11" x14ac:dyDescent="0.25">
      <c r="A25677" t="s">
        <v>39935</v>
      </c>
      <c r="B25677">
        <v>46800</v>
      </c>
      <c r="C25677">
        <v>53450</v>
      </c>
      <c r="D25677">
        <v>60150</v>
      </c>
      <c r="E25677">
        <v>66800</v>
      </c>
      <c r="F25677">
        <v>72150</v>
      </c>
      <c r="G25677">
        <v>77500</v>
      </c>
      <c r="H25677">
        <v>82850</v>
      </c>
      <c r="I25677">
        <v>88200</v>
      </c>
      <c r="J25677">
        <v>93550</v>
      </c>
      <c r="K25677" t="s">
        <v>57</v>
      </c>
    </row>
    <row r="25678" spans="1:11" x14ac:dyDescent="0.25">
      <c r="A25678" t="s">
        <v>41372</v>
      </c>
      <c r="B25678">
        <v>19300</v>
      </c>
      <c r="C25678">
        <v>22050</v>
      </c>
      <c r="D25678">
        <v>25820</v>
      </c>
      <c r="E25678">
        <v>31200</v>
      </c>
      <c r="F25678">
        <v>36580</v>
      </c>
      <c r="G25678">
        <v>41960</v>
      </c>
      <c r="H25678">
        <v>47340</v>
      </c>
      <c r="I25678">
        <v>52720</v>
      </c>
      <c r="J25678">
        <v>58100</v>
      </c>
      <c r="K25678" t="s">
        <v>57</v>
      </c>
    </row>
    <row r="25679" spans="1:11" x14ac:dyDescent="0.25">
      <c r="A25679" t="s">
        <v>41373</v>
      </c>
      <c r="B25679">
        <v>32150</v>
      </c>
      <c r="C25679">
        <v>36700</v>
      </c>
      <c r="D25679">
        <v>41350</v>
      </c>
      <c r="E25679">
        <v>45900</v>
      </c>
      <c r="F25679">
        <v>49600</v>
      </c>
      <c r="G25679">
        <v>53250</v>
      </c>
      <c r="H25679">
        <v>56950</v>
      </c>
      <c r="I25679">
        <v>60600</v>
      </c>
      <c r="J25679">
        <v>64300</v>
      </c>
      <c r="K25679" t="s">
        <v>57</v>
      </c>
    </row>
    <row r="25680" spans="1:11" x14ac:dyDescent="0.25">
      <c r="A25680" t="s">
        <v>41374</v>
      </c>
      <c r="B25680">
        <v>38580</v>
      </c>
      <c r="C25680">
        <v>44040</v>
      </c>
      <c r="D25680">
        <v>49620</v>
      </c>
      <c r="E25680">
        <v>55080</v>
      </c>
      <c r="F25680">
        <v>59520</v>
      </c>
      <c r="G25680">
        <v>63900</v>
      </c>
      <c r="H25680">
        <v>68340</v>
      </c>
      <c r="I25680">
        <v>72720</v>
      </c>
      <c r="J25680">
        <v>77160</v>
      </c>
      <c r="K25680" t="s">
        <v>57</v>
      </c>
    </row>
    <row r="25681" spans="1:11" x14ac:dyDescent="0.25">
      <c r="A25681" t="s">
        <v>41375</v>
      </c>
      <c r="B25681">
        <v>51450</v>
      </c>
      <c r="C25681">
        <v>58750</v>
      </c>
      <c r="D25681">
        <v>66150</v>
      </c>
      <c r="E25681">
        <v>73450</v>
      </c>
      <c r="F25681">
        <v>79350</v>
      </c>
      <c r="G25681">
        <v>85250</v>
      </c>
      <c r="H25681">
        <v>91100</v>
      </c>
      <c r="I25681">
        <v>97000</v>
      </c>
      <c r="J25681">
        <v>102850</v>
      </c>
      <c r="K25681" t="s">
        <v>57</v>
      </c>
    </row>
    <row r="25682" spans="1:11" x14ac:dyDescent="0.25">
      <c r="A25682" t="s">
        <v>8339</v>
      </c>
      <c r="B25682">
        <v>8400</v>
      </c>
      <c r="C25682">
        <v>9600</v>
      </c>
      <c r="D25682">
        <v>10850</v>
      </c>
      <c r="E25682">
        <v>12050</v>
      </c>
      <c r="F25682">
        <v>13000</v>
      </c>
      <c r="G25682">
        <v>13950</v>
      </c>
      <c r="H25682">
        <v>14900</v>
      </c>
      <c r="I25682">
        <v>15900</v>
      </c>
      <c r="K25682" t="s">
        <v>74</v>
      </c>
    </row>
    <row r="25683" spans="1:11" x14ac:dyDescent="0.25">
      <c r="A25683" t="s">
        <v>14992</v>
      </c>
      <c r="B25683">
        <v>14050</v>
      </c>
      <c r="C25683">
        <v>16050</v>
      </c>
      <c r="D25683">
        <v>18050</v>
      </c>
      <c r="E25683">
        <v>20050</v>
      </c>
      <c r="F25683">
        <v>21650</v>
      </c>
      <c r="G25683">
        <v>23250</v>
      </c>
      <c r="H25683">
        <v>24850</v>
      </c>
      <c r="I25683">
        <v>26450</v>
      </c>
      <c r="K25683" t="s">
        <v>74</v>
      </c>
    </row>
    <row r="25684" spans="1:11" x14ac:dyDescent="0.25">
      <c r="A25684" t="s">
        <v>21670</v>
      </c>
      <c r="B25684">
        <v>16860</v>
      </c>
      <c r="C25684">
        <v>19260</v>
      </c>
      <c r="D25684">
        <v>21660</v>
      </c>
      <c r="E25684">
        <v>24060</v>
      </c>
      <c r="F25684">
        <v>25980</v>
      </c>
      <c r="G25684">
        <v>27900</v>
      </c>
      <c r="H25684">
        <v>29820</v>
      </c>
      <c r="I25684">
        <v>31740</v>
      </c>
      <c r="K25684" t="s">
        <v>74</v>
      </c>
    </row>
    <row r="25685" spans="1:11" x14ac:dyDescent="0.25">
      <c r="A25685" t="s">
        <v>28348</v>
      </c>
      <c r="B25685">
        <v>22450</v>
      </c>
      <c r="C25685">
        <v>25650</v>
      </c>
      <c r="D25685">
        <v>28850</v>
      </c>
      <c r="E25685">
        <v>32100</v>
      </c>
      <c r="F25685">
        <v>34650</v>
      </c>
      <c r="G25685">
        <v>37200</v>
      </c>
      <c r="H25685">
        <v>39800</v>
      </c>
      <c r="I25685">
        <v>42350</v>
      </c>
      <c r="K25685" t="s">
        <v>74</v>
      </c>
    </row>
    <row r="25686" spans="1:11" x14ac:dyDescent="0.25">
      <c r="A25686" t="s">
        <v>8340</v>
      </c>
      <c r="B25686">
        <v>8450</v>
      </c>
      <c r="C25686">
        <v>9650</v>
      </c>
      <c r="D25686">
        <v>10850</v>
      </c>
      <c r="E25686">
        <v>12050</v>
      </c>
      <c r="F25686">
        <v>13000</v>
      </c>
      <c r="G25686">
        <v>14000</v>
      </c>
      <c r="H25686">
        <v>14950</v>
      </c>
      <c r="I25686">
        <v>15900</v>
      </c>
      <c r="K25686" t="s">
        <v>74</v>
      </c>
    </row>
    <row r="25687" spans="1:11" x14ac:dyDescent="0.25">
      <c r="A25687" t="s">
        <v>14993</v>
      </c>
      <c r="B25687">
        <v>14050</v>
      </c>
      <c r="C25687">
        <v>16050</v>
      </c>
      <c r="D25687">
        <v>18050</v>
      </c>
      <c r="E25687">
        <v>20050</v>
      </c>
      <c r="F25687">
        <v>21650</v>
      </c>
      <c r="G25687">
        <v>23250</v>
      </c>
      <c r="H25687">
        <v>24850</v>
      </c>
      <c r="I25687">
        <v>26450</v>
      </c>
      <c r="K25687" t="s">
        <v>74</v>
      </c>
    </row>
    <row r="25688" spans="1:11" x14ac:dyDescent="0.25">
      <c r="A25688" t="s">
        <v>21671</v>
      </c>
      <c r="B25688">
        <v>16860</v>
      </c>
      <c r="C25688">
        <v>19260</v>
      </c>
      <c r="D25688">
        <v>21660</v>
      </c>
      <c r="E25688">
        <v>24060</v>
      </c>
      <c r="F25688">
        <v>25980</v>
      </c>
      <c r="G25688">
        <v>27900</v>
      </c>
      <c r="H25688">
        <v>29820</v>
      </c>
      <c r="I25688">
        <v>31740</v>
      </c>
      <c r="K25688" t="s">
        <v>74</v>
      </c>
    </row>
    <row r="25689" spans="1:11" x14ac:dyDescent="0.25">
      <c r="A25689" t="s">
        <v>28349</v>
      </c>
      <c r="B25689">
        <v>22450</v>
      </c>
      <c r="C25689">
        <v>25700</v>
      </c>
      <c r="D25689">
        <v>28900</v>
      </c>
      <c r="E25689">
        <v>32100</v>
      </c>
      <c r="F25689">
        <v>34650</v>
      </c>
      <c r="G25689">
        <v>37250</v>
      </c>
      <c r="H25689">
        <v>39800</v>
      </c>
      <c r="I25689">
        <v>42350</v>
      </c>
      <c r="K25689" t="s">
        <v>74</v>
      </c>
    </row>
    <row r="25690" spans="1:11" x14ac:dyDescent="0.25">
      <c r="A25690" t="s">
        <v>8341</v>
      </c>
      <c r="B25690">
        <v>8450</v>
      </c>
      <c r="C25690">
        <v>9650</v>
      </c>
      <c r="D25690">
        <v>10850</v>
      </c>
      <c r="E25690">
        <v>12050</v>
      </c>
      <c r="F25690">
        <v>13000</v>
      </c>
      <c r="G25690">
        <v>14000</v>
      </c>
      <c r="H25690">
        <v>14950</v>
      </c>
      <c r="I25690">
        <v>15900</v>
      </c>
      <c r="K25690" t="s">
        <v>74</v>
      </c>
    </row>
    <row r="25691" spans="1:11" x14ac:dyDescent="0.25">
      <c r="A25691" t="s">
        <v>14994</v>
      </c>
      <c r="B25691">
        <v>14050</v>
      </c>
      <c r="C25691">
        <v>16050</v>
      </c>
      <c r="D25691">
        <v>18050</v>
      </c>
      <c r="E25691">
        <v>20050</v>
      </c>
      <c r="F25691">
        <v>21650</v>
      </c>
      <c r="G25691">
        <v>23250</v>
      </c>
      <c r="H25691">
        <v>24850</v>
      </c>
      <c r="I25691">
        <v>26450</v>
      </c>
      <c r="K25691" t="s">
        <v>74</v>
      </c>
    </row>
    <row r="25692" spans="1:11" x14ac:dyDescent="0.25">
      <c r="A25692" t="s">
        <v>21672</v>
      </c>
      <c r="B25692">
        <v>16860</v>
      </c>
      <c r="C25692">
        <v>19260</v>
      </c>
      <c r="D25692">
        <v>21660</v>
      </c>
      <c r="E25692">
        <v>24060</v>
      </c>
      <c r="F25692">
        <v>25980</v>
      </c>
      <c r="G25692">
        <v>27900</v>
      </c>
      <c r="H25692">
        <v>29820</v>
      </c>
      <c r="I25692">
        <v>31740</v>
      </c>
      <c r="K25692" t="s">
        <v>74</v>
      </c>
    </row>
    <row r="25693" spans="1:11" x14ac:dyDescent="0.25">
      <c r="A25693" t="s">
        <v>28350</v>
      </c>
      <c r="B25693">
        <v>22450</v>
      </c>
      <c r="C25693">
        <v>25700</v>
      </c>
      <c r="D25693">
        <v>28900</v>
      </c>
      <c r="E25693">
        <v>32100</v>
      </c>
      <c r="F25693">
        <v>34650</v>
      </c>
      <c r="G25693">
        <v>37250</v>
      </c>
      <c r="H25693">
        <v>39800</v>
      </c>
      <c r="I25693">
        <v>42350</v>
      </c>
      <c r="K25693" t="s">
        <v>74</v>
      </c>
    </row>
    <row r="25694" spans="1:11" x14ac:dyDescent="0.25">
      <c r="A25694" t="s">
        <v>8342</v>
      </c>
      <c r="B25694">
        <v>8600</v>
      </c>
      <c r="C25694">
        <v>9850</v>
      </c>
      <c r="D25694">
        <v>11050</v>
      </c>
      <c r="E25694">
        <v>12300</v>
      </c>
      <c r="F25694">
        <v>13300</v>
      </c>
      <c r="G25694">
        <v>14250</v>
      </c>
      <c r="H25694">
        <v>15250</v>
      </c>
      <c r="I25694">
        <v>16250</v>
      </c>
      <c r="K25694" t="s">
        <v>74</v>
      </c>
    </row>
    <row r="25695" spans="1:11" x14ac:dyDescent="0.25">
      <c r="A25695" t="s">
        <v>14995</v>
      </c>
      <c r="B25695">
        <v>14350</v>
      </c>
      <c r="C25695">
        <v>16400</v>
      </c>
      <c r="D25695">
        <v>18450</v>
      </c>
      <c r="E25695">
        <v>20500</v>
      </c>
      <c r="F25695">
        <v>22150</v>
      </c>
      <c r="G25695">
        <v>23800</v>
      </c>
      <c r="H25695">
        <v>25400</v>
      </c>
      <c r="I25695">
        <v>27050</v>
      </c>
      <c r="K25695" t="s">
        <v>74</v>
      </c>
    </row>
    <row r="25696" spans="1:11" x14ac:dyDescent="0.25">
      <c r="A25696" t="s">
        <v>21673</v>
      </c>
      <c r="B25696">
        <v>17220</v>
      </c>
      <c r="C25696">
        <v>19680</v>
      </c>
      <c r="D25696">
        <v>22140</v>
      </c>
      <c r="E25696">
        <v>24600</v>
      </c>
      <c r="F25696">
        <v>26580</v>
      </c>
      <c r="G25696">
        <v>28560</v>
      </c>
      <c r="H25696">
        <v>30480</v>
      </c>
      <c r="I25696">
        <v>32460</v>
      </c>
      <c r="K25696" t="s">
        <v>74</v>
      </c>
    </row>
    <row r="25697" spans="1:11" x14ac:dyDescent="0.25">
      <c r="A25697" t="s">
        <v>28351</v>
      </c>
      <c r="B25697">
        <v>22950</v>
      </c>
      <c r="C25697">
        <v>26250</v>
      </c>
      <c r="D25697">
        <v>29500</v>
      </c>
      <c r="E25697">
        <v>32800</v>
      </c>
      <c r="F25697">
        <v>35400</v>
      </c>
      <c r="G25697">
        <v>38050</v>
      </c>
      <c r="H25697">
        <v>40650</v>
      </c>
      <c r="I25697">
        <v>43300</v>
      </c>
      <c r="K25697" t="s">
        <v>74</v>
      </c>
    </row>
    <row r="25698" spans="1:11" x14ac:dyDescent="0.25">
      <c r="A25698" t="s">
        <v>8343</v>
      </c>
      <c r="B25698">
        <v>8900</v>
      </c>
      <c r="C25698">
        <v>10150</v>
      </c>
      <c r="D25698">
        <v>11450</v>
      </c>
      <c r="E25698">
        <v>12700</v>
      </c>
      <c r="F25698">
        <v>13700</v>
      </c>
      <c r="G25698">
        <v>14750</v>
      </c>
      <c r="H25698">
        <v>15750</v>
      </c>
      <c r="I25698">
        <v>16750</v>
      </c>
      <c r="K25698" t="s">
        <v>74</v>
      </c>
    </row>
    <row r="25699" spans="1:11" x14ac:dyDescent="0.25">
      <c r="A25699" t="s">
        <v>14996</v>
      </c>
      <c r="B25699">
        <v>14800</v>
      </c>
      <c r="C25699">
        <v>16900</v>
      </c>
      <c r="D25699">
        <v>19050</v>
      </c>
      <c r="E25699">
        <v>21150</v>
      </c>
      <c r="F25699">
        <v>22850</v>
      </c>
      <c r="G25699">
        <v>24550</v>
      </c>
      <c r="H25699">
        <v>26250</v>
      </c>
      <c r="I25699">
        <v>27900</v>
      </c>
      <c r="K25699" t="s">
        <v>74</v>
      </c>
    </row>
    <row r="25700" spans="1:11" x14ac:dyDescent="0.25">
      <c r="A25700" t="s">
        <v>21674</v>
      </c>
      <c r="B25700">
        <v>17760</v>
      </c>
      <c r="C25700">
        <v>20280</v>
      </c>
      <c r="D25700">
        <v>22860</v>
      </c>
      <c r="E25700">
        <v>25380</v>
      </c>
      <c r="F25700">
        <v>27420</v>
      </c>
      <c r="G25700">
        <v>29460</v>
      </c>
      <c r="H25700">
        <v>31500</v>
      </c>
      <c r="I25700">
        <v>33480</v>
      </c>
      <c r="K25700" t="s">
        <v>74</v>
      </c>
    </row>
    <row r="25701" spans="1:11" x14ac:dyDescent="0.25">
      <c r="A25701" t="s">
        <v>28352</v>
      </c>
      <c r="B25701">
        <v>23700</v>
      </c>
      <c r="C25701">
        <v>27100</v>
      </c>
      <c r="D25701">
        <v>30450</v>
      </c>
      <c r="E25701">
        <v>33850</v>
      </c>
      <c r="F25701">
        <v>36550</v>
      </c>
      <c r="G25701">
        <v>39250</v>
      </c>
      <c r="H25701">
        <v>41950</v>
      </c>
      <c r="I25701">
        <v>44700</v>
      </c>
      <c r="K25701" t="s">
        <v>74</v>
      </c>
    </row>
    <row r="25702" spans="1:11" x14ac:dyDescent="0.25">
      <c r="A25702" t="s">
        <v>8344</v>
      </c>
      <c r="B25702">
        <v>8950</v>
      </c>
      <c r="C25702">
        <v>10200</v>
      </c>
      <c r="D25702">
        <v>11500</v>
      </c>
      <c r="E25702">
        <v>12750</v>
      </c>
      <c r="F25702">
        <v>13800</v>
      </c>
      <c r="G25702">
        <v>14800</v>
      </c>
      <c r="H25702">
        <v>15850</v>
      </c>
      <c r="I25702">
        <v>16850</v>
      </c>
      <c r="K25702" t="s">
        <v>74</v>
      </c>
    </row>
    <row r="25703" spans="1:11" x14ac:dyDescent="0.25">
      <c r="A25703" t="s">
        <v>14997</v>
      </c>
      <c r="B25703">
        <v>14900</v>
      </c>
      <c r="C25703">
        <v>17000</v>
      </c>
      <c r="D25703">
        <v>19150</v>
      </c>
      <c r="E25703">
        <v>21250</v>
      </c>
      <c r="F25703">
        <v>22950</v>
      </c>
      <c r="G25703">
        <v>24650</v>
      </c>
      <c r="H25703">
        <v>26350</v>
      </c>
      <c r="I25703">
        <v>28050</v>
      </c>
      <c r="K25703" t="s">
        <v>74</v>
      </c>
    </row>
    <row r="25704" spans="1:11" x14ac:dyDescent="0.25">
      <c r="A25704" t="s">
        <v>21675</v>
      </c>
      <c r="B25704">
        <v>17880</v>
      </c>
      <c r="C25704">
        <v>20400</v>
      </c>
      <c r="D25704">
        <v>22980</v>
      </c>
      <c r="E25704">
        <v>25500</v>
      </c>
      <c r="F25704">
        <v>27540</v>
      </c>
      <c r="G25704">
        <v>29580</v>
      </c>
      <c r="H25704">
        <v>31620</v>
      </c>
      <c r="I25704">
        <v>33660</v>
      </c>
      <c r="K25704" t="s">
        <v>74</v>
      </c>
    </row>
    <row r="25705" spans="1:11" x14ac:dyDescent="0.25">
      <c r="A25705" t="s">
        <v>28353</v>
      </c>
      <c r="B25705">
        <v>23800</v>
      </c>
      <c r="C25705">
        <v>27200</v>
      </c>
      <c r="D25705">
        <v>30600</v>
      </c>
      <c r="E25705">
        <v>34000</v>
      </c>
      <c r="F25705">
        <v>36750</v>
      </c>
      <c r="G25705">
        <v>39450</v>
      </c>
      <c r="H25705">
        <v>42200</v>
      </c>
      <c r="I25705">
        <v>44900</v>
      </c>
      <c r="K25705" t="s">
        <v>74</v>
      </c>
    </row>
    <row r="25706" spans="1:11" x14ac:dyDescent="0.25">
      <c r="A25706" t="s">
        <v>8345</v>
      </c>
      <c r="B25706">
        <v>9050</v>
      </c>
      <c r="C25706">
        <v>10350</v>
      </c>
      <c r="D25706">
        <v>11650</v>
      </c>
      <c r="E25706">
        <v>12900</v>
      </c>
      <c r="F25706">
        <v>13950</v>
      </c>
      <c r="G25706">
        <v>15000</v>
      </c>
      <c r="H25706">
        <v>16000</v>
      </c>
      <c r="I25706">
        <v>17050</v>
      </c>
      <c r="K25706" t="s">
        <v>74</v>
      </c>
    </row>
    <row r="25707" spans="1:11" x14ac:dyDescent="0.25">
      <c r="A25707" t="s">
        <v>14998</v>
      </c>
      <c r="B25707">
        <v>15050</v>
      </c>
      <c r="C25707">
        <v>17200</v>
      </c>
      <c r="D25707">
        <v>19350</v>
      </c>
      <c r="E25707">
        <v>21500</v>
      </c>
      <c r="F25707">
        <v>23250</v>
      </c>
      <c r="G25707">
        <v>24950</v>
      </c>
      <c r="H25707">
        <v>26700</v>
      </c>
      <c r="I25707">
        <v>28400</v>
      </c>
      <c r="K25707" t="s">
        <v>74</v>
      </c>
    </row>
    <row r="25708" spans="1:11" x14ac:dyDescent="0.25">
      <c r="A25708" t="s">
        <v>21676</v>
      </c>
      <c r="B25708">
        <v>18060</v>
      </c>
      <c r="C25708">
        <v>20640</v>
      </c>
      <c r="D25708">
        <v>23220</v>
      </c>
      <c r="E25708">
        <v>25800</v>
      </c>
      <c r="F25708">
        <v>27900</v>
      </c>
      <c r="G25708">
        <v>29940</v>
      </c>
      <c r="H25708">
        <v>32040</v>
      </c>
      <c r="I25708">
        <v>34080</v>
      </c>
      <c r="K25708" t="s">
        <v>74</v>
      </c>
    </row>
    <row r="25709" spans="1:11" x14ac:dyDescent="0.25">
      <c r="A25709" t="s">
        <v>28354</v>
      </c>
      <c r="B25709">
        <v>24100</v>
      </c>
      <c r="C25709">
        <v>27550</v>
      </c>
      <c r="D25709">
        <v>31000</v>
      </c>
      <c r="E25709">
        <v>34400</v>
      </c>
      <c r="F25709">
        <v>37200</v>
      </c>
      <c r="G25709">
        <v>39950</v>
      </c>
      <c r="H25709">
        <v>42700</v>
      </c>
      <c r="I25709">
        <v>45450</v>
      </c>
      <c r="K25709" t="s">
        <v>74</v>
      </c>
    </row>
    <row r="25710" spans="1:11" x14ac:dyDescent="0.25">
      <c r="A25710" t="s">
        <v>8346</v>
      </c>
      <c r="B25710">
        <v>9200</v>
      </c>
      <c r="C25710">
        <v>10500</v>
      </c>
      <c r="D25710">
        <v>11800</v>
      </c>
      <c r="E25710">
        <v>13100</v>
      </c>
      <c r="F25710">
        <v>14150</v>
      </c>
      <c r="G25710">
        <v>15200</v>
      </c>
      <c r="H25710">
        <v>16250</v>
      </c>
      <c r="I25710">
        <v>17300</v>
      </c>
      <c r="K25710" t="s">
        <v>74</v>
      </c>
    </row>
    <row r="25711" spans="1:11" x14ac:dyDescent="0.25">
      <c r="A25711" t="s">
        <v>14999</v>
      </c>
      <c r="B25711">
        <v>15300</v>
      </c>
      <c r="C25711">
        <v>17450</v>
      </c>
      <c r="D25711">
        <v>19650</v>
      </c>
      <c r="E25711">
        <v>21800</v>
      </c>
      <c r="F25711">
        <v>23550</v>
      </c>
      <c r="G25711">
        <v>25300</v>
      </c>
      <c r="H25711">
        <v>27050</v>
      </c>
      <c r="I25711">
        <v>28800</v>
      </c>
      <c r="K25711" t="s">
        <v>74</v>
      </c>
    </row>
    <row r="25712" spans="1:11" x14ac:dyDescent="0.25">
      <c r="A25712" t="s">
        <v>21677</v>
      </c>
      <c r="B25712">
        <v>18360</v>
      </c>
      <c r="C25712">
        <v>20940</v>
      </c>
      <c r="D25712">
        <v>23580</v>
      </c>
      <c r="E25712">
        <v>26160</v>
      </c>
      <c r="F25712">
        <v>28260</v>
      </c>
      <c r="G25712">
        <v>30360</v>
      </c>
      <c r="H25712">
        <v>32460</v>
      </c>
      <c r="I25712">
        <v>34560</v>
      </c>
      <c r="K25712" t="s">
        <v>74</v>
      </c>
    </row>
    <row r="25713" spans="1:11" x14ac:dyDescent="0.25">
      <c r="A25713" t="s">
        <v>28355</v>
      </c>
      <c r="B25713">
        <v>24450</v>
      </c>
      <c r="C25713">
        <v>27950</v>
      </c>
      <c r="D25713">
        <v>31450</v>
      </c>
      <c r="E25713">
        <v>34900</v>
      </c>
      <c r="F25713">
        <v>37700</v>
      </c>
      <c r="G25713">
        <v>40500</v>
      </c>
      <c r="H25713">
        <v>43300</v>
      </c>
      <c r="I25713">
        <v>46100</v>
      </c>
      <c r="K25713" t="s">
        <v>74</v>
      </c>
    </row>
    <row r="25714" spans="1:11" x14ac:dyDescent="0.25">
      <c r="A25714" t="s">
        <v>8347</v>
      </c>
      <c r="B25714">
        <v>9400</v>
      </c>
      <c r="C25714">
        <v>10750</v>
      </c>
      <c r="D25714">
        <v>12100</v>
      </c>
      <c r="E25714">
        <v>13400</v>
      </c>
      <c r="F25714">
        <v>14500</v>
      </c>
      <c r="G25714">
        <v>15550</v>
      </c>
      <c r="H25714">
        <v>16650</v>
      </c>
      <c r="I25714">
        <v>17700</v>
      </c>
      <c r="K25714" t="s">
        <v>74</v>
      </c>
    </row>
    <row r="25715" spans="1:11" x14ac:dyDescent="0.25">
      <c r="A25715" t="s">
        <v>15000</v>
      </c>
      <c r="B25715">
        <v>15650</v>
      </c>
      <c r="C25715">
        <v>17900</v>
      </c>
      <c r="D25715">
        <v>20150</v>
      </c>
      <c r="E25715">
        <v>22350</v>
      </c>
      <c r="F25715">
        <v>24150</v>
      </c>
      <c r="G25715">
        <v>25950</v>
      </c>
      <c r="H25715">
        <v>27750</v>
      </c>
      <c r="I25715">
        <v>29550</v>
      </c>
      <c r="K25715" t="s">
        <v>74</v>
      </c>
    </row>
    <row r="25716" spans="1:11" x14ac:dyDescent="0.25">
      <c r="A25716" t="s">
        <v>21678</v>
      </c>
      <c r="B25716">
        <v>18780</v>
      </c>
      <c r="C25716">
        <v>21480</v>
      </c>
      <c r="D25716">
        <v>24180</v>
      </c>
      <c r="E25716">
        <v>26820</v>
      </c>
      <c r="F25716">
        <v>28980</v>
      </c>
      <c r="G25716">
        <v>31140</v>
      </c>
      <c r="H25716">
        <v>33300</v>
      </c>
      <c r="I25716">
        <v>35460</v>
      </c>
      <c r="K25716" t="s">
        <v>74</v>
      </c>
    </row>
    <row r="25717" spans="1:11" x14ac:dyDescent="0.25">
      <c r="A25717" t="s">
        <v>28356</v>
      </c>
      <c r="B25717">
        <v>25050</v>
      </c>
      <c r="C25717">
        <v>28600</v>
      </c>
      <c r="D25717">
        <v>32200</v>
      </c>
      <c r="E25717">
        <v>35750</v>
      </c>
      <c r="F25717">
        <v>38650</v>
      </c>
      <c r="G25717">
        <v>41500</v>
      </c>
      <c r="H25717">
        <v>44350</v>
      </c>
      <c r="I25717">
        <v>47200</v>
      </c>
      <c r="K25717" t="s">
        <v>74</v>
      </c>
    </row>
    <row r="25718" spans="1:11" x14ac:dyDescent="0.25">
      <c r="A25718" t="s">
        <v>8348</v>
      </c>
      <c r="B25718">
        <v>9350</v>
      </c>
      <c r="C25718">
        <v>10700</v>
      </c>
      <c r="D25718">
        <v>12050</v>
      </c>
      <c r="E25718">
        <v>13350</v>
      </c>
      <c r="F25718">
        <v>14450</v>
      </c>
      <c r="G25718">
        <v>15500</v>
      </c>
      <c r="H25718">
        <v>16600</v>
      </c>
      <c r="I25718">
        <v>17650</v>
      </c>
      <c r="K25718" t="s">
        <v>74</v>
      </c>
    </row>
    <row r="25719" spans="1:11" x14ac:dyDescent="0.25">
      <c r="A25719" t="s">
        <v>15001</v>
      </c>
      <c r="B25719">
        <v>15600</v>
      </c>
      <c r="C25719">
        <v>17800</v>
      </c>
      <c r="D25719">
        <v>20050</v>
      </c>
      <c r="E25719">
        <v>22250</v>
      </c>
      <c r="F25719">
        <v>24050</v>
      </c>
      <c r="G25719">
        <v>25850</v>
      </c>
      <c r="H25719">
        <v>27600</v>
      </c>
      <c r="I25719">
        <v>29400</v>
      </c>
      <c r="K25719" t="s">
        <v>74</v>
      </c>
    </row>
    <row r="25720" spans="1:11" x14ac:dyDescent="0.25">
      <c r="A25720" t="s">
        <v>21679</v>
      </c>
      <c r="B25720">
        <v>18720</v>
      </c>
      <c r="C25720">
        <v>21360</v>
      </c>
      <c r="D25720">
        <v>24060</v>
      </c>
      <c r="E25720">
        <v>26700</v>
      </c>
      <c r="F25720">
        <v>28860</v>
      </c>
      <c r="G25720">
        <v>31020</v>
      </c>
      <c r="H25720">
        <v>33120</v>
      </c>
      <c r="I25720">
        <v>35280</v>
      </c>
      <c r="K25720" t="s">
        <v>74</v>
      </c>
    </row>
    <row r="25721" spans="1:11" x14ac:dyDescent="0.25">
      <c r="A25721" t="s">
        <v>28357</v>
      </c>
      <c r="B25721">
        <v>24950</v>
      </c>
      <c r="C25721">
        <v>28500</v>
      </c>
      <c r="D25721">
        <v>32050</v>
      </c>
      <c r="E25721">
        <v>35600</v>
      </c>
      <c r="F25721">
        <v>38450</v>
      </c>
      <c r="G25721">
        <v>41300</v>
      </c>
      <c r="H25721">
        <v>44150</v>
      </c>
      <c r="I25721">
        <v>47000</v>
      </c>
      <c r="K25721" t="s">
        <v>74</v>
      </c>
    </row>
    <row r="25722" spans="1:11" x14ac:dyDescent="0.25">
      <c r="A25722" t="s">
        <v>8349</v>
      </c>
      <c r="B25722">
        <v>11770</v>
      </c>
      <c r="C25722">
        <v>15930</v>
      </c>
      <c r="D25722">
        <v>20090</v>
      </c>
      <c r="E25722">
        <v>22950</v>
      </c>
      <c r="F25722">
        <v>24800</v>
      </c>
      <c r="G25722">
        <v>26650</v>
      </c>
      <c r="H25722">
        <v>28500</v>
      </c>
      <c r="I25722">
        <v>30300</v>
      </c>
      <c r="J25722">
        <v>32150</v>
      </c>
      <c r="K25722" t="s">
        <v>74</v>
      </c>
    </row>
    <row r="25723" spans="1:11" x14ac:dyDescent="0.25">
      <c r="A25723" t="s">
        <v>15002</v>
      </c>
      <c r="B25723">
        <v>16100</v>
      </c>
      <c r="C25723">
        <v>18400</v>
      </c>
      <c r="D25723">
        <v>20700</v>
      </c>
      <c r="E25723">
        <v>22950</v>
      </c>
      <c r="F25723">
        <v>24800</v>
      </c>
      <c r="G25723">
        <v>26650</v>
      </c>
      <c r="H25723">
        <v>28500</v>
      </c>
      <c r="I25723">
        <v>30300</v>
      </c>
      <c r="J25723">
        <v>32150</v>
      </c>
      <c r="K25723" t="s">
        <v>74</v>
      </c>
    </row>
    <row r="25724" spans="1:11" x14ac:dyDescent="0.25">
      <c r="A25724" t="s">
        <v>21680</v>
      </c>
      <c r="B25724">
        <v>19320</v>
      </c>
      <c r="C25724">
        <v>22080</v>
      </c>
      <c r="D25724">
        <v>24840</v>
      </c>
      <c r="E25724">
        <v>27540</v>
      </c>
      <c r="F25724">
        <v>29760</v>
      </c>
      <c r="G25724">
        <v>31980</v>
      </c>
      <c r="H25724">
        <v>34200</v>
      </c>
      <c r="I25724">
        <v>36360</v>
      </c>
      <c r="J25724">
        <v>38580</v>
      </c>
      <c r="K25724" t="s">
        <v>74</v>
      </c>
    </row>
    <row r="25725" spans="1:11" x14ac:dyDescent="0.25">
      <c r="A25725" t="s">
        <v>28358</v>
      </c>
      <c r="B25725">
        <v>25700</v>
      </c>
      <c r="C25725">
        <v>29400</v>
      </c>
      <c r="D25725">
        <v>33050</v>
      </c>
      <c r="E25725">
        <v>36700</v>
      </c>
      <c r="F25725">
        <v>39650</v>
      </c>
      <c r="G25725">
        <v>42600</v>
      </c>
      <c r="H25725">
        <v>45550</v>
      </c>
      <c r="I25725">
        <v>48450</v>
      </c>
      <c r="J25725">
        <v>51400</v>
      </c>
      <c r="K25725" t="s">
        <v>74</v>
      </c>
    </row>
    <row r="25726" spans="1:11" x14ac:dyDescent="0.25">
      <c r="A25726" t="s">
        <v>8350</v>
      </c>
      <c r="B25726">
        <v>11880</v>
      </c>
      <c r="C25726">
        <v>16020</v>
      </c>
      <c r="D25726">
        <v>20160</v>
      </c>
      <c r="E25726">
        <v>23200</v>
      </c>
      <c r="F25726">
        <v>25100</v>
      </c>
      <c r="G25726">
        <v>26950</v>
      </c>
      <c r="H25726">
        <v>28800</v>
      </c>
      <c r="I25726">
        <v>30650</v>
      </c>
      <c r="J25726">
        <v>32500</v>
      </c>
      <c r="K25726" t="s">
        <v>74</v>
      </c>
    </row>
    <row r="25727" spans="1:11" x14ac:dyDescent="0.25">
      <c r="A25727" t="s">
        <v>15003</v>
      </c>
      <c r="B25727">
        <v>16250</v>
      </c>
      <c r="C25727">
        <v>18600</v>
      </c>
      <c r="D25727">
        <v>20900</v>
      </c>
      <c r="E25727">
        <v>23200</v>
      </c>
      <c r="F25727">
        <v>25100</v>
      </c>
      <c r="G25727">
        <v>26950</v>
      </c>
      <c r="H25727">
        <v>28800</v>
      </c>
      <c r="I25727">
        <v>30650</v>
      </c>
      <c r="J25727">
        <v>32500</v>
      </c>
      <c r="K25727" t="s">
        <v>74</v>
      </c>
    </row>
    <row r="25728" spans="1:11" x14ac:dyDescent="0.25">
      <c r="A25728" t="s">
        <v>21681</v>
      </c>
      <c r="B25728">
        <v>19500</v>
      </c>
      <c r="C25728">
        <v>22320</v>
      </c>
      <c r="D25728">
        <v>25080</v>
      </c>
      <c r="E25728">
        <v>27840</v>
      </c>
      <c r="F25728">
        <v>30120</v>
      </c>
      <c r="G25728">
        <v>32340</v>
      </c>
      <c r="H25728">
        <v>34560</v>
      </c>
      <c r="I25728">
        <v>36780</v>
      </c>
      <c r="J25728">
        <v>39000</v>
      </c>
      <c r="K25728" t="s">
        <v>74</v>
      </c>
    </row>
    <row r="25729" spans="1:11" x14ac:dyDescent="0.25">
      <c r="A25729" t="s">
        <v>28359</v>
      </c>
      <c r="B25729">
        <v>26000</v>
      </c>
      <c r="C25729">
        <v>29700</v>
      </c>
      <c r="D25729">
        <v>33400</v>
      </c>
      <c r="E25729">
        <v>37100</v>
      </c>
      <c r="F25729">
        <v>40100</v>
      </c>
      <c r="G25729">
        <v>43050</v>
      </c>
      <c r="H25729">
        <v>46050</v>
      </c>
      <c r="I25729">
        <v>49000</v>
      </c>
      <c r="J25729">
        <v>51950</v>
      </c>
      <c r="K25729" t="s">
        <v>74</v>
      </c>
    </row>
    <row r="25730" spans="1:11" x14ac:dyDescent="0.25">
      <c r="A25730" t="s">
        <v>8351</v>
      </c>
      <c r="B25730">
        <v>12060</v>
      </c>
      <c r="C25730">
        <v>16240</v>
      </c>
      <c r="D25730">
        <v>20420</v>
      </c>
      <c r="E25730">
        <v>23900</v>
      </c>
      <c r="F25730">
        <v>25850</v>
      </c>
      <c r="G25730">
        <v>27750</v>
      </c>
      <c r="H25730">
        <v>29650</v>
      </c>
      <c r="I25730">
        <v>31550</v>
      </c>
      <c r="J25730">
        <v>33500</v>
      </c>
      <c r="K25730" t="s">
        <v>74</v>
      </c>
    </row>
    <row r="25731" spans="1:11" x14ac:dyDescent="0.25">
      <c r="A25731" t="s">
        <v>15004</v>
      </c>
      <c r="B25731">
        <v>16750</v>
      </c>
      <c r="C25731">
        <v>19150</v>
      </c>
      <c r="D25731">
        <v>21550</v>
      </c>
      <c r="E25731">
        <v>23900</v>
      </c>
      <c r="F25731">
        <v>25850</v>
      </c>
      <c r="G25731">
        <v>27750</v>
      </c>
      <c r="H25731">
        <v>29650</v>
      </c>
      <c r="I25731">
        <v>31550</v>
      </c>
      <c r="J25731">
        <v>33500</v>
      </c>
      <c r="K25731" t="s">
        <v>74</v>
      </c>
    </row>
    <row r="25732" spans="1:11" x14ac:dyDescent="0.25">
      <c r="A25732" t="s">
        <v>21682</v>
      </c>
      <c r="B25732">
        <v>20100</v>
      </c>
      <c r="C25732">
        <v>22980</v>
      </c>
      <c r="D25732">
        <v>25860</v>
      </c>
      <c r="E25732">
        <v>28680</v>
      </c>
      <c r="F25732">
        <v>31020</v>
      </c>
      <c r="G25732">
        <v>33300</v>
      </c>
      <c r="H25732">
        <v>35580</v>
      </c>
      <c r="I25732">
        <v>37860</v>
      </c>
      <c r="J25732">
        <v>40200</v>
      </c>
      <c r="K25732" t="s">
        <v>74</v>
      </c>
    </row>
    <row r="25733" spans="1:11" x14ac:dyDescent="0.25">
      <c r="A25733" t="s">
        <v>28360</v>
      </c>
      <c r="B25733">
        <v>26800</v>
      </c>
      <c r="C25733">
        <v>30600</v>
      </c>
      <c r="D25733">
        <v>34450</v>
      </c>
      <c r="E25733">
        <v>38250</v>
      </c>
      <c r="F25733">
        <v>41350</v>
      </c>
      <c r="G25733">
        <v>44400</v>
      </c>
      <c r="H25733">
        <v>47450</v>
      </c>
      <c r="I25733">
        <v>50500</v>
      </c>
      <c r="J25733">
        <v>53550</v>
      </c>
      <c r="K25733" t="s">
        <v>74</v>
      </c>
    </row>
    <row r="25734" spans="1:11" x14ac:dyDescent="0.25">
      <c r="A25734" t="s">
        <v>8352</v>
      </c>
      <c r="B25734">
        <v>12140</v>
      </c>
      <c r="C25734">
        <v>16460</v>
      </c>
      <c r="D25734">
        <v>20780</v>
      </c>
      <c r="E25734">
        <v>24700</v>
      </c>
      <c r="F25734">
        <v>26700</v>
      </c>
      <c r="G25734">
        <v>28700</v>
      </c>
      <c r="H25734">
        <v>30650</v>
      </c>
      <c r="I25734">
        <v>32650</v>
      </c>
      <c r="J25734">
        <v>34600</v>
      </c>
      <c r="K25734" t="s">
        <v>74</v>
      </c>
    </row>
    <row r="25735" spans="1:11" x14ac:dyDescent="0.25">
      <c r="A25735" t="s">
        <v>15005</v>
      </c>
      <c r="B25735">
        <v>17300</v>
      </c>
      <c r="C25735">
        <v>19800</v>
      </c>
      <c r="D25735">
        <v>22250</v>
      </c>
      <c r="E25735">
        <v>24700</v>
      </c>
      <c r="F25735">
        <v>26700</v>
      </c>
      <c r="G25735">
        <v>28700</v>
      </c>
      <c r="H25735">
        <v>30650</v>
      </c>
      <c r="I25735">
        <v>32650</v>
      </c>
      <c r="J25735">
        <v>34600</v>
      </c>
      <c r="K25735" t="s">
        <v>74</v>
      </c>
    </row>
    <row r="25736" spans="1:11" x14ac:dyDescent="0.25">
      <c r="A25736" t="s">
        <v>21683</v>
      </c>
      <c r="B25736">
        <v>20760</v>
      </c>
      <c r="C25736">
        <v>23760</v>
      </c>
      <c r="D25736">
        <v>26700</v>
      </c>
      <c r="E25736">
        <v>29640</v>
      </c>
      <c r="F25736">
        <v>32040</v>
      </c>
      <c r="G25736">
        <v>34440</v>
      </c>
      <c r="H25736">
        <v>36780</v>
      </c>
      <c r="I25736">
        <v>39180</v>
      </c>
      <c r="J25736">
        <v>41520</v>
      </c>
      <c r="K25736" t="s">
        <v>74</v>
      </c>
    </row>
    <row r="25737" spans="1:11" x14ac:dyDescent="0.25">
      <c r="A25737" t="s">
        <v>28361</v>
      </c>
      <c r="B25737">
        <v>27650</v>
      </c>
      <c r="C25737">
        <v>31600</v>
      </c>
      <c r="D25737">
        <v>35550</v>
      </c>
      <c r="E25737">
        <v>39500</v>
      </c>
      <c r="F25737">
        <v>42700</v>
      </c>
      <c r="G25737">
        <v>45850</v>
      </c>
      <c r="H25737">
        <v>49000</v>
      </c>
      <c r="I25737">
        <v>52150</v>
      </c>
      <c r="J25737">
        <v>55300</v>
      </c>
      <c r="K25737" t="s">
        <v>74</v>
      </c>
    </row>
    <row r="25738" spans="1:11" x14ac:dyDescent="0.25">
      <c r="A25738" t="s">
        <v>30856</v>
      </c>
      <c r="B25738">
        <v>12490</v>
      </c>
      <c r="C25738">
        <v>16910</v>
      </c>
      <c r="D25738">
        <v>21330</v>
      </c>
      <c r="E25738">
        <v>25600</v>
      </c>
      <c r="F25738">
        <v>27650</v>
      </c>
      <c r="G25738">
        <v>29700</v>
      </c>
      <c r="H25738">
        <v>31750</v>
      </c>
      <c r="I25738">
        <v>33800</v>
      </c>
      <c r="J25738">
        <v>35850</v>
      </c>
      <c r="K25738" t="s">
        <v>74</v>
      </c>
    </row>
    <row r="25739" spans="1:11" x14ac:dyDescent="0.25">
      <c r="A25739" t="s">
        <v>31333</v>
      </c>
      <c r="B25739">
        <v>17950</v>
      </c>
      <c r="C25739">
        <v>20500</v>
      </c>
      <c r="D25739">
        <v>23050</v>
      </c>
      <c r="E25739">
        <v>25600</v>
      </c>
      <c r="F25739">
        <v>27650</v>
      </c>
      <c r="G25739">
        <v>29700</v>
      </c>
      <c r="H25739">
        <v>31750</v>
      </c>
      <c r="I25739">
        <v>33800</v>
      </c>
      <c r="J25739">
        <v>35850</v>
      </c>
      <c r="K25739" t="s">
        <v>74</v>
      </c>
    </row>
    <row r="25740" spans="1:11" x14ac:dyDescent="0.25">
      <c r="A25740" t="s">
        <v>31810</v>
      </c>
      <c r="B25740">
        <v>21540</v>
      </c>
      <c r="C25740">
        <v>24600</v>
      </c>
      <c r="D25740">
        <v>27660</v>
      </c>
      <c r="E25740">
        <v>30720</v>
      </c>
      <c r="F25740">
        <v>33180</v>
      </c>
      <c r="G25740">
        <v>35640</v>
      </c>
      <c r="H25740">
        <v>38100</v>
      </c>
      <c r="I25740">
        <v>40560</v>
      </c>
      <c r="J25740">
        <v>43020</v>
      </c>
      <c r="K25740" t="s">
        <v>74</v>
      </c>
    </row>
    <row r="25741" spans="1:11" x14ac:dyDescent="0.25">
      <c r="A25741" t="s">
        <v>32285</v>
      </c>
      <c r="B25741">
        <v>28700</v>
      </c>
      <c r="C25741">
        <v>32800</v>
      </c>
      <c r="D25741">
        <v>36900</v>
      </c>
      <c r="E25741">
        <v>40950</v>
      </c>
      <c r="F25741">
        <v>44250</v>
      </c>
      <c r="G25741">
        <v>47550</v>
      </c>
      <c r="H25741">
        <v>50800</v>
      </c>
      <c r="I25741">
        <v>54100</v>
      </c>
      <c r="J25741">
        <v>57350</v>
      </c>
      <c r="K25741" t="s">
        <v>74</v>
      </c>
    </row>
    <row r="25742" spans="1:11" x14ac:dyDescent="0.25">
      <c r="A25742" t="s">
        <v>32770</v>
      </c>
      <c r="B25742">
        <v>12760</v>
      </c>
      <c r="C25742">
        <v>17240</v>
      </c>
      <c r="D25742">
        <v>21720</v>
      </c>
      <c r="E25742">
        <v>26200</v>
      </c>
      <c r="F25742">
        <v>28850</v>
      </c>
      <c r="G25742">
        <v>31000</v>
      </c>
      <c r="H25742">
        <v>33150</v>
      </c>
      <c r="I25742">
        <v>35250</v>
      </c>
      <c r="J25742">
        <v>37400</v>
      </c>
      <c r="K25742" t="s">
        <v>74</v>
      </c>
    </row>
    <row r="25743" spans="1:11" x14ac:dyDescent="0.25">
      <c r="A25743" t="s">
        <v>33245</v>
      </c>
      <c r="B25743">
        <v>18700</v>
      </c>
      <c r="C25743">
        <v>21400</v>
      </c>
      <c r="D25743">
        <v>24050</v>
      </c>
      <c r="E25743">
        <v>26700</v>
      </c>
      <c r="F25743">
        <v>28850</v>
      </c>
      <c r="G25743">
        <v>31000</v>
      </c>
      <c r="H25743">
        <v>33150</v>
      </c>
      <c r="I25743">
        <v>35250</v>
      </c>
      <c r="J25743">
        <v>37400</v>
      </c>
      <c r="K25743" t="s">
        <v>74</v>
      </c>
    </row>
    <row r="25744" spans="1:11" x14ac:dyDescent="0.25">
      <c r="A25744" t="s">
        <v>33720</v>
      </c>
      <c r="B25744">
        <v>22440</v>
      </c>
      <c r="C25744">
        <v>25680</v>
      </c>
      <c r="D25744">
        <v>28860</v>
      </c>
      <c r="E25744">
        <v>32040</v>
      </c>
      <c r="F25744">
        <v>34620</v>
      </c>
      <c r="G25744">
        <v>37200</v>
      </c>
      <c r="H25744">
        <v>39780</v>
      </c>
      <c r="I25744">
        <v>42300</v>
      </c>
      <c r="J25744">
        <v>44880</v>
      </c>
      <c r="K25744" t="s">
        <v>74</v>
      </c>
    </row>
    <row r="25745" spans="1:11" x14ac:dyDescent="0.25">
      <c r="A25745" t="s">
        <v>34197</v>
      </c>
      <c r="B25745">
        <v>29900</v>
      </c>
      <c r="C25745">
        <v>34200</v>
      </c>
      <c r="D25745">
        <v>38450</v>
      </c>
      <c r="E25745">
        <v>42700</v>
      </c>
      <c r="F25745">
        <v>46150</v>
      </c>
      <c r="G25745">
        <v>49550</v>
      </c>
      <c r="H25745">
        <v>52950</v>
      </c>
      <c r="I25745">
        <v>56400</v>
      </c>
      <c r="J25745">
        <v>59800</v>
      </c>
      <c r="K25745" t="s">
        <v>74</v>
      </c>
    </row>
    <row r="25746" spans="1:11" x14ac:dyDescent="0.25">
      <c r="A25746" t="s">
        <v>35641</v>
      </c>
      <c r="B25746">
        <v>12880</v>
      </c>
      <c r="C25746">
        <v>17420</v>
      </c>
      <c r="D25746">
        <v>21960</v>
      </c>
      <c r="E25746">
        <v>26500</v>
      </c>
      <c r="F25746">
        <v>29350</v>
      </c>
      <c r="G25746">
        <v>31500</v>
      </c>
      <c r="H25746">
        <v>33700</v>
      </c>
      <c r="I25746">
        <v>35850</v>
      </c>
      <c r="J25746">
        <v>38050</v>
      </c>
      <c r="K25746" t="s">
        <v>74</v>
      </c>
    </row>
    <row r="25747" spans="1:11" x14ac:dyDescent="0.25">
      <c r="A25747" t="s">
        <v>35642</v>
      </c>
      <c r="B25747">
        <v>19050</v>
      </c>
      <c r="C25747">
        <v>21750</v>
      </c>
      <c r="D25747">
        <v>24450</v>
      </c>
      <c r="E25747">
        <v>27150</v>
      </c>
      <c r="F25747">
        <v>29350</v>
      </c>
      <c r="G25747">
        <v>31500</v>
      </c>
      <c r="H25747">
        <v>33700</v>
      </c>
      <c r="I25747">
        <v>35850</v>
      </c>
      <c r="J25747">
        <v>38050</v>
      </c>
      <c r="K25747" t="s">
        <v>74</v>
      </c>
    </row>
    <row r="25748" spans="1:11" x14ac:dyDescent="0.25">
      <c r="A25748" t="s">
        <v>35643</v>
      </c>
      <c r="B25748">
        <v>22860</v>
      </c>
      <c r="C25748">
        <v>26100</v>
      </c>
      <c r="D25748">
        <v>29340</v>
      </c>
      <c r="E25748">
        <v>32580</v>
      </c>
      <c r="F25748">
        <v>35220</v>
      </c>
      <c r="G25748">
        <v>37800</v>
      </c>
      <c r="H25748">
        <v>40440</v>
      </c>
      <c r="I25748">
        <v>43020</v>
      </c>
      <c r="J25748">
        <v>45660</v>
      </c>
      <c r="K25748" t="s">
        <v>74</v>
      </c>
    </row>
    <row r="25749" spans="1:11" x14ac:dyDescent="0.25">
      <c r="A25749" t="s">
        <v>35644</v>
      </c>
      <c r="B25749">
        <v>30450</v>
      </c>
      <c r="C25749">
        <v>34800</v>
      </c>
      <c r="D25749">
        <v>39150</v>
      </c>
      <c r="E25749">
        <v>43450</v>
      </c>
      <c r="F25749">
        <v>46950</v>
      </c>
      <c r="G25749">
        <v>50450</v>
      </c>
      <c r="H25749">
        <v>53900</v>
      </c>
      <c r="I25749">
        <v>57400</v>
      </c>
      <c r="J25749">
        <v>60850</v>
      </c>
      <c r="K25749" t="s">
        <v>74</v>
      </c>
    </row>
    <row r="25750" spans="1:11" x14ac:dyDescent="0.25">
      <c r="A25750" t="s">
        <v>36593</v>
      </c>
      <c r="B25750">
        <v>13590</v>
      </c>
      <c r="C25750">
        <v>18310</v>
      </c>
      <c r="D25750">
        <v>23030</v>
      </c>
      <c r="E25750">
        <v>27750</v>
      </c>
      <c r="F25750">
        <v>32470</v>
      </c>
      <c r="G25750">
        <v>35250</v>
      </c>
      <c r="H25750">
        <v>37650</v>
      </c>
      <c r="I25750">
        <v>40100</v>
      </c>
      <c r="J25750">
        <v>42500</v>
      </c>
      <c r="K25750" t="s">
        <v>74</v>
      </c>
    </row>
    <row r="25751" spans="1:11" x14ac:dyDescent="0.25">
      <c r="A25751" t="s">
        <v>37069</v>
      </c>
      <c r="B25751">
        <v>21250</v>
      </c>
      <c r="C25751">
        <v>24300</v>
      </c>
      <c r="D25751">
        <v>27350</v>
      </c>
      <c r="E25751">
        <v>30350</v>
      </c>
      <c r="F25751">
        <v>32800</v>
      </c>
      <c r="G25751">
        <v>35250</v>
      </c>
      <c r="H25751">
        <v>37650</v>
      </c>
      <c r="I25751">
        <v>40100</v>
      </c>
      <c r="J25751">
        <v>42500</v>
      </c>
      <c r="K25751" t="s">
        <v>74</v>
      </c>
    </row>
    <row r="25752" spans="1:11" x14ac:dyDescent="0.25">
      <c r="A25752" t="s">
        <v>37545</v>
      </c>
      <c r="B25752">
        <v>25500</v>
      </c>
      <c r="C25752">
        <v>29160</v>
      </c>
      <c r="D25752">
        <v>32820</v>
      </c>
      <c r="E25752">
        <v>36420</v>
      </c>
      <c r="F25752">
        <v>39360</v>
      </c>
      <c r="G25752">
        <v>42300</v>
      </c>
      <c r="H25752">
        <v>45180</v>
      </c>
      <c r="I25752">
        <v>48120</v>
      </c>
      <c r="J25752">
        <v>51000</v>
      </c>
      <c r="K25752" t="s">
        <v>74</v>
      </c>
    </row>
    <row r="25753" spans="1:11" x14ac:dyDescent="0.25">
      <c r="A25753" t="s">
        <v>38022</v>
      </c>
      <c r="B25753">
        <v>34000</v>
      </c>
      <c r="C25753">
        <v>38850</v>
      </c>
      <c r="D25753">
        <v>43700</v>
      </c>
      <c r="E25753">
        <v>48550</v>
      </c>
      <c r="F25753">
        <v>52450</v>
      </c>
      <c r="G25753">
        <v>56350</v>
      </c>
      <c r="H25753">
        <v>60250</v>
      </c>
      <c r="I25753">
        <v>64100</v>
      </c>
      <c r="J25753">
        <v>68000</v>
      </c>
      <c r="K25753" t="s">
        <v>74</v>
      </c>
    </row>
    <row r="25754" spans="1:11" x14ac:dyDescent="0.25">
      <c r="A25754" t="s">
        <v>38505</v>
      </c>
      <c r="B25754">
        <v>14580</v>
      </c>
      <c r="C25754">
        <v>19720</v>
      </c>
      <c r="D25754">
        <v>24860</v>
      </c>
      <c r="E25754">
        <v>30000</v>
      </c>
      <c r="F25754">
        <v>34700</v>
      </c>
      <c r="G25754">
        <v>37250</v>
      </c>
      <c r="H25754">
        <v>39850</v>
      </c>
      <c r="I25754">
        <v>42400</v>
      </c>
      <c r="J25754">
        <v>44950</v>
      </c>
      <c r="K25754" t="s">
        <v>74</v>
      </c>
    </row>
    <row r="25755" spans="1:11" x14ac:dyDescent="0.25">
      <c r="A25755" t="s">
        <v>38982</v>
      </c>
      <c r="B25755">
        <v>22500</v>
      </c>
      <c r="C25755">
        <v>25700</v>
      </c>
      <c r="D25755">
        <v>28900</v>
      </c>
      <c r="E25755">
        <v>32100</v>
      </c>
      <c r="F25755">
        <v>34700</v>
      </c>
      <c r="G25755">
        <v>37250</v>
      </c>
      <c r="H25755">
        <v>39850</v>
      </c>
      <c r="I25755">
        <v>42400</v>
      </c>
      <c r="J25755">
        <v>44950</v>
      </c>
      <c r="K25755" t="s">
        <v>74</v>
      </c>
    </row>
    <row r="25756" spans="1:11" x14ac:dyDescent="0.25">
      <c r="A25756" t="s">
        <v>39459</v>
      </c>
      <c r="B25756">
        <v>27000</v>
      </c>
      <c r="C25756">
        <v>30840</v>
      </c>
      <c r="D25756">
        <v>34680</v>
      </c>
      <c r="E25756">
        <v>38520</v>
      </c>
      <c r="F25756">
        <v>41640</v>
      </c>
      <c r="G25756">
        <v>44700</v>
      </c>
      <c r="H25756">
        <v>47820</v>
      </c>
      <c r="I25756">
        <v>50880</v>
      </c>
      <c r="J25756">
        <v>53940</v>
      </c>
      <c r="K25756" t="s">
        <v>74</v>
      </c>
    </row>
    <row r="25757" spans="1:11" x14ac:dyDescent="0.25">
      <c r="A25757" t="s">
        <v>39936</v>
      </c>
      <c r="B25757">
        <v>35950</v>
      </c>
      <c r="C25757">
        <v>41100</v>
      </c>
      <c r="D25757">
        <v>46250</v>
      </c>
      <c r="E25757">
        <v>51350</v>
      </c>
      <c r="F25757">
        <v>55500</v>
      </c>
      <c r="G25757">
        <v>59600</v>
      </c>
      <c r="H25757">
        <v>63700</v>
      </c>
      <c r="I25757">
        <v>67800</v>
      </c>
      <c r="J25757">
        <v>71900</v>
      </c>
      <c r="K25757" t="s">
        <v>74</v>
      </c>
    </row>
    <row r="25758" spans="1:11" x14ac:dyDescent="0.25">
      <c r="A25758" t="s">
        <v>41376</v>
      </c>
      <c r="B25758">
        <v>15060</v>
      </c>
      <c r="C25758">
        <v>20440</v>
      </c>
      <c r="D25758">
        <v>25820</v>
      </c>
      <c r="E25758">
        <v>31200</v>
      </c>
      <c r="F25758">
        <v>35450</v>
      </c>
      <c r="G25758">
        <v>38050</v>
      </c>
      <c r="H25758">
        <v>40700</v>
      </c>
      <c r="I25758">
        <v>43300</v>
      </c>
      <c r="J25758">
        <v>45950</v>
      </c>
      <c r="K25758" t="s">
        <v>74</v>
      </c>
    </row>
    <row r="25759" spans="1:11" x14ac:dyDescent="0.25">
      <c r="A25759" t="s">
        <v>41377</v>
      </c>
      <c r="B25759">
        <v>23000</v>
      </c>
      <c r="C25759">
        <v>26250</v>
      </c>
      <c r="D25759">
        <v>29550</v>
      </c>
      <c r="E25759">
        <v>32800</v>
      </c>
      <c r="F25759">
        <v>35450</v>
      </c>
      <c r="G25759">
        <v>38050</v>
      </c>
      <c r="H25759">
        <v>40700</v>
      </c>
      <c r="I25759">
        <v>43300</v>
      </c>
      <c r="J25759">
        <v>45950</v>
      </c>
      <c r="K25759" t="s">
        <v>74</v>
      </c>
    </row>
    <row r="25760" spans="1:11" x14ac:dyDescent="0.25">
      <c r="A25760" t="s">
        <v>41378</v>
      </c>
      <c r="B25760">
        <v>27600</v>
      </c>
      <c r="C25760">
        <v>31500</v>
      </c>
      <c r="D25760">
        <v>35460</v>
      </c>
      <c r="E25760">
        <v>39360</v>
      </c>
      <c r="F25760">
        <v>42540</v>
      </c>
      <c r="G25760">
        <v>45660</v>
      </c>
      <c r="H25760">
        <v>48840</v>
      </c>
      <c r="I25760">
        <v>51960</v>
      </c>
      <c r="J25760">
        <v>55140</v>
      </c>
      <c r="K25760" t="s">
        <v>74</v>
      </c>
    </row>
    <row r="25761" spans="1:11" x14ac:dyDescent="0.25">
      <c r="A25761" t="s">
        <v>41379</v>
      </c>
      <c r="B25761">
        <v>36750</v>
      </c>
      <c r="C25761">
        <v>42000</v>
      </c>
      <c r="D25761">
        <v>47250</v>
      </c>
      <c r="E25761">
        <v>52500</v>
      </c>
      <c r="F25761">
        <v>56700</v>
      </c>
      <c r="G25761">
        <v>60900</v>
      </c>
      <c r="H25761">
        <v>65100</v>
      </c>
      <c r="I25761">
        <v>69300</v>
      </c>
      <c r="J25761">
        <v>73500</v>
      </c>
      <c r="K25761" t="s">
        <v>74</v>
      </c>
    </row>
    <row r="25762" spans="1:11" x14ac:dyDescent="0.25">
      <c r="A25762" t="s">
        <v>8353</v>
      </c>
      <c r="B25762">
        <v>8400</v>
      </c>
      <c r="C25762">
        <v>9600</v>
      </c>
      <c r="D25762">
        <v>10850</v>
      </c>
      <c r="E25762">
        <v>12050</v>
      </c>
      <c r="F25762">
        <v>13000</v>
      </c>
      <c r="G25762">
        <v>13950</v>
      </c>
      <c r="H25762">
        <v>14900</v>
      </c>
      <c r="I25762">
        <v>15900</v>
      </c>
      <c r="K25762" t="s">
        <v>74</v>
      </c>
    </row>
    <row r="25763" spans="1:11" x14ac:dyDescent="0.25">
      <c r="A25763" t="s">
        <v>15006</v>
      </c>
      <c r="B25763">
        <v>14050</v>
      </c>
      <c r="C25763">
        <v>16050</v>
      </c>
      <c r="D25763">
        <v>18050</v>
      </c>
      <c r="E25763">
        <v>20050</v>
      </c>
      <c r="F25763">
        <v>21650</v>
      </c>
      <c r="G25763">
        <v>23250</v>
      </c>
      <c r="H25763">
        <v>24850</v>
      </c>
      <c r="I25763">
        <v>26450</v>
      </c>
      <c r="K25763" t="s">
        <v>74</v>
      </c>
    </row>
    <row r="25764" spans="1:11" x14ac:dyDescent="0.25">
      <c r="A25764" t="s">
        <v>21684</v>
      </c>
      <c r="B25764">
        <v>16860</v>
      </c>
      <c r="C25764">
        <v>19260</v>
      </c>
      <c r="D25764">
        <v>21660</v>
      </c>
      <c r="E25764">
        <v>24060</v>
      </c>
      <c r="F25764">
        <v>25980</v>
      </c>
      <c r="G25764">
        <v>27900</v>
      </c>
      <c r="H25764">
        <v>29820</v>
      </c>
      <c r="I25764">
        <v>31740</v>
      </c>
      <c r="K25764" t="s">
        <v>74</v>
      </c>
    </row>
    <row r="25765" spans="1:11" x14ac:dyDescent="0.25">
      <c r="A25765" t="s">
        <v>28362</v>
      </c>
      <c r="B25765">
        <v>22450</v>
      </c>
      <c r="C25765">
        <v>25650</v>
      </c>
      <c r="D25765">
        <v>28850</v>
      </c>
      <c r="E25765">
        <v>32100</v>
      </c>
      <c r="F25765">
        <v>34650</v>
      </c>
      <c r="G25765">
        <v>37200</v>
      </c>
      <c r="H25765">
        <v>39800</v>
      </c>
      <c r="I25765">
        <v>42350</v>
      </c>
      <c r="K25765" t="s">
        <v>74</v>
      </c>
    </row>
    <row r="25766" spans="1:11" x14ac:dyDescent="0.25">
      <c r="A25766" t="s">
        <v>8354</v>
      </c>
      <c r="B25766">
        <v>8450</v>
      </c>
      <c r="C25766">
        <v>9650</v>
      </c>
      <c r="D25766">
        <v>10850</v>
      </c>
      <c r="E25766">
        <v>12050</v>
      </c>
      <c r="F25766">
        <v>13000</v>
      </c>
      <c r="G25766">
        <v>14000</v>
      </c>
      <c r="H25766">
        <v>14950</v>
      </c>
      <c r="I25766">
        <v>15900</v>
      </c>
      <c r="K25766" t="s">
        <v>74</v>
      </c>
    </row>
    <row r="25767" spans="1:11" x14ac:dyDescent="0.25">
      <c r="A25767" t="s">
        <v>15007</v>
      </c>
      <c r="B25767">
        <v>14050</v>
      </c>
      <c r="C25767">
        <v>16050</v>
      </c>
      <c r="D25767">
        <v>18050</v>
      </c>
      <c r="E25767">
        <v>20050</v>
      </c>
      <c r="F25767">
        <v>21650</v>
      </c>
      <c r="G25767">
        <v>23250</v>
      </c>
      <c r="H25767">
        <v>24850</v>
      </c>
      <c r="I25767">
        <v>26450</v>
      </c>
      <c r="K25767" t="s">
        <v>74</v>
      </c>
    </row>
    <row r="25768" spans="1:11" x14ac:dyDescent="0.25">
      <c r="A25768" t="s">
        <v>21685</v>
      </c>
      <c r="B25768">
        <v>16860</v>
      </c>
      <c r="C25768">
        <v>19260</v>
      </c>
      <c r="D25768">
        <v>21660</v>
      </c>
      <c r="E25768">
        <v>24060</v>
      </c>
      <c r="F25768">
        <v>25980</v>
      </c>
      <c r="G25768">
        <v>27900</v>
      </c>
      <c r="H25768">
        <v>29820</v>
      </c>
      <c r="I25768">
        <v>31740</v>
      </c>
      <c r="K25768" t="s">
        <v>74</v>
      </c>
    </row>
    <row r="25769" spans="1:11" x14ac:dyDescent="0.25">
      <c r="A25769" t="s">
        <v>28363</v>
      </c>
      <c r="B25769">
        <v>22450</v>
      </c>
      <c r="C25769">
        <v>25700</v>
      </c>
      <c r="D25769">
        <v>28900</v>
      </c>
      <c r="E25769">
        <v>32100</v>
      </c>
      <c r="F25769">
        <v>34650</v>
      </c>
      <c r="G25769">
        <v>37250</v>
      </c>
      <c r="H25769">
        <v>39800</v>
      </c>
      <c r="I25769">
        <v>42350</v>
      </c>
      <c r="K25769" t="s">
        <v>74</v>
      </c>
    </row>
    <row r="25770" spans="1:11" x14ac:dyDescent="0.25">
      <c r="A25770" t="s">
        <v>8355</v>
      </c>
      <c r="B25770">
        <v>8450</v>
      </c>
      <c r="C25770">
        <v>9650</v>
      </c>
      <c r="D25770">
        <v>10850</v>
      </c>
      <c r="E25770">
        <v>12050</v>
      </c>
      <c r="F25770">
        <v>13000</v>
      </c>
      <c r="G25770">
        <v>14000</v>
      </c>
      <c r="H25770">
        <v>14950</v>
      </c>
      <c r="I25770">
        <v>15900</v>
      </c>
      <c r="K25770" t="s">
        <v>74</v>
      </c>
    </row>
    <row r="25771" spans="1:11" x14ac:dyDescent="0.25">
      <c r="A25771" t="s">
        <v>15008</v>
      </c>
      <c r="B25771">
        <v>14050</v>
      </c>
      <c r="C25771">
        <v>16050</v>
      </c>
      <c r="D25771">
        <v>18050</v>
      </c>
      <c r="E25771">
        <v>20050</v>
      </c>
      <c r="F25771">
        <v>21650</v>
      </c>
      <c r="G25771">
        <v>23250</v>
      </c>
      <c r="H25771">
        <v>24850</v>
      </c>
      <c r="I25771">
        <v>26450</v>
      </c>
      <c r="K25771" t="s">
        <v>74</v>
      </c>
    </row>
    <row r="25772" spans="1:11" x14ac:dyDescent="0.25">
      <c r="A25772" t="s">
        <v>21686</v>
      </c>
      <c r="B25772">
        <v>16860</v>
      </c>
      <c r="C25772">
        <v>19260</v>
      </c>
      <c r="D25772">
        <v>21660</v>
      </c>
      <c r="E25772">
        <v>24060</v>
      </c>
      <c r="F25772">
        <v>25980</v>
      </c>
      <c r="G25772">
        <v>27900</v>
      </c>
      <c r="H25772">
        <v>29820</v>
      </c>
      <c r="I25772">
        <v>31740</v>
      </c>
      <c r="K25772" t="s">
        <v>74</v>
      </c>
    </row>
    <row r="25773" spans="1:11" x14ac:dyDescent="0.25">
      <c r="A25773" t="s">
        <v>28364</v>
      </c>
      <c r="B25773">
        <v>22450</v>
      </c>
      <c r="C25773">
        <v>25700</v>
      </c>
      <c r="D25773">
        <v>28900</v>
      </c>
      <c r="E25773">
        <v>32100</v>
      </c>
      <c r="F25773">
        <v>34650</v>
      </c>
      <c r="G25773">
        <v>37250</v>
      </c>
      <c r="H25773">
        <v>39800</v>
      </c>
      <c r="I25773">
        <v>42350</v>
      </c>
      <c r="K25773" t="s">
        <v>74</v>
      </c>
    </row>
    <row r="25774" spans="1:11" x14ac:dyDescent="0.25">
      <c r="A25774" t="s">
        <v>8356</v>
      </c>
      <c r="B25774">
        <v>8800</v>
      </c>
      <c r="C25774">
        <v>10050</v>
      </c>
      <c r="D25774">
        <v>11300</v>
      </c>
      <c r="E25774">
        <v>12550</v>
      </c>
      <c r="F25774">
        <v>13550</v>
      </c>
      <c r="G25774">
        <v>14550</v>
      </c>
      <c r="H25774">
        <v>15550</v>
      </c>
      <c r="I25774">
        <v>16550</v>
      </c>
      <c r="K25774" t="s">
        <v>74</v>
      </c>
    </row>
    <row r="25775" spans="1:11" x14ac:dyDescent="0.25">
      <c r="A25775" t="s">
        <v>15009</v>
      </c>
      <c r="B25775">
        <v>14650</v>
      </c>
      <c r="C25775">
        <v>16700</v>
      </c>
      <c r="D25775">
        <v>18800</v>
      </c>
      <c r="E25775">
        <v>20900</v>
      </c>
      <c r="F25775">
        <v>22550</v>
      </c>
      <c r="G25775">
        <v>24250</v>
      </c>
      <c r="H25775">
        <v>25900</v>
      </c>
      <c r="I25775">
        <v>27600</v>
      </c>
      <c r="K25775" t="s">
        <v>74</v>
      </c>
    </row>
    <row r="25776" spans="1:11" x14ac:dyDescent="0.25">
      <c r="A25776" t="s">
        <v>21687</v>
      </c>
      <c r="B25776">
        <v>17580</v>
      </c>
      <c r="C25776">
        <v>20040</v>
      </c>
      <c r="D25776">
        <v>22560</v>
      </c>
      <c r="E25776">
        <v>25080</v>
      </c>
      <c r="F25776">
        <v>27060</v>
      </c>
      <c r="G25776">
        <v>29100</v>
      </c>
      <c r="H25776">
        <v>31080</v>
      </c>
      <c r="I25776">
        <v>33120</v>
      </c>
      <c r="K25776" t="s">
        <v>74</v>
      </c>
    </row>
    <row r="25777" spans="1:11" x14ac:dyDescent="0.25">
      <c r="A25777" t="s">
        <v>28365</v>
      </c>
      <c r="B25777">
        <v>23400</v>
      </c>
      <c r="C25777">
        <v>26750</v>
      </c>
      <c r="D25777">
        <v>30100</v>
      </c>
      <c r="E25777">
        <v>33450</v>
      </c>
      <c r="F25777">
        <v>36150</v>
      </c>
      <c r="G25777">
        <v>38800</v>
      </c>
      <c r="H25777">
        <v>41500</v>
      </c>
      <c r="I25777">
        <v>44150</v>
      </c>
      <c r="K25777" t="s">
        <v>74</v>
      </c>
    </row>
    <row r="25778" spans="1:11" x14ac:dyDescent="0.25">
      <c r="A25778" t="s">
        <v>8357</v>
      </c>
      <c r="B25778">
        <v>9100</v>
      </c>
      <c r="C25778">
        <v>10400</v>
      </c>
      <c r="D25778">
        <v>11700</v>
      </c>
      <c r="E25778">
        <v>13000</v>
      </c>
      <c r="F25778">
        <v>14050</v>
      </c>
      <c r="G25778">
        <v>15100</v>
      </c>
      <c r="H25778">
        <v>16100</v>
      </c>
      <c r="I25778">
        <v>17150</v>
      </c>
      <c r="K25778" t="s">
        <v>74</v>
      </c>
    </row>
    <row r="25779" spans="1:11" x14ac:dyDescent="0.25">
      <c r="A25779" t="s">
        <v>15010</v>
      </c>
      <c r="B25779">
        <v>15150</v>
      </c>
      <c r="C25779">
        <v>17300</v>
      </c>
      <c r="D25779">
        <v>19500</v>
      </c>
      <c r="E25779">
        <v>21650</v>
      </c>
      <c r="F25779">
        <v>23400</v>
      </c>
      <c r="G25779">
        <v>25100</v>
      </c>
      <c r="H25779">
        <v>26850</v>
      </c>
      <c r="I25779">
        <v>28600</v>
      </c>
      <c r="K25779" t="s">
        <v>74</v>
      </c>
    </row>
    <row r="25780" spans="1:11" x14ac:dyDescent="0.25">
      <c r="A25780" t="s">
        <v>21688</v>
      </c>
      <c r="B25780">
        <v>18180</v>
      </c>
      <c r="C25780">
        <v>20760</v>
      </c>
      <c r="D25780">
        <v>23400</v>
      </c>
      <c r="E25780">
        <v>25980</v>
      </c>
      <c r="F25780">
        <v>28080</v>
      </c>
      <c r="G25780">
        <v>30120</v>
      </c>
      <c r="H25780">
        <v>32220</v>
      </c>
      <c r="I25780">
        <v>34320</v>
      </c>
      <c r="K25780" t="s">
        <v>74</v>
      </c>
    </row>
    <row r="25781" spans="1:11" x14ac:dyDescent="0.25">
      <c r="A25781" t="s">
        <v>28366</v>
      </c>
      <c r="B25781">
        <v>24250</v>
      </c>
      <c r="C25781">
        <v>27700</v>
      </c>
      <c r="D25781">
        <v>31200</v>
      </c>
      <c r="E25781">
        <v>34650</v>
      </c>
      <c r="F25781">
        <v>37400</v>
      </c>
      <c r="G25781">
        <v>40200</v>
      </c>
      <c r="H25781">
        <v>42950</v>
      </c>
      <c r="I25781">
        <v>45750</v>
      </c>
      <c r="K25781" t="s">
        <v>74</v>
      </c>
    </row>
    <row r="25782" spans="1:11" x14ac:dyDescent="0.25">
      <c r="A25782" t="s">
        <v>8358</v>
      </c>
      <c r="B25782">
        <v>9100</v>
      </c>
      <c r="C25782">
        <v>10400</v>
      </c>
      <c r="D25782">
        <v>11700</v>
      </c>
      <c r="E25782">
        <v>13000</v>
      </c>
      <c r="F25782">
        <v>14050</v>
      </c>
      <c r="G25782">
        <v>15100</v>
      </c>
      <c r="H25782">
        <v>16150</v>
      </c>
      <c r="I25782">
        <v>17200</v>
      </c>
      <c r="K25782" t="s">
        <v>74</v>
      </c>
    </row>
    <row r="25783" spans="1:11" x14ac:dyDescent="0.25">
      <c r="A25783" t="s">
        <v>15011</v>
      </c>
      <c r="B25783">
        <v>15200</v>
      </c>
      <c r="C25783">
        <v>17400</v>
      </c>
      <c r="D25783">
        <v>19550</v>
      </c>
      <c r="E25783">
        <v>21700</v>
      </c>
      <c r="F25783">
        <v>23450</v>
      </c>
      <c r="G25783">
        <v>25200</v>
      </c>
      <c r="H25783">
        <v>26950</v>
      </c>
      <c r="I25783">
        <v>28650</v>
      </c>
      <c r="K25783" t="s">
        <v>74</v>
      </c>
    </row>
    <row r="25784" spans="1:11" x14ac:dyDescent="0.25">
      <c r="A25784" t="s">
        <v>21689</v>
      </c>
      <c r="B25784">
        <v>18240</v>
      </c>
      <c r="C25784">
        <v>20880</v>
      </c>
      <c r="D25784">
        <v>23460</v>
      </c>
      <c r="E25784">
        <v>26040</v>
      </c>
      <c r="F25784">
        <v>28140</v>
      </c>
      <c r="G25784">
        <v>30240</v>
      </c>
      <c r="H25784">
        <v>32340</v>
      </c>
      <c r="I25784">
        <v>34380</v>
      </c>
      <c r="K25784" t="s">
        <v>74</v>
      </c>
    </row>
    <row r="25785" spans="1:11" x14ac:dyDescent="0.25">
      <c r="A25785" t="s">
        <v>28367</v>
      </c>
      <c r="B25785">
        <v>24300</v>
      </c>
      <c r="C25785">
        <v>27800</v>
      </c>
      <c r="D25785">
        <v>31250</v>
      </c>
      <c r="E25785">
        <v>34700</v>
      </c>
      <c r="F25785">
        <v>37500</v>
      </c>
      <c r="G25785">
        <v>40300</v>
      </c>
      <c r="H25785">
        <v>43050</v>
      </c>
      <c r="I25785">
        <v>45850</v>
      </c>
      <c r="K25785" t="s">
        <v>74</v>
      </c>
    </row>
    <row r="25786" spans="1:11" x14ac:dyDescent="0.25">
      <c r="A25786" t="s">
        <v>8359</v>
      </c>
      <c r="B25786">
        <v>9350</v>
      </c>
      <c r="C25786">
        <v>10650</v>
      </c>
      <c r="D25786">
        <v>12000</v>
      </c>
      <c r="E25786">
        <v>13300</v>
      </c>
      <c r="F25786">
        <v>14400</v>
      </c>
      <c r="G25786">
        <v>15450</v>
      </c>
      <c r="H25786">
        <v>16500</v>
      </c>
      <c r="I25786">
        <v>17600</v>
      </c>
      <c r="K25786" t="s">
        <v>74</v>
      </c>
    </row>
    <row r="25787" spans="1:11" x14ac:dyDescent="0.25">
      <c r="A25787" t="s">
        <v>15012</v>
      </c>
      <c r="B25787">
        <v>15550</v>
      </c>
      <c r="C25787">
        <v>17750</v>
      </c>
      <c r="D25787">
        <v>19950</v>
      </c>
      <c r="E25787">
        <v>22150</v>
      </c>
      <c r="F25787">
        <v>23950</v>
      </c>
      <c r="G25787">
        <v>25700</v>
      </c>
      <c r="H25787">
        <v>27500</v>
      </c>
      <c r="I25787">
        <v>29250</v>
      </c>
      <c r="K25787" t="s">
        <v>74</v>
      </c>
    </row>
    <row r="25788" spans="1:11" x14ac:dyDescent="0.25">
      <c r="A25788" t="s">
        <v>21690</v>
      </c>
      <c r="B25788">
        <v>18660</v>
      </c>
      <c r="C25788">
        <v>21300</v>
      </c>
      <c r="D25788">
        <v>23940</v>
      </c>
      <c r="E25788">
        <v>26580</v>
      </c>
      <c r="F25788">
        <v>28740</v>
      </c>
      <c r="G25788">
        <v>30840</v>
      </c>
      <c r="H25788">
        <v>33000</v>
      </c>
      <c r="I25788">
        <v>35100</v>
      </c>
      <c r="K25788" t="s">
        <v>74</v>
      </c>
    </row>
    <row r="25789" spans="1:11" x14ac:dyDescent="0.25">
      <c r="A25789" t="s">
        <v>28368</v>
      </c>
      <c r="B25789">
        <v>24850</v>
      </c>
      <c r="C25789">
        <v>28400</v>
      </c>
      <c r="D25789">
        <v>31950</v>
      </c>
      <c r="E25789">
        <v>35450</v>
      </c>
      <c r="F25789">
        <v>38300</v>
      </c>
      <c r="G25789">
        <v>41150</v>
      </c>
      <c r="H25789">
        <v>44000</v>
      </c>
      <c r="I25789">
        <v>46800</v>
      </c>
      <c r="K25789" t="s">
        <v>74</v>
      </c>
    </row>
    <row r="25790" spans="1:11" x14ac:dyDescent="0.25">
      <c r="A25790" t="s">
        <v>8360</v>
      </c>
      <c r="B25790">
        <v>9450</v>
      </c>
      <c r="C25790">
        <v>10800</v>
      </c>
      <c r="D25790">
        <v>12150</v>
      </c>
      <c r="E25790">
        <v>13450</v>
      </c>
      <c r="F25790">
        <v>14550</v>
      </c>
      <c r="G25790">
        <v>15650</v>
      </c>
      <c r="H25790">
        <v>16700</v>
      </c>
      <c r="I25790">
        <v>17800</v>
      </c>
      <c r="K25790" t="s">
        <v>74</v>
      </c>
    </row>
    <row r="25791" spans="1:11" x14ac:dyDescent="0.25">
      <c r="A25791" t="s">
        <v>15013</v>
      </c>
      <c r="B25791">
        <v>15750</v>
      </c>
      <c r="C25791">
        <v>18000</v>
      </c>
      <c r="D25791">
        <v>20250</v>
      </c>
      <c r="E25791">
        <v>22450</v>
      </c>
      <c r="F25791">
        <v>24250</v>
      </c>
      <c r="G25791">
        <v>26050</v>
      </c>
      <c r="H25791">
        <v>27850</v>
      </c>
      <c r="I25791">
        <v>29650</v>
      </c>
      <c r="K25791" t="s">
        <v>74</v>
      </c>
    </row>
    <row r="25792" spans="1:11" x14ac:dyDescent="0.25">
      <c r="A25792" t="s">
        <v>21691</v>
      </c>
      <c r="B25792">
        <v>18900</v>
      </c>
      <c r="C25792">
        <v>21600</v>
      </c>
      <c r="D25792">
        <v>24300</v>
      </c>
      <c r="E25792">
        <v>26940</v>
      </c>
      <c r="F25792">
        <v>29100</v>
      </c>
      <c r="G25792">
        <v>31260</v>
      </c>
      <c r="H25792">
        <v>33420</v>
      </c>
      <c r="I25792">
        <v>35580</v>
      </c>
      <c r="K25792" t="s">
        <v>74</v>
      </c>
    </row>
    <row r="25793" spans="1:11" x14ac:dyDescent="0.25">
      <c r="A25793" t="s">
        <v>28369</v>
      </c>
      <c r="B25793">
        <v>25150</v>
      </c>
      <c r="C25793">
        <v>28750</v>
      </c>
      <c r="D25793">
        <v>32350</v>
      </c>
      <c r="E25793">
        <v>35900</v>
      </c>
      <c r="F25793">
        <v>38800</v>
      </c>
      <c r="G25793">
        <v>41650</v>
      </c>
      <c r="H25793">
        <v>44550</v>
      </c>
      <c r="I25793">
        <v>47400</v>
      </c>
      <c r="K25793" t="s">
        <v>74</v>
      </c>
    </row>
    <row r="25794" spans="1:11" x14ac:dyDescent="0.25">
      <c r="A25794" t="s">
        <v>8361</v>
      </c>
      <c r="B25794">
        <v>9600</v>
      </c>
      <c r="C25794">
        <v>11000</v>
      </c>
      <c r="D25794">
        <v>12350</v>
      </c>
      <c r="E25794">
        <v>13700</v>
      </c>
      <c r="F25794">
        <v>14800</v>
      </c>
      <c r="G25794">
        <v>15900</v>
      </c>
      <c r="H25794">
        <v>17000</v>
      </c>
      <c r="I25794">
        <v>18100</v>
      </c>
      <c r="K25794" t="s">
        <v>74</v>
      </c>
    </row>
    <row r="25795" spans="1:11" x14ac:dyDescent="0.25">
      <c r="A25795" t="s">
        <v>15014</v>
      </c>
      <c r="B25795">
        <v>16000</v>
      </c>
      <c r="C25795">
        <v>18300</v>
      </c>
      <c r="D25795">
        <v>20600</v>
      </c>
      <c r="E25795">
        <v>22850</v>
      </c>
      <c r="F25795">
        <v>24700</v>
      </c>
      <c r="G25795">
        <v>26550</v>
      </c>
      <c r="H25795">
        <v>28350</v>
      </c>
      <c r="I25795">
        <v>30200</v>
      </c>
      <c r="K25795" t="s">
        <v>74</v>
      </c>
    </row>
    <row r="25796" spans="1:11" x14ac:dyDescent="0.25">
      <c r="A25796" t="s">
        <v>21692</v>
      </c>
      <c r="B25796">
        <v>19200</v>
      </c>
      <c r="C25796">
        <v>21960</v>
      </c>
      <c r="D25796">
        <v>24720</v>
      </c>
      <c r="E25796">
        <v>27420</v>
      </c>
      <c r="F25796">
        <v>29640</v>
      </c>
      <c r="G25796">
        <v>31860</v>
      </c>
      <c r="H25796">
        <v>34020</v>
      </c>
      <c r="I25796">
        <v>36240</v>
      </c>
      <c r="K25796" t="s">
        <v>74</v>
      </c>
    </row>
    <row r="25797" spans="1:11" x14ac:dyDescent="0.25">
      <c r="A25797" t="s">
        <v>28370</v>
      </c>
      <c r="B25797">
        <v>25600</v>
      </c>
      <c r="C25797">
        <v>29250</v>
      </c>
      <c r="D25797">
        <v>32900</v>
      </c>
      <c r="E25797">
        <v>36550</v>
      </c>
      <c r="F25797">
        <v>39500</v>
      </c>
      <c r="G25797">
        <v>42400</v>
      </c>
      <c r="H25797">
        <v>45350</v>
      </c>
      <c r="I25797">
        <v>48250</v>
      </c>
      <c r="K25797" t="s">
        <v>74</v>
      </c>
    </row>
    <row r="25798" spans="1:11" x14ac:dyDescent="0.25">
      <c r="A25798" t="s">
        <v>8362</v>
      </c>
      <c r="B25798">
        <v>9600</v>
      </c>
      <c r="C25798">
        <v>10950</v>
      </c>
      <c r="D25798">
        <v>12300</v>
      </c>
      <c r="E25798">
        <v>13650</v>
      </c>
      <c r="F25798">
        <v>14750</v>
      </c>
      <c r="G25798">
        <v>15850</v>
      </c>
      <c r="H25798">
        <v>16950</v>
      </c>
      <c r="I25798">
        <v>18050</v>
      </c>
      <c r="K25798" t="s">
        <v>74</v>
      </c>
    </row>
    <row r="25799" spans="1:11" x14ac:dyDescent="0.25">
      <c r="A25799" t="s">
        <v>15015</v>
      </c>
      <c r="B25799">
        <v>15950</v>
      </c>
      <c r="C25799">
        <v>18200</v>
      </c>
      <c r="D25799">
        <v>20500</v>
      </c>
      <c r="E25799">
        <v>22750</v>
      </c>
      <c r="F25799">
        <v>24600</v>
      </c>
      <c r="G25799">
        <v>26400</v>
      </c>
      <c r="H25799">
        <v>28250</v>
      </c>
      <c r="I25799">
        <v>30050</v>
      </c>
      <c r="K25799" t="s">
        <v>74</v>
      </c>
    </row>
    <row r="25800" spans="1:11" x14ac:dyDescent="0.25">
      <c r="A25800" t="s">
        <v>21693</v>
      </c>
      <c r="B25800">
        <v>19140</v>
      </c>
      <c r="C25800">
        <v>21840</v>
      </c>
      <c r="D25800">
        <v>24600</v>
      </c>
      <c r="E25800">
        <v>27300</v>
      </c>
      <c r="F25800">
        <v>29520</v>
      </c>
      <c r="G25800">
        <v>31680</v>
      </c>
      <c r="H25800">
        <v>33900</v>
      </c>
      <c r="I25800">
        <v>36060</v>
      </c>
      <c r="K25800" t="s">
        <v>74</v>
      </c>
    </row>
    <row r="25801" spans="1:11" x14ac:dyDescent="0.25">
      <c r="A25801" t="s">
        <v>28371</v>
      </c>
      <c r="B25801">
        <v>25500</v>
      </c>
      <c r="C25801">
        <v>29150</v>
      </c>
      <c r="D25801">
        <v>32800</v>
      </c>
      <c r="E25801">
        <v>36400</v>
      </c>
      <c r="F25801">
        <v>39350</v>
      </c>
      <c r="G25801">
        <v>42250</v>
      </c>
      <c r="H25801">
        <v>45150</v>
      </c>
      <c r="I25801">
        <v>48050</v>
      </c>
      <c r="K25801" t="s">
        <v>74</v>
      </c>
    </row>
    <row r="25802" spans="1:11" x14ac:dyDescent="0.25">
      <c r="A25802" t="s">
        <v>8363</v>
      </c>
      <c r="B25802">
        <v>11770</v>
      </c>
      <c r="C25802">
        <v>15930</v>
      </c>
      <c r="D25802">
        <v>20090</v>
      </c>
      <c r="E25802">
        <v>24000</v>
      </c>
      <c r="F25802">
        <v>25950</v>
      </c>
      <c r="G25802">
        <v>27850</v>
      </c>
      <c r="H25802">
        <v>29800</v>
      </c>
      <c r="I25802">
        <v>31700</v>
      </c>
      <c r="J25802">
        <v>33600</v>
      </c>
      <c r="K25802" t="s">
        <v>74</v>
      </c>
    </row>
    <row r="25803" spans="1:11" x14ac:dyDescent="0.25">
      <c r="A25803" t="s">
        <v>15016</v>
      </c>
      <c r="B25803">
        <v>16800</v>
      </c>
      <c r="C25803">
        <v>19200</v>
      </c>
      <c r="D25803">
        <v>21600</v>
      </c>
      <c r="E25803">
        <v>24000</v>
      </c>
      <c r="F25803">
        <v>25950</v>
      </c>
      <c r="G25803">
        <v>27850</v>
      </c>
      <c r="H25803">
        <v>29800</v>
      </c>
      <c r="I25803">
        <v>31700</v>
      </c>
      <c r="J25803">
        <v>33600</v>
      </c>
      <c r="K25803" t="s">
        <v>74</v>
      </c>
    </row>
    <row r="25804" spans="1:11" x14ac:dyDescent="0.25">
      <c r="A25804" t="s">
        <v>21694</v>
      </c>
      <c r="B25804">
        <v>20160</v>
      </c>
      <c r="C25804">
        <v>23040</v>
      </c>
      <c r="D25804">
        <v>25920</v>
      </c>
      <c r="E25804">
        <v>28800</v>
      </c>
      <c r="F25804">
        <v>31140</v>
      </c>
      <c r="G25804">
        <v>33420</v>
      </c>
      <c r="H25804">
        <v>35760</v>
      </c>
      <c r="I25804">
        <v>38040</v>
      </c>
      <c r="J25804">
        <v>40320</v>
      </c>
      <c r="K25804" t="s">
        <v>74</v>
      </c>
    </row>
    <row r="25805" spans="1:11" x14ac:dyDescent="0.25">
      <c r="A25805" t="s">
        <v>28372</v>
      </c>
      <c r="B25805">
        <v>26900</v>
      </c>
      <c r="C25805">
        <v>30750</v>
      </c>
      <c r="D25805">
        <v>34600</v>
      </c>
      <c r="E25805">
        <v>38400</v>
      </c>
      <c r="F25805">
        <v>41500</v>
      </c>
      <c r="G25805">
        <v>44550</v>
      </c>
      <c r="H25805">
        <v>47650</v>
      </c>
      <c r="I25805">
        <v>50700</v>
      </c>
      <c r="J25805">
        <v>53750</v>
      </c>
      <c r="K25805" t="s">
        <v>74</v>
      </c>
    </row>
    <row r="25806" spans="1:11" x14ac:dyDescent="0.25">
      <c r="A25806" t="s">
        <v>8364</v>
      </c>
      <c r="B25806">
        <v>11880</v>
      </c>
      <c r="C25806">
        <v>16020</v>
      </c>
      <c r="D25806">
        <v>20160</v>
      </c>
      <c r="E25806">
        <v>23200</v>
      </c>
      <c r="F25806">
        <v>25100</v>
      </c>
      <c r="G25806">
        <v>26950</v>
      </c>
      <c r="H25806">
        <v>28800</v>
      </c>
      <c r="I25806">
        <v>30650</v>
      </c>
      <c r="J25806">
        <v>32500</v>
      </c>
      <c r="K25806" t="s">
        <v>74</v>
      </c>
    </row>
    <row r="25807" spans="1:11" x14ac:dyDescent="0.25">
      <c r="A25807" t="s">
        <v>15017</v>
      </c>
      <c r="B25807">
        <v>16250</v>
      </c>
      <c r="C25807">
        <v>18600</v>
      </c>
      <c r="D25807">
        <v>20900</v>
      </c>
      <c r="E25807">
        <v>23200</v>
      </c>
      <c r="F25807">
        <v>25100</v>
      </c>
      <c r="G25807">
        <v>26950</v>
      </c>
      <c r="H25807">
        <v>28800</v>
      </c>
      <c r="I25807">
        <v>30650</v>
      </c>
      <c r="J25807">
        <v>32500</v>
      </c>
      <c r="K25807" t="s">
        <v>74</v>
      </c>
    </row>
    <row r="25808" spans="1:11" x14ac:dyDescent="0.25">
      <c r="A25808" t="s">
        <v>21695</v>
      </c>
      <c r="B25808">
        <v>19500</v>
      </c>
      <c r="C25808">
        <v>22320</v>
      </c>
      <c r="D25808">
        <v>25080</v>
      </c>
      <c r="E25808">
        <v>27840</v>
      </c>
      <c r="F25808">
        <v>30120</v>
      </c>
      <c r="G25808">
        <v>32340</v>
      </c>
      <c r="H25808">
        <v>34560</v>
      </c>
      <c r="I25808">
        <v>36780</v>
      </c>
      <c r="J25808">
        <v>39000</v>
      </c>
      <c r="K25808" t="s">
        <v>74</v>
      </c>
    </row>
    <row r="25809" spans="1:11" x14ac:dyDescent="0.25">
      <c r="A25809" t="s">
        <v>28373</v>
      </c>
      <c r="B25809">
        <v>26000</v>
      </c>
      <c r="C25809">
        <v>29700</v>
      </c>
      <c r="D25809">
        <v>33400</v>
      </c>
      <c r="E25809">
        <v>37100</v>
      </c>
      <c r="F25809">
        <v>40100</v>
      </c>
      <c r="G25809">
        <v>43050</v>
      </c>
      <c r="H25809">
        <v>46050</v>
      </c>
      <c r="I25809">
        <v>49000</v>
      </c>
      <c r="J25809">
        <v>51950</v>
      </c>
      <c r="K25809" t="s">
        <v>74</v>
      </c>
    </row>
    <row r="25810" spans="1:11" x14ac:dyDescent="0.25">
      <c r="A25810" t="s">
        <v>8365</v>
      </c>
      <c r="B25810">
        <v>12060</v>
      </c>
      <c r="C25810">
        <v>16240</v>
      </c>
      <c r="D25810">
        <v>20420</v>
      </c>
      <c r="E25810">
        <v>24450</v>
      </c>
      <c r="F25810">
        <v>26450</v>
      </c>
      <c r="G25810">
        <v>28400</v>
      </c>
      <c r="H25810">
        <v>30350</v>
      </c>
      <c r="I25810">
        <v>32300</v>
      </c>
      <c r="J25810">
        <v>34250</v>
      </c>
      <c r="K25810" t="s">
        <v>74</v>
      </c>
    </row>
    <row r="25811" spans="1:11" x14ac:dyDescent="0.25">
      <c r="A25811" t="s">
        <v>15018</v>
      </c>
      <c r="B25811">
        <v>17150</v>
      </c>
      <c r="C25811">
        <v>19600</v>
      </c>
      <c r="D25811">
        <v>22050</v>
      </c>
      <c r="E25811">
        <v>24450</v>
      </c>
      <c r="F25811">
        <v>26450</v>
      </c>
      <c r="G25811">
        <v>28400</v>
      </c>
      <c r="H25811">
        <v>30350</v>
      </c>
      <c r="I25811">
        <v>32300</v>
      </c>
      <c r="J25811">
        <v>34250</v>
      </c>
      <c r="K25811" t="s">
        <v>74</v>
      </c>
    </row>
    <row r="25812" spans="1:11" x14ac:dyDescent="0.25">
      <c r="A25812" t="s">
        <v>21696</v>
      </c>
      <c r="B25812">
        <v>20580</v>
      </c>
      <c r="C25812">
        <v>23520</v>
      </c>
      <c r="D25812">
        <v>26460</v>
      </c>
      <c r="E25812">
        <v>29340</v>
      </c>
      <c r="F25812">
        <v>31740</v>
      </c>
      <c r="G25812">
        <v>34080</v>
      </c>
      <c r="H25812">
        <v>36420</v>
      </c>
      <c r="I25812">
        <v>38760</v>
      </c>
      <c r="J25812">
        <v>41100</v>
      </c>
      <c r="K25812" t="s">
        <v>74</v>
      </c>
    </row>
    <row r="25813" spans="1:11" x14ac:dyDescent="0.25">
      <c r="A25813" t="s">
        <v>28374</v>
      </c>
      <c r="B25813">
        <v>27400</v>
      </c>
      <c r="C25813">
        <v>31300</v>
      </c>
      <c r="D25813">
        <v>35200</v>
      </c>
      <c r="E25813">
        <v>39100</v>
      </c>
      <c r="F25813">
        <v>42250</v>
      </c>
      <c r="G25813">
        <v>45400</v>
      </c>
      <c r="H25813">
        <v>48500</v>
      </c>
      <c r="I25813">
        <v>51650</v>
      </c>
      <c r="J25813">
        <v>54750</v>
      </c>
      <c r="K25813" t="s">
        <v>74</v>
      </c>
    </row>
    <row r="25814" spans="1:11" x14ac:dyDescent="0.25">
      <c r="A25814" t="s">
        <v>8366</v>
      </c>
      <c r="B25814">
        <v>12140</v>
      </c>
      <c r="C25814">
        <v>16460</v>
      </c>
      <c r="D25814">
        <v>20780</v>
      </c>
      <c r="E25814">
        <v>25100</v>
      </c>
      <c r="F25814">
        <v>27600</v>
      </c>
      <c r="G25814">
        <v>29650</v>
      </c>
      <c r="H25814">
        <v>31700</v>
      </c>
      <c r="I25814">
        <v>33750</v>
      </c>
      <c r="J25814">
        <v>35800</v>
      </c>
      <c r="K25814" t="s">
        <v>74</v>
      </c>
    </row>
    <row r="25815" spans="1:11" x14ac:dyDescent="0.25">
      <c r="A25815" t="s">
        <v>15019</v>
      </c>
      <c r="B25815">
        <v>17900</v>
      </c>
      <c r="C25815">
        <v>20450</v>
      </c>
      <c r="D25815">
        <v>23000</v>
      </c>
      <c r="E25815">
        <v>25550</v>
      </c>
      <c r="F25815">
        <v>27600</v>
      </c>
      <c r="G25815">
        <v>29650</v>
      </c>
      <c r="H25815">
        <v>31700</v>
      </c>
      <c r="I25815">
        <v>33750</v>
      </c>
      <c r="J25815">
        <v>35800</v>
      </c>
      <c r="K25815" t="s">
        <v>74</v>
      </c>
    </row>
    <row r="25816" spans="1:11" x14ac:dyDescent="0.25">
      <c r="A25816" t="s">
        <v>21697</v>
      </c>
      <c r="B25816">
        <v>21480</v>
      </c>
      <c r="C25816">
        <v>24540</v>
      </c>
      <c r="D25816">
        <v>27600</v>
      </c>
      <c r="E25816">
        <v>30660</v>
      </c>
      <c r="F25816">
        <v>33120</v>
      </c>
      <c r="G25816">
        <v>35580</v>
      </c>
      <c r="H25816">
        <v>38040</v>
      </c>
      <c r="I25816">
        <v>40500</v>
      </c>
      <c r="J25816">
        <v>42960</v>
      </c>
      <c r="K25816" t="s">
        <v>74</v>
      </c>
    </row>
    <row r="25817" spans="1:11" x14ac:dyDescent="0.25">
      <c r="A25817" t="s">
        <v>28375</v>
      </c>
      <c r="B25817">
        <v>28650</v>
      </c>
      <c r="C25817">
        <v>32750</v>
      </c>
      <c r="D25817">
        <v>36850</v>
      </c>
      <c r="E25817">
        <v>40900</v>
      </c>
      <c r="F25817">
        <v>44200</v>
      </c>
      <c r="G25817">
        <v>47450</v>
      </c>
      <c r="H25817">
        <v>50750</v>
      </c>
      <c r="I25817">
        <v>54000</v>
      </c>
      <c r="J25817">
        <v>57250</v>
      </c>
      <c r="K25817" t="s">
        <v>74</v>
      </c>
    </row>
    <row r="25818" spans="1:11" x14ac:dyDescent="0.25">
      <c r="A25818" t="s">
        <v>30857</v>
      </c>
      <c r="B25818">
        <v>12490</v>
      </c>
      <c r="C25818">
        <v>16910</v>
      </c>
      <c r="D25818">
        <v>21330</v>
      </c>
      <c r="E25818">
        <v>25750</v>
      </c>
      <c r="F25818">
        <v>30150</v>
      </c>
      <c r="G25818">
        <v>32400</v>
      </c>
      <c r="H25818">
        <v>34600</v>
      </c>
      <c r="I25818">
        <v>36850</v>
      </c>
      <c r="J25818">
        <v>39100</v>
      </c>
      <c r="K25818" t="s">
        <v>74</v>
      </c>
    </row>
    <row r="25819" spans="1:11" x14ac:dyDescent="0.25">
      <c r="A25819" t="s">
        <v>31334</v>
      </c>
      <c r="B25819">
        <v>19550</v>
      </c>
      <c r="C25819">
        <v>22350</v>
      </c>
      <c r="D25819">
        <v>25150</v>
      </c>
      <c r="E25819">
        <v>27900</v>
      </c>
      <c r="F25819">
        <v>30150</v>
      </c>
      <c r="G25819">
        <v>32400</v>
      </c>
      <c r="H25819">
        <v>34600</v>
      </c>
      <c r="I25819">
        <v>36850</v>
      </c>
      <c r="J25819">
        <v>39100</v>
      </c>
      <c r="K25819" t="s">
        <v>74</v>
      </c>
    </row>
    <row r="25820" spans="1:11" x14ac:dyDescent="0.25">
      <c r="A25820" t="s">
        <v>31811</v>
      </c>
      <c r="B25820">
        <v>23460</v>
      </c>
      <c r="C25820">
        <v>26820</v>
      </c>
      <c r="D25820">
        <v>30180</v>
      </c>
      <c r="E25820">
        <v>33480</v>
      </c>
      <c r="F25820">
        <v>36180</v>
      </c>
      <c r="G25820">
        <v>38880</v>
      </c>
      <c r="H25820">
        <v>41520</v>
      </c>
      <c r="I25820">
        <v>44220</v>
      </c>
      <c r="J25820">
        <v>46920</v>
      </c>
      <c r="K25820" t="s">
        <v>74</v>
      </c>
    </row>
    <row r="25821" spans="1:11" x14ac:dyDescent="0.25">
      <c r="A25821" t="s">
        <v>32286</v>
      </c>
      <c r="B25821">
        <v>31300</v>
      </c>
      <c r="C25821">
        <v>35750</v>
      </c>
      <c r="D25821">
        <v>40200</v>
      </c>
      <c r="E25821">
        <v>44650</v>
      </c>
      <c r="F25821">
        <v>48250</v>
      </c>
      <c r="G25821">
        <v>51800</v>
      </c>
      <c r="H25821">
        <v>55400</v>
      </c>
      <c r="I25821">
        <v>58950</v>
      </c>
      <c r="J25821">
        <v>62550</v>
      </c>
      <c r="K25821" t="s">
        <v>74</v>
      </c>
    </row>
    <row r="25822" spans="1:11" x14ac:dyDescent="0.25">
      <c r="A25822" t="s">
        <v>32771</v>
      </c>
      <c r="B25822">
        <v>12760</v>
      </c>
      <c r="C25822">
        <v>17240</v>
      </c>
      <c r="D25822">
        <v>21720</v>
      </c>
      <c r="E25822">
        <v>26200</v>
      </c>
      <c r="F25822">
        <v>29950</v>
      </c>
      <c r="G25822">
        <v>32150</v>
      </c>
      <c r="H25822">
        <v>34350</v>
      </c>
      <c r="I25822">
        <v>36600</v>
      </c>
      <c r="J25822">
        <v>38800</v>
      </c>
      <c r="K25822" t="s">
        <v>74</v>
      </c>
    </row>
    <row r="25823" spans="1:11" x14ac:dyDescent="0.25">
      <c r="A25823" t="s">
        <v>33246</v>
      </c>
      <c r="B25823">
        <v>19400</v>
      </c>
      <c r="C25823">
        <v>22200</v>
      </c>
      <c r="D25823">
        <v>24950</v>
      </c>
      <c r="E25823">
        <v>27700</v>
      </c>
      <c r="F25823">
        <v>29950</v>
      </c>
      <c r="G25823">
        <v>32150</v>
      </c>
      <c r="H25823">
        <v>34350</v>
      </c>
      <c r="I25823">
        <v>36600</v>
      </c>
      <c r="J25823">
        <v>38800</v>
      </c>
      <c r="K25823" t="s">
        <v>74</v>
      </c>
    </row>
    <row r="25824" spans="1:11" x14ac:dyDescent="0.25">
      <c r="A25824" t="s">
        <v>33721</v>
      </c>
      <c r="B25824">
        <v>23280</v>
      </c>
      <c r="C25824">
        <v>26640</v>
      </c>
      <c r="D25824">
        <v>29940</v>
      </c>
      <c r="E25824">
        <v>33240</v>
      </c>
      <c r="F25824">
        <v>35940</v>
      </c>
      <c r="G25824">
        <v>38580</v>
      </c>
      <c r="H25824">
        <v>41220</v>
      </c>
      <c r="I25824">
        <v>43920</v>
      </c>
      <c r="J25824">
        <v>46560</v>
      </c>
      <c r="K25824" t="s">
        <v>74</v>
      </c>
    </row>
    <row r="25825" spans="1:11" x14ac:dyDescent="0.25">
      <c r="A25825" t="s">
        <v>34198</v>
      </c>
      <c r="B25825">
        <v>31050</v>
      </c>
      <c r="C25825">
        <v>35450</v>
      </c>
      <c r="D25825">
        <v>39900</v>
      </c>
      <c r="E25825">
        <v>44300</v>
      </c>
      <c r="F25825">
        <v>47850</v>
      </c>
      <c r="G25825">
        <v>51400</v>
      </c>
      <c r="H25825">
        <v>54950</v>
      </c>
      <c r="I25825">
        <v>58500</v>
      </c>
      <c r="J25825">
        <v>62050</v>
      </c>
      <c r="K25825" t="s">
        <v>74</v>
      </c>
    </row>
    <row r="25826" spans="1:11" x14ac:dyDescent="0.25">
      <c r="A25826" t="s">
        <v>35645</v>
      </c>
      <c r="B25826">
        <v>12880</v>
      </c>
      <c r="C25826">
        <v>17420</v>
      </c>
      <c r="D25826">
        <v>21960</v>
      </c>
      <c r="E25826">
        <v>26500</v>
      </c>
      <c r="F25826">
        <v>30550</v>
      </c>
      <c r="G25826">
        <v>32800</v>
      </c>
      <c r="H25826">
        <v>35050</v>
      </c>
      <c r="I25826">
        <v>37300</v>
      </c>
      <c r="J25826">
        <v>39550</v>
      </c>
      <c r="K25826" t="s">
        <v>74</v>
      </c>
    </row>
    <row r="25827" spans="1:11" x14ac:dyDescent="0.25">
      <c r="A25827" t="s">
        <v>35646</v>
      </c>
      <c r="B25827">
        <v>19800</v>
      </c>
      <c r="C25827">
        <v>22600</v>
      </c>
      <c r="D25827">
        <v>25450</v>
      </c>
      <c r="E25827">
        <v>28250</v>
      </c>
      <c r="F25827">
        <v>30550</v>
      </c>
      <c r="G25827">
        <v>32800</v>
      </c>
      <c r="H25827">
        <v>35050</v>
      </c>
      <c r="I25827">
        <v>37300</v>
      </c>
      <c r="J25827">
        <v>39550</v>
      </c>
      <c r="K25827" t="s">
        <v>74</v>
      </c>
    </row>
    <row r="25828" spans="1:11" x14ac:dyDescent="0.25">
      <c r="A25828" t="s">
        <v>35647</v>
      </c>
      <c r="B25828">
        <v>23760</v>
      </c>
      <c r="C25828">
        <v>27120</v>
      </c>
      <c r="D25828">
        <v>30540</v>
      </c>
      <c r="E25828">
        <v>33900</v>
      </c>
      <c r="F25828">
        <v>36660</v>
      </c>
      <c r="G25828">
        <v>39360</v>
      </c>
      <c r="H25828">
        <v>42060</v>
      </c>
      <c r="I25828">
        <v>44760</v>
      </c>
      <c r="J25828">
        <v>47460</v>
      </c>
      <c r="K25828" t="s">
        <v>74</v>
      </c>
    </row>
    <row r="25829" spans="1:11" x14ac:dyDescent="0.25">
      <c r="A25829" t="s">
        <v>35648</v>
      </c>
      <c r="B25829">
        <v>31650</v>
      </c>
      <c r="C25829">
        <v>36200</v>
      </c>
      <c r="D25829">
        <v>40700</v>
      </c>
      <c r="E25829">
        <v>45200</v>
      </c>
      <c r="F25829">
        <v>48850</v>
      </c>
      <c r="G25829">
        <v>52450</v>
      </c>
      <c r="H25829">
        <v>56050</v>
      </c>
      <c r="I25829">
        <v>59700</v>
      </c>
      <c r="J25829">
        <v>63300</v>
      </c>
      <c r="K25829" t="s">
        <v>74</v>
      </c>
    </row>
    <row r="25830" spans="1:11" x14ac:dyDescent="0.25">
      <c r="A25830" t="s">
        <v>36594</v>
      </c>
      <c r="B25830">
        <v>13590</v>
      </c>
      <c r="C25830">
        <v>18310</v>
      </c>
      <c r="D25830">
        <v>23030</v>
      </c>
      <c r="E25830">
        <v>27750</v>
      </c>
      <c r="F25830">
        <v>32470</v>
      </c>
      <c r="G25830">
        <v>35950</v>
      </c>
      <c r="H25830">
        <v>38400</v>
      </c>
      <c r="I25830">
        <v>40900</v>
      </c>
      <c r="J25830">
        <v>43350</v>
      </c>
      <c r="K25830" t="s">
        <v>74</v>
      </c>
    </row>
    <row r="25831" spans="1:11" x14ac:dyDescent="0.25">
      <c r="A25831" t="s">
        <v>37070</v>
      </c>
      <c r="B25831">
        <v>21700</v>
      </c>
      <c r="C25831">
        <v>24800</v>
      </c>
      <c r="D25831">
        <v>27900</v>
      </c>
      <c r="E25831">
        <v>30950</v>
      </c>
      <c r="F25831">
        <v>33450</v>
      </c>
      <c r="G25831">
        <v>35950</v>
      </c>
      <c r="H25831">
        <v>38400</v>
      </c>
      <c r="I25831">
        <v>40900</v>
      </c>
      <c r="J25831">
        <v>43350</v>
      </c>
      <c r="K25831" t="s">
        <v>74</v>
      </c>
    </row>
    <row r="25832" spans="1:11" x14ac:dyDescent="0.25">
      <c r="A25832" t="s">
        <v>37546</v>
      </c>
      <c r="B25832">
        <v>26040</v>
      </c>
      <c r="C25832">
        <v>29760</v>
      </c>
      <c r="D25832">
        <v>33480</v>
      </c>
      <c r="E25832">
        <v>37140</v>
      </c>
      <c r="F25832">
        <v>40140</v>
      </c>
      <c r="G25832">
        <v>43140</v>
      </c>
      <c r="H25832">
        <v>46080</v>
      </c>
      <c r="I25832">
        <v>49080</v>
      </c>
      <c r="J25832">
        <v>52020</v>
      </c>
      <c r="K25832" t="s">
        <v>74</v>
      </c>
    </row>
    <row r="25833" spans="1:11" x14ac:dyDescent="0.25">
      <c r="A25833" t="s">
        <v>38023</v>
      </c>
      <c r="B25833">
        <v>34650</v>
      </c>
      <c r="C25833">
        <v>39600</v>
      </c>
      <c r="D25833">
        <v>44550</v>
      </c>
      <c r="E25833">
        <v>49500</v>
      </c>
      <c r="F25833">
        <v>53500</v>
      </c>
      <c r="G25833">
        <v>57450</v>
      </c>
      <c r="H25833">
        <v>61400</v>
      </c>
      <c r="I25833">
        <v>65350</v>
      </c>
      <c r="J25833">
        <v>69300</v>
      </c>
      <c r="K25833" t="s">
        <v>74</v>
      </c>
    </row>
    <row r="25834" spans="1:11" x14ac:dyDescent="0.25">
      <c r="A25834" t="s">
        <v>38506</v>
      </c>
      <c r="B25834">
        <v>14580</v>
      </c>
      <c r="C25834">
        <v>19720</v>
      </c>
      <c r="D25834">
        <v>24860</v>
      </c>
      <c r="E25834">
        <v>30000</v>
      </c>
      <c r="F25834">
        <v>35140</v>
      </c>
      <c r="G25834">
        <v>38000</v>
      </c>
      <c r="H25834">
        <v>40650</v>
      </c>
      <c r="I25834">
        <v>43250</v>
      </c>
      <c r="J25834">
        <v>45850</v>
      </c>
      <c r="K25834" t="s">
        <v>74</v>
      </c>
    </row>
    <row r="25835" spans="1:11" x14ac:dyDescent="0.25">
      <c r="A25835" t="s">
        <v>38983</v>
      </c>
      <c r="B25835">
        <v>22950</v>
      </c>
      <c r="C25835">
        <v>26200</v>
      </c>
      <c r="D25835">
        <v>29500</v>
      </c>
      <c r="E25835">
        <v>32750</v>
      </c>
      <c r="F25835">
        <v>35400</v>
      </c>
      <c r="G25835">
        <v>38000</v>
      </c>
      <c r="H25835">
        <v>40650</v>
      </c>
      <c r="I25835">
        <v>43250</v>
      </c>
      <c r="J25835">
        <v>45850</v>
      </c>
      <c r="K25835" t="s">
        <v>74</v>
      </c>
    </row>
    <row r="25836" spans="1:11" x14ac:dyDescent="0.25">
      <c r="A25836" t="s">
        <v>39460</v>
      </c>
      <c r="B25836">
        <v>27540</v>
      </c>
      <c r="C25836">
        <v>31440</v>
      </c>
      <c r="D25836">
        <v>35400</v>
      </c>
      <c r="E25836">
        <v>39300</v>
      </c>
      <c r="F25836">
        <v>42480</v>
      </c>
      <c r="G25836">
        <v>45600</v>
      </c>
      <c r="H25836">
        <v>48780</v>
      </c>
      <c r="I25836">
        <v>51900</v>
      </c>
      <c r="J25836">
        <v>55020</v>
      </c>
      <c r="K25836" t="s">
        <v>74</v>
      </c>
    </row>
    <row r="25837" spans="1:11" x14ac:dyDescent="0.25">
      <c r="A25837" t="s">
        <v>39937</v>
      </c>
      <c r="B25837">
        <v>36700</v>
      </c>
      <c r="C25837">
        <v>41950</v>
      </c>
      <c r="D25837">
        <v>47200</v>
      </c>
      <c r="E25837">
        <v>52400</v>
      </c>
      <c r="F25837">
        <v>56600</v>
      </c>
      <c r="G25837">
        <v>60800</v>
      </c>
      <c r="H25837">
        <v>65000</v>
      </c>
      <c r="I25837">
        <v>69200</v>
      </c>
      <c r="J25837">
        <v>73400</v>
      </c>
      <c r="K25837" t="s">
        <v>74</v>
      </c>
    </row>
    <row r="25838" spans="1:11" x14ac:dyDescent="0.25">
      <c r="A25838" t="s">
        <v>41380</v>
      </c>
      <c r="B25838">
        <v>15150</v>
      </c>
      <c r="C25838">
        <v>20440</v>
      </c>
      <c r="D25838">
        <v>25820</v>
      </c>
      <c r="E25838">
        <v>31200</v>
      </c>
      <c r="F25838">
        <v>36580</v>
      </c>
      <c r="G25838">
        <v>41800</v>
      </c>
      <c r="H25838">
        <v>44650</v>
      </c>
      <c r="I25838">
        <v>47550</v>
      </c>
      <c r="J25838">
        <v>50400</v>
      </c>
      <c r="K25838" t="s">
        <v>74</v>
      </c>
    </row>
    <row r="25839" spans="1:11" x14ac:dyDescent="0.25">
      <c r="A25839" t="s">
        <v>41381</v>
      </c>
      <c r="B25839">
        <v>25200</v>
      </c>
      <c r="C25839">
        <v>28800</v>
      </c>
      <c r="D25839">
        <v>32400</v>
      </c>
      <c r="E25839">
        <v>36000</v>
      </c>
      <c r="F25839">
        <v>38900</v>
      </c>
      <c r="G25839">
        <v>41800</v>
      </c>
      <c r="H25839">
        <v>44650</v>
      </c>
      <c r="I25839">
        <v>47550</v>
      </c>
      <c r="J25839">
        <v>50400</v>
      </c>
      <c r="K25839" t="s">
        <v>74</v>
      </c>
    </row>
    <row r="25840" spans="1:11" x14ac:dyDescent="0.25">
      <c r="A25840" t="s">
        <v>41382</v>
      </c>
      <c r="B25840">
        <v>30240</v>
      </c>
      <c r="C25840">
        <v>34560</v>
      </c>
      <c r="D25840">
        <v>38880</v>
      </c>
      <c r="E25840">
        <v>43200</v>
      </c>
      <c r="F25840">
        <v>46680</v>
      </c>
      <c r="G25840">
        <v>50160</v>
      </c>
      <c r="H25840">
        <v>53580</v>
      </c>
      <c r="I25840">
        <v>57060</v>
      </c>
      <c r="J25840">
        <v>60480</v>
      </c>
      <c r="K25840" t="s">
        <v>74</v>
      </c>
    </row>
    <row r="25841" spans="1:11" x14ac:dyDescent="0.25">
      <c r="A25841" t="s">
        <v>41383</v>
      </c>
      <c r="B25841">
        <v>40350</v>
      </c>
      <c r="C25841">
        <v>46100</v>
      </c>
      <c r="D25841">
        <v>51850</v>
      </c>
      <c r="E25841">
        <v>57600</v>
      </c>
      <c r="F25841">
        <v>62250</v>
      </c>
      <c r="G25841">
        <v>66850</v>
      </c>
      <c r="H25841">
        <v>71450</v>
      </c>
      <c r="I25841">
        <v>76050</v>
      </c>
      <c r="J25841">
        <v>80650</v>
      </c>
      <c r="K25841" t="s">
        <v>74</v>
      </c>
    </row>
    <row r="25842" spans="1:11" x14ac:dyDescent="0.25">
      <c r="A25842" t="s">
        <v>8367</v>
      </c>
      <c r="B25842">
        <v>10450</v>
      </c>
      <c r="C25842">
        <v>11950</v>
      </c>
      <c r="D25842">
        <v>13450</v>
      </c>
      <c r="E25842">
        <v>14950</v>
      </c>
      <c r="F25842">
        <v>16150</v>
      </c>
      <c r="G25842">
        <v>17350</v>
      </c>
      <c r="H25842">
        <v>18550</v>
      </c>
      <c r="I25842">
        <v>19700</v>
      </c>
      <c r="K25842" t="s">
        <v>57</v>
      </c>
    </row>
    <row r="25843" spans="1:11" x14ac:dyDescent="0.25">
      <c r="A25843" t="s">
        <v>15020</v>
      </c>
      <c r="B25843">
        <v>17400</v>
      </c>
      <c r="C25843">
        <v>19900</v>
      </c>
      <c r="D25843">
        <v>22400</v>
      </c>
      <c r="E25843">
        <v>24900</v>
      </c>
      <c r="F25843">
        <v>26850</v>
      </c>
      <c r="G25843">
        <v>28850</v>
      </c>
      <c r="H25843">
        <v>30850</v>
      </c>
      <c r="I25843">
        <v>32850</v>
      </c>
      <c r="K25843" t="s">
        <v>57</v>
      </c>
    </row>
    <row r="25844" spans="1:11" x14ac:dyDescent="0.25">
      <c r="A25844" t="s">
        <v>21698</v>
      </c>
      <c r="B25844">
        <v>20880</v>
      </c>
      <c r="C25844">
        <v>23880</v>
      </c>
      <c r="D25844">
        <v>26880</v>
      </c>
      <c r="E25844">
        <v>29880</v>
      </c>
      <c r="F25844">
        <v>32220</v>
      </c>
      <c r="G25844">
        <v>34620</v>
      </c>
      <c r="H25844">
        <v>37020</v>
      </c>
      <c r="I25844">
        <v>39420</v>
      </c>
      <c r="K25844" t="s">
        <v>57</v>
      </c>
    </row>
    <row r="25845" spans="1:11" x14ac:dyDescent="0.25">
      <c r="A25845" t="s">
        <v>28376</v>
      </c>
      <c r="B25845">
        <v>27900</v>
      </c>
      <c r="C25845">
        <v>31850</v>
      </c>
      <c r="D25845">
        <v>35850</v>
      </c>
      <c r="E25845">
        <v>39850</v>
      </c>
      <c r="F25845">
        <v>43050</v>
      </c>
      <c r="G25845">
        <v>46200</v>
      </c>
      <c r="H25845">
        <v>49400</v>
      </c>
      <c r="I25845">
        <v>52600</v>
      </c>
      <c r="K25845" t="s">
        <v>57</v>
      </c>
    </row>
    <row r="25846" spans="1:11" x14ac:dyDescent="0.25">
      <c r="A25846" t="s">
        <v>8368</v>
      </c>
      <c r="B25846">
        <v>10450</v>
      </c>
      <c r="C25846">
        <v>11950</v>
      </c>
      <c r="D25846">
        <v>13450</v>
      </c>
      <c r="E25846">
        <v>14950</v>
      </c>
      <c r="F25846">
        <v>16150</v>
      </c>
      <c r="G25846">
        <v>17350</v>
      </c>
      <c r="H25846">
        <v>18550</v>
      </c>
      <c r="I25846">
        <v>19750</v>
      </c>
      <c r="K25846" t="s">
        <v>57</v>
      </c>
    </row>
    <row r="25847" spans="1:11" x14ac:dyDescent="0.25">
      <c r="A25847" t="s">
        <v>15021</v>
      </c>
      <c r="B25847">
        <v>17400</v>
      </c>
      <c r="C25847">
        <v>19900</v>
      </c>
      <c r="D25847">
        <v>22400</v>
      </c>
      <c r="E25847">
        <v>24900</v>
      </c>
      <c r="F25847">
        <v>26850</v>
      </c>
      <c r="G25847">
        <v>28850</v>
      </c>
      <c r="H25847">
        <v>30850</v>
      </c>
      <c r="I25847">
        <v>32850</v>
      </c>
      <c r="K25847" t="s">
        <v>57</v>
      </c>
    </row>
    <row r="25848" spans="1:11" x14ac:dyDescent="0.25">
      <c r="A25848" t="s">
        <v>21699</v>
      </c>
      <c r="B25848">
        <v>20880</v>
      </c>
      <c r="C25848">
        <v>23880</v>
      </c>
      <c r="D25848">
        <v>26880</v>
      </c>
      <c r="E25848">
        <v>29880</v>
      </c>
      <c r="F25848">
        <v>32220</v>
      </c>
      <c r="G25848">
        <v>34620</v>
      </c>
      <c r="H25848">
        <v>37020</v>
      </c>
      <c r="I25848">
        <v>39420</v>
      </c>
      <c r="K25848" t="s">
        <v>57</v>
      </c>
    </row>
    <row r="25849" spans="1:11" x14ac:dyDescent="0.25">
      <c r="A25849" t="s">
        <v>28377</v>
      </c>
      <c r="B25849">
        <v>27900</v>
      </c>
      <c r="C25849">
        <v>31900</v>
      </c>
      <c r="D25849">
        <v>35850</v>
      </c>
      <c r="E25849">
        <v>39850</v>
      </c>
      <c r="F25849">
        <v>43050</v>
      </c>
      <c r="G25849">
        <v>46250</v>
      </c>
      <c r="H25849">
        <v>49400</v>
      </c>
      <c r="I25849">
        <v>52600</v>
      </c>
      <c r="K25849" t="s">
        <v>57</v>
      </c>
    </row>
    <row r="25850" spans="1:11" x14ac:dyDescent="0.25">
      <c r="A25850" t="s">
        <v>8369</v>
      </c>
      <c r="B25850">
        <v>10450</v>
      </c>
      <c r="C25850">
        <v>11950</v>
      </c>
      <c r="D25850">
        <v>13450</v>
      </c>
      <c r="E25850">
        <v>14950</v>
      </c>
      <c r="F25850">
        <v>16150</v>
      </c>
      <c r="G25850">
        <v>17350</v>
      </c>
      <c r="H25850">
        <v>18550</v>
      </c>
      <c r="I25850">
        <v>19750</v>
      </c>
      <c r="K25850" t="s">
        <v>57</v>
      </c>
    </row>
    <row r="25851" spans="1:11" x14ac:dyDescent="0.25">
      <c r="A25851" t="s">
        <v>15022</v>
      </c>
      <c r="B25851">
        <v>17400</v>
      </c>
      <c r="C25851">
        <v>19900</v>
      </c>
      <c r="D25851">
        <v>22400</v>
      </c>
      <c r="E25851">
        <v>24900</v>
      </c>
      <c r="F25851">
        <v>26850</v>
      </c>
      <c r="G25851">
        <v>28850</v>
      </c>
      <c r="H25851">
        <v>30850</v>
      </c>
      <c r="I25851">
        <v>32850</v>
      </c>
      <c r="K25851" t="s">
        <v>57</v>
      </c>
    </row>
    <row r="25852" spans="1:11" x14ac:dyDescent="0.25">
      <c r="A25852" t="s">
        <v>21700</v>
      </c>
      <c r="B25852">
        <v>20880</v>
      </c>
      <c r="C25852">
        <v>23880</v>
      </c>
      <c r="D25852">
        <v>26880</v>
      </c>
      <c r="E25852">
        <v>29880</v>
      </c>
      <c r="F25852">
        <v>32220</v>
      </c>
      <c r="G25852">
        <v>34620</v>
      </c>
      <c r="H25852">
        <v>37020</v>
      </c>
      <c r="I25852">
        <v>39420</v>
      </c>
      <c r="K25852" t="s">
        <v>57</v>
      </c>
    </row>
    <row r="25853" spans="1:11" x14ac:dyDescent="0.25">
      <c r="A25853" t="s">
        <v>28378</v>
      </c>
      <c r="B25853">
        <v>27900</v>
      </c>
      <c r="C25853">
        <v>31900</v>
      </c>
      <c r="D25853">
        <v>35850</v>
      </c>
      <c r="E25853">
        <v>39850</v>
      </c>
      <c r="F25853">
        <v>43050</v>
      </c>
      <c r="G25853">
        <v>46250</v>
      </c>
      <c r="H25853">
        <v>49400</v>
      </c>
      <c r="I25853">
        <v>52600</v>
      </c>
      <c r="K25853" t="s">
        <v>57</v>
      </c>
    </row>
    <row r="25854" spans="1:11" x14ac:dyDescent="0.25">
      <c r="A25854" t="s">
        <v>8370</v>
      </c>
      <c r="B25854">
        <v>10550</v>
      </c>
      <c r="C25854">
        <v>12100</v>
      </c>
      <c r="D25854">
        <v>13600</v>
      </c>
      <c r="E25854">
        <v>15100</v>
      </c>
      <c r="F25854">
        <v>16300</v>
      </c>
      <c r="G25854">
        <v>17500</v>
      </c>
      <c r="H25854">
        <v>18700</v>
      </c>
      <c r="I25854">
        <v>19950</v>
      </c>
      <c r="K25854" t="s">
        <v>57</v>
      </c>
    </row>
    <row r="25855" spans="1:11" x14ac:dyDescent="0.25">
      <c r="A25855" t="s">
        <v>15023</v>
      </c>
      <c r="B25855">
        <v>17600</v>
      </c>
      <c r="C25855">
        <v>20100</v>
      </c>
      <c r="D25855">
        <v>22650</v>
      </c>
      <c r="E25855">
        <v>25150</v>
      </c>
      <c r="F25855">
        <v>27150</v>
      </c>
      <c r="G25855">
        <v>29150</v>
      </c>
      <c r="H25855">
        <v>31200</v>
      </c>
      <c r="I25855">
        <v>33200</v>
      </c>
      <c r="K25855" t="s">
        <v>57</v>
      </c>
    </row>
    <row r="25856" spans="1:11" x14ac:dyDescent="0.25">
      <c r="A25856" t="s">
        <v>21701</v>
      </c>
      <c r="B25856">
        <v>21120</v>
      </c>
      <c r="C25856">
        <v>24120</v>
      </c>
      <c r="D25856">
        <v>27180</v>
      </c>
      <c r="E25856">
        <v>30180</v>
      </c>
      <c r="F25856">
        <v>32580</v>
      </c>
      <c r="G25856">
        <v>34980</v>
      </c>
      <c r="H25856">
        <v>37440</v>
      </c>
      <c r="I25856">
        <v>39840</v>
      </c>
      <c r="K25856" t="s">
        <v>57</v>
      </c>
    </row>
    <row r="25857" spans="1:11" x14ac:dyDescent="0.25">
      <c r="A25857" t="s">
        <v>28379</v>
      </c>
      <c r="B25857">
        <v>28200</v>
      </c>
      <c r="C25857">
        <v>32200</v>
      </c>
      <c r="D25857">
        <v>36250</v>
      </c>
      <c r="E25857">
        <v>40250</v>
      </c>
      <c r="F25857">
        <v>43450</v>
      </c>
      <c r="G25857">
        <v>46700</v>
      </c>
      <c r="H25857">
        <v>49900</v>
      </c>
      <c r="I25857">
        <v>53150</v>
      </c>
      <c r="K25857" t="s">
        <v>57</v>
      </c>
    </row>
    <row r="25858" spans="1:11" x14ac:dyDescent="0.25">
      <c r="A25858" t="s">
        <v>8371</v>
      </c>
      <c r="B25858">
        <v>10750</v>
      </c>
      <c r="C25858">
        <v>12300</v>
      </c>
      <c r="D25858">
        <v>13800</v>
      </c>
      <c r="E25858">
        <v>15350</v>
      </c>
      <c r="F25858">
        <v>16600</v>
      </c>
      <c r="G25858">
        <v>17800</v>
      </c>
      <c r="H25858">
        <v>19050</v>
      </c>
      <c r="I25858">
        <v>20250</v>
      </c>
      <c r="K25858" t="s">
        <v>57</v>
      </c>
    </row>
    <row r="25859" spans="1:11" x14ac:dyDescent="0.25">
      <c r="A25859" t="s">
        <v>15024</v>
      </c>
      <c r="B25859">
        <v>17900</v>
      </c>
      <c r="C25859">
        <v>20500</v>
      </c>
      <c r="D25859">
        <v>23050</v>
      </c>
      <c r="E25859">
        <v>25600</v>
      </c>
      <c r="F25859">
        <v>27650</v>
      </c>
      <c r="G25859">
        <v>29700</v>
      </c>
      <c r="H25859">
        <v>31750</v>
      </c>
      <c r="I25859">
        <v>33800</v>
      </c>
      <c r="K25859" t="s">
        <v>57</v>
      </c>
    </row>
    <row r="25860" spans="1:11" x14ac:dyDescent="0.25">
      <c r="A25860" t="s">
        <v>21702</v>
      </c>
      <c r="B25860">
        <v>21480</v>
      </c>
      <c r="C25860">
        <v>24600</v>
      </c>
      <c r="D25860">
        <v>27660</v>
      </c>
      <c r="E25860">
        <v>30720</v>
      </c>
      <c r="F25860">
        <v>33180</v>
      </c>
      <c r="G25860">
        <v>35640</v>
      </c>
      <c r="H25860">
        <v>38100</v>
      </c>
      <c r="I25860">
        <v>40560</v>
      </c>
      <c r="K25860" t="s">
        <v>57</v>
      </c>
    </row>
    <row r="25861" spans="1:11" x14ac:dyDescent="0.25">
      <c r="A25861" t="s">
        <v>28380</v>
      </c>
      <c r="B25861">
        <v>28650</v>
      </c>
      <c r="C25861">
        <v>32750</v>
      </c>
      <c r="D25861">
        <v>36850</v>
      </c>
      <c r="E25861">
        <v>40950</v>
      </c>
      <c r="F25861">
        <v>44250</v>
      </c>
      <c r="G25861">
        <v>47500</v>
      </c>
      <c r="H25861">
        <v>50800</v>
      </c>
      <c r="I25861">
        <v>54050</v>
      </c>
      <c r="K25861" t="s">
        <v>57</v>
      </c>
    </row>
    <row r="25862" spans="1:11" x14ac:dyDescent="0.25">
      <c r="A25862" t="s">
        <v>8372</v>
      </c>
      <c r="B25862">
        <v>11050</v>
      </c>
      <c r="C25862">
        <v>12600</v>
      </c>
      <c r="D25862">
        <v>14200</v>
      </c>
      <c r="E25862">
        <v>15750</v>
      </c>
      <c r="F25862">
        <v>17050</v>
      </c>
      <c r="G25862">
        <v>18300</v>
      </c>
      <c r="H25862">
        <v>19550</v>
      </c>
      <c r="I25862">
        <v>20800</v>
      </c>
      <c r="K25862" t="s">
        <v>57</v>
      </c>
    </row>
    <row r="25863" spans="1:11" x14ac:dyDescent="0.25">
      <c r="A25863" t="s">
        <v>15025</v>
      </c>
      <c r="B25863">
        <v>18400</v>
      </c>
      <c r="C25863">
        <v>21000</v>
      </c>
      <c r="D25863">
        <v>23650</v>
      </c>
      <c r="E25863">
        <v>26250</v>
      </c>
      <c r="F25863">
        <v>28350</v>
      </c>
      <c r="G25863">
        <v>30450</v>
      </c>
      <c r="H25863">
        <v>32550</v>
      </c>
      <c r="I25863">
        <v>34650</v>
      </c>
      <c r="K25863" t="s">
        <v>57</v>
      </c>
    </row>
    <row r="25864" spans="1:11" x14ac:dyDescent="0.25">
      <c r="A25864" t="s">
        <v>21703</v>
      </c>
      <c r="B25864">
        <v>22080</v>
      </c>
      <c r="C25864">
        <v>25200</v>
      </c>
      <c r="D25864">
        <v>28380</v>
      </c>
      <c r="E25864">
        <v>31500</v>
      </c>
      <c r="F25864">
        <v>34020</v>
      </c>
      <c r="G25864">
        <v>36540</v>
      </c>
      <c r="H25864">
        <v>39060</v>
      </c>
      <c r="I25864">
        <v>41580</v>
      </c>
      <c r="K25864" t="s">
        <v>57</v>
      </c>
    </row>
    <row r="25865" spans="1:11" x14ac:dyDescent="0.25">
      <c r="A25865" t="s">
        <v>28381</v>
      </c>
      <c r="B25865">
        <v>29400</v>
      </c>
      <c r="C25865">
        <v>33600</v>
      </c>
      <c r="D25865">
        <v>37800</v>
      </c>
      <c r="E25865">
        <v>42000</v>
      </c>
      <c r="F25865">
        <v>45400</v>
      </c>
      <c r="G25865">
        <v>48750</v>
      </c>
      <c r="H25865">
        <v>52100</v>
      </c>
      <c r="I25865">
        <v>55450</v>
      </c>
      <c r="K25865" t="s">
        <v>57</v>
      </c>
    </row>
    <row r="25866" spans="1:11" x14ac:dyDescent="0.25">
      <c r="A25866" t="s">
        <v>8373</v>
      </c>
      <c r="B25866">
        <v>10500</v>
      </c>
      <c r="C25866">
        <v>12000</v>
      </c>
      <c r="D25866">
        <v>13500</v>
      </c>
      <c r="E25866">
        <v>14950</v>
      </c>
      <c r="F25866">
        <v>16150</v>
      </c>
      <c r="G25866">
        <v>17350</v>
      </c>
      <c r="H25866">
        <v>18550</v>
      </c>
      <c r="I25866">
        <v>19750</v>
      </c>
      <c r="K25866" t="s">
        <v>57</v>
      </c>
    </row>
    <row r="25867" spans="1:11" x14ac:dyDescent="0.25">
      <c r="A25867" t="s">
        <v>15026</v>
      </c>
      <c r="B25867">
        <v>17500</v>
      </c>
      <c r="C25867">
        <v>20000</v>
      </c>
      <c r="D25867">
        <v>22500</v>
      </c>
      <c r="E25867">
        <v>24950</v>
      </c>
      <c r="F25867">
        <v>26950</v>
      </c>
      <c r="G25867">
        <v>28950</v>
      </c>
      <c r="H25867">
        <v>30950</v>
      </c>
      <c r="I25867">
        <v>32950</v>
      </c>
      <c r="K25867" t="s">
        <v>57</v>
      </c>
    </row>
    <row r="25868" spans="1:11" x14ac:dyDescent="0.25">
      <c r="A25868" t="s">
        <v>21704</v>
      </c>
      <c r="B25868">
        <v>21000</v>
      </c>
      <c r="C25868">
        <v>24000</v>
      </c>
      <c r="D25868">
        <v>27000</v>
      </c>
      <c r="E25868">
        <v>29940</v>
      </c>
      <c r="F25868">
        <v>32340</v>
      </c>
      <c r="G25868">
        <v>34740</v>
      </c>
      <c r="H25868">
        <v>37140</v>
      </c>
      <c r="I25868">
        <v>39540</v>
      </c>
      <c r="K25868" t="s">
        <v>57</v>
      </c>
    </row>
    <row r="25869" spans="1:11" x14ac:dyDescent="0.25">
      <c r="A25869" t="s">
        <v>28382</v>
      </c>
      <c r="B25869">
        <v>27950</v>
      </c>
      <c r="C25869">
        <v>31950</v>
      </c>
      <c r="D25869">
        <v>35950</v>
      </c>
      <c r="E25869">
        <v>39900</v>
      </c>
      <c r="F25869">
        <v>43100</v>
      </c>
      <c r="G25869">
        <v>46300</v>
      </c>
      <c r="H25869">
        <v>49500</v>
      </c>
      <c r="I25869">
        <v>52700</v>
      </c>
      <c r="K25869" t="s">
        <v>57</v>
      </c>
    </row>
    <row r="25870" spans="1:11" x14ac:dyDescent="0.25">
      <c r="A25870" t="s">
        <v>8374</v>
      </c>
      <c r="B25870">
        <v>10050</v>
      </c>
      <c r="C25870">
        <v>11450</v>
      </c>
      <c r="D25870">
        <v>12900</v>
      </c>
      <c r="E25870">
        <v>14300</v>
      </c>
      <c r="F25870">
        <v>15450</v>
      </c>
      <c r="G25870">
        <v>16600</v>
      </c>
      <c r="H25870">
        <v>17750</v>
      </c>
      <c r="I25870">
        <v>18900</v>
      </c>
      <c r="K25870" t="s">
        <v>57</v>
      </c>
    </row>
    <row r="25871" spans="1:11" x14ac:dyDescent="0.25">
      <c r="A25871" t="s">
        <v>15027</v>
      </c>
      <c r="B25871">
        <v>16700</v>
      </c>
      <c r="C25871">
        <v>19100</v>
      </c>
      <c r="D25871">
        <v>21500</v>
      </c>
      <c r="E25871">
        <v>23850</v>
      </c>
      <c r="F25871">
        <v>25800</v>
      </c>
      <c r="G25871">
        <v>27700</v>
      </c>
      <c r="H25871">
        <v>29600</v>
      </c>
      <c r="I25871">
        <v>31500</v>
      </c>
      <c r="K25871" t="s">
        <v>57</v>
      </c>
    </row>
    <row r="25872" spans="1:11" x14ac:dyDescent="0.25">
      <c r="A25872" t="s">
        <v>21705</v>
      </c>
      <c r="B25872">
        <v>20040</v>
      </c>
      <c r="C25872">
        <v>22920</v>
      </c>
      <c r="D25872">
        <v>25800</v>
      </c>
      <c r="E25872">
        <v>28620</v>
      </c>
      <c r="F25872">
        <v>30960</v>
      </c>
      <c r="G25872">
        <v>33240</v>
      </c>
      <c r="H25872">
        <v>35520</v>
      </c>
      <c r="I25872">
        <v>37800</v>
      </c>
      <c r="K25872" t="s">
        <v>57</v>
      </c>
    </row>
    <row r="25873" spans="1:11" x14ac:dyDescent="0.25">
      <c r="A25873" t="s">
        <v>28383</v>
      </c>
      <c r="B25873">
        <v>26750</v>
      </c>
      <c r="C25873">
        <v>30550</v>
      </c>
      <c r="D25873">
        <v>34350</v>
      </c>
      <c r="E25873">
        <v>38150</v>
      </c>
      <c r="F25873">
        <v>41250</v>
      </c>
      <c r="G25873">
        <v>44300</v>
      </c>
      <c r="H25873">
        <v>47350</v>
      </c>
      <c r="I25873">
        <v>50400</v>
      </c>
      <c r="K25873" t="s">
        <v>57</v>
      </c>
    </row>
    <row r="25874" spans="1:11" x14ac:dyDescent="0.25">
      <c r="A25874" t="s">
        <v>8375</v>
      </c>
      <c r="B25874">
        <v>10150</v>
      </c>
      <c r="C25874">
        <v>11600</v>
      </c>
      <c r="D25874">
        <v>13050</v>
      </c>
      <c r="E25874">
        <v>14500</v>
      </c>
      <c r="F25874">
        <v>15700</v>
      </c>
      <c r="G25874">
        <v>16850</v>
      </c>
      <c r="H25874">
        <v>18000</v>
      </c>
      <c r="I25874">
        <v>19150</v>
      </c>
      <c r="K25874" t="s">
        <v>57</v>
      </c>
    </row>
    <row r="25875" spans="1:11" x14ac:dyDescent="0.25">
      <c r="A25875" t="s">
        <v>15028</v>
      </c>
      <c r="B25875">
        <v>16950</v>
      </c>
      <c r="C25875">
        <v>19350</v>
      </c>
      <c r="D25875">
        <v>21750</v>
      </c>
      <c r="E25875">
        <v>24150</v>
      </c>
      <c r="F25875">
        <v>26100</v>
      </c>
      <c r="G25875">
        <v>28050</v>
      </c>
      <c r="H25875">
        <v>29950</v>
      </c>
      <c r="I25875">
        <v>31900</v>
      </c>
      <c r="K25875" t="s">
        <v>57</v>
      </c>
    </row>
    <row r="25876" spans="1:11" x14ac:dyDescent="0.25">
      <c r="A25876" t="s">
        <v>21706</v>
      </c>
      <c r="B25876">
        <v>20340</v>
      </c>
      <c r="C25876">
        <v>23220</v>
      </c>
      <c r="D25876">
        <v>26100</v>
      </c>
      <c r="E25876">
        <v>28980</v>
      </c>
      <c r="F25876">
        <v>31320</v>
      </c>
      <c r="G25876">
        <v>33660</v>
      </c>
      <c r="H25876">
        <v>35940</v>
      </c>
      <c r="I25876">
        <v>38280</v>
      </c>
      <c r="K25876" t="s">
        <v>57</v>
      </c>
    </row>
    <row r="25877" spans="1:11" x14ac:dyDescent="0.25">
      <c r="A25877" t="s">
        <v>28384</v>
      </c>
      <c r="B25877">
        <v>27100</v>
      </c>
      <c r="C25877">
        <v>30950</v>
      </c>
      <c r="D25877">
        <v>34800</v>
      </c>
      <c r="E25877">
        <v>38650</v>
      </c>
      <c r="F25877">
        <v>41750</v>
      </c>
      <c r="G25877">
        <v>44850</v>
      </c>
      <c r="H25877">
        <v>47950</v>
      </c>
      <c r="I25877">
        <v>51050</v>
      </c>
      <c r="K25877" t="s">
        <v>57</v>
      </c>
    </row>
    <row r="25878" spans="1:11" x14ac:dyDescent="0.25">
      <c r="A25878" t="s">
        <v>8376</v>
      </c>
      <c r="B25878">
        <v>9650</v>
      </c>
      <c r="C25878">
        <v>11000</v>
      </c>
      <c r="D25878">
        <v>12400</v>
      </c>
      <c r="E25878">
        <v>13750</v>
      </c>
      <c r="F25878">
        <v>14850</v>
      </c>
      <c r="G25878">
        <v>15950</v>
      </c>
      <c r="H25878">
        <v>17050</v>
      </c>
      <c r="I25878">
        <v>18150</v>
      </c>
      <c r="K25878" t="s">
        <v>57</v>
      </c>
    </row>
    <row r="25879" spans="1:11" x14ac:dyDescent="0.25">
      <c r="A25879" t="s">
        <v>15029</v>
      </c>
      <c r="B25879">
        <v>16100</v>
      </c>
      <c r="C25879">
        <v>18400</v>
      </c>
      <c r="D25879">
        <v>20700</v>
      </c>
      <c r="E25879">
        <v>22950</v>
      </c>
      <c r="F25879">
        <v>24800</v>
      </c>
      <c r="G25879">
        <v>26650</v>
      </c>
      <c r="H25879">
        <v>28500</v>
      </c>
      <c r="I25879">
        <v>30300</v>
      </c>
      <c r="K25879" t="s">
        <v>57</v>
      </c>
    </row>
    <row r="25880" spans="1:11" x14ac:dyDescent="0.25">
      <c r="A25880" t="s">
        <v>21707</v>
      </c>
      <c r="B25880">
        <v>19320</v>
      </c>
      <c r="C25880">
        <v>22080</v>
      </c>
      <c r="D25880">
        <v>24840</v>
      </c>
      <c r="E25880">
        <v>27540</v>
      </c>
      <c r="F25880">
        <v>29760</v>
      </c>
      <c r="G25880">
        <v>31980</v>
      </c>
      <c r="H25880">
        <v>34200</v>
      </c>
      <c r="I25880">
        <v>36360</v>
      </c>
      <c r="K25880" t="s">
        <v>57</v>
      </c>
    </row>
    <row r="25881" spans="1:11" x14ac:dyDescent="0.25">
      <c r="A25881" t="s">
        <v>28385</v>
      </c>
      <c r="B25881">
        <v>25750</v>
      </c>
      <c r="C25881">
        <v>29400</v>
      </c>
      <c r="D25881">
        <v>33100</v>
      </c>
      <c r="E25881">
        <v>36750</v>
      </c>
      <c r="F25881">
        <v>39700</v>
      </c>
      <c r="G25881">
        <v>42650</v>
      </c>
      <c r="H25881">
        <v>45600</v>
      </c>
      <c r="I25881">
        <v>48550</v>
      </c>
      <c r="K25881" t="s">
        <v>57</v>
      </c>
    </row>
    <row r="25882" spans="1:11" x14ac:dyDescent="0.25">
      <c r="A25882" t="s">
        <v>8377</v>
      </c>
      <c r="B25882">
        <v>11770</v>
      </c>
      <c r="C25882">
        <v>15930</v>
      </c>
      <c r="D25882">
        <v>20090</v>
      </c>
      <c r="E25882">
        <v>23200</v>
      </c>
      <c r="F25882">
        <v>25100</v>
      </c>
      <c r="G25882">
        <v>26950</v>
      </c>
      <c r="H25882">
        <v>28800</v>
      </c>
      <c r="I25882">
        <v>30650</v>
      </c>
      <c r="J25882">
        <v>32500</v>
      </c>
      <c r="K25882" t="s">
        <v>57</v>
      </c>
    </row>
    <row r="25883" spans="1:11" x14ac:dyDescent="0.25">
      <c r="A25883" t="s">
        <v>15030</v>
      </c>
      <c r="B25883">
        <v>16250</v>
      </c>
      <c r="C25883">
        <v>18600</v>
      </c>
      <c r="D25883">
        <v>20900</v>
      </c>
      <c r="E25883">
        <v>23200</v>
      </c>
      <c r="F25883">
        <v>25100</v>
      </c>
      <c r="G25883">
        <v>26950</v>
      </c>
      <c r="H25883">
        <v>28800</v>
      </c>
      <c r="I25883">
        <v>30650</v>
      </c>
      <c r="J25883">
        <v>32500</v>
      </c>
      <c r="K25883" t="s">
        <v>57</v>
      </c>
    </row>
    <row r="25884" spans="1:11" x14ac:dyDescent="0.25">
      <c r="A25884" t="s">
        <v>21708</v>
      </c>
      <c r="B25884">
        <v>19500</v>
      </c>
      <c r="C25884">
        <v>22320</v>
      </c>
      <c r="D25884">
        <v>25080</v>
      </c>
      <c r="E25884">
        <v>27840</v>
      </c>
      <c r="F25884">
        <v>30120</v>
      </c>
      <c r="G25884">
        <v>32340</v>
      </c>
      <c r="H25884">
        <v>34560</v>
      </c>
      <c r="I25884">
        <v>36780</v>
      </c>
      <c r="J25884">
        <v>39000</v>
      </c>
      <c r="K25884" t="s">
        <v>57</v>
      </c>
    </row>
    <row r="25885" spans="1:11" x14ac:dyDescent="0.25">
      <c r="A25885" t="s">
        <v>28386</v>
      </c>
      <c r="B25885">
        <v>26000</v>
      </c>
      <c r="C25885">
        <v>29700</v>
      </c>
      <c r="D25885">
        <v>33400</v>
      </c>
      <c r="E25885">
        <v>37100</v>
      </c>
      <c r="F25885">
        <v>40100</v>
      </c>
      <c r="G25885">
        <v>43050</v>
      </c>
      <c r="H25885">
        <v>46050</v>
      </c>
      <c r="I25885">
        <v>49000</v>
      </c>
      <c r="J25885">
        <v>51950</v>
      </c>
      <c r="K25885" t="s">
        <v>57</v>
      </c>
    </row>
    <row r="25886" spans="1:11" x14ac:dyDescent="0.25">
      <c r="A25886" t="s">
        <v>8378</v>
      </c>
      <c r="B25886">
        <v>11880</v>
      </c>
      <c r="C25886">
        <v>16020</v>
      </c>
      <c r="D25886">
        <v>20160</v>
      </c>
      <c r="E25886">
        <v>23000</v>
      </c>
      <c r="F25886">
        <v>24850</v>
      </c>
      <c r="G25886">
        <v>26700</v>
      </c>
      <c r="H25886">
        <v>28550</v>
      </c>
      <c r="I25886">
        <v>30400</v>
      </c>
      <c r="J25886">
        <v>32200</v>
      </c>
      <c r="K25886" t="s">
        <v>57</v>
      </c>
    </row>
    <row r="25887" spans="1:11" x14ac:dyDescent="0.25">
      <c r="A25887" t="s">
        <v>15031</v>
      </c>
      <c r="B25887">
        <v>16100</v>
      </c>
      <c r="C25887">
        <v>18400</v>
      </c>
      <c r="D25887">
        <v>20700</v>
      </c>
      <c r="E25887">
        <v>23000</v>
      </c>
      <c r="F25887">
        <v>24850</v>
      </c>
      <c r="G25887">
        <v>26700</v>
      </c>
      <c r="H25887">
        <v>28550</v>
      </c>
      <c r="I25887">
        <v>30400</v>
      </c>
      <c r="J25887">
        <v>32200</v>
      </c>
      <c r="K25887" t="s">
        <v>57</v>
      </c>
    </row>
    <row r="25888" spans="1:11" x14ac:dyDescent="0.25">
      <c r="A25888" t="s">
        <v>21709</v>
      </c>
      <c r="B25888">
        <v>19320</v>
      </c>
      <c r="C25888">
        <v>22080</v>
      </c>
      <c r="D25888">
        <v>24840</v>
      </c>
      <c r="E25888">
        <v>27600</v>
      </c>
      <c r="F25888">
        <v>29820</v>
      </c>
      <c r="G25888">
        <v>32040</v>
      </c>
      <c r="H25888">
        <v>34260</v>
      </c>
      <c r="I25888">
        <v>36480</v>
      </c>
      <c r="J25888">
        <v>38640</v>
      </c>
      <c r="K25888" t="s">
        <v>57</v>
      </c>
    </row>
    <row r="25889" spans="1:11" x14ac:dyDescent="0.25">
      <c r="A25889" t="s">
        <v>28387</v>
      </c>
      <c r="B25889">
        <v>25800</v>
      </c>
      <c r="C25889">
        <v>29450</v>
      </c>
      <c r="D25889">
        <v>33150</v>
      </c>
      <c r="E25889">
        <v>36800</v>
      </c>
      <c r="F25889">
        <v>39750</v>
      </c>
      <c r="G25889">
        <v>42700</v>
      </c>
      <c r="H25889">
        <v>45650</v>
      </c>
      <c r="I25889">
        <v>48600</v>
      </c>
      <c r="J25889">
        <v>51500</v>
      </c>
      <c r="K25889" t="s">
        <v>57</v>
      </c>
    </row>
    <row r="25890" spans="1:11" x14ac:dyDescent="0.25">
      <c r="A25890" t="s">
        <v>8379</v>
      </c>
      <c r="B25890">
        <v>12060</v>
      </c>
      <c r="C25890">
        <v>16240</v>
      </c>
      <c r="D25890">
        <v>20420</v>
      </c>
      <c r="E25890">
        <v>23250</v>
      </c>
      <c r="F25890">
        <v>25150</v>
      </c>
      <c r="G25890">
        <v>27000</v>
      </c>
      <c r="H25890">
        <v>28850</v>
      </c>
      <c r="I25890">
        <v>30700</v>
      </c>
      <c r="J25890">
        <v>32550</v>
      </c>
      <c r="K25890" t="s">
        <v>57</v>
      </c>
    </row>
    <row r="25891" spans="1:11" x14ac:dyDescent="0.25">
      <c r="A25891" t="s">
        <v>15032</v>
      </c>
      <c r="B25891">
        <v>16300</v>
      </c>
      <c r="C25891">
        <v>18600</v>
      </c>
      <c r="D25891">
        <v>20950</v>
      </c>
      <c r="E25891">
        <v>23250</v>
      </c>
      <c r="F25891">
        <v>25150</v>
      </c>
      <c r="G25891">
        <v>27000</v>
      </c>
      <c r="H25891">
        <v>28850</v>
      </c>
      <c r="I25891">
        <v>30700</v>
      </c>
      <c r="J25891">
        <v>32550</v>
      </c>
      <c r="K25891" t="s">
        <v>57</v>
      </c>
    </row>
    <row r="25892" spans="1:11" x14ac:dyDescent="0.25">
      <c r="A25892" t="s">
        <v>21710</v>
      </c>
      <c r="B25892">
        <v>19560</v>
      </c>
      <c r="C25892">
        <v>22320</v>
      </c>
      <c r="D25892">
        <v>25140</v>
      </c>
      <c r="E25892">
        <v>27900</v>
      </c>
      <c r="F25892">
        <v>30180</v>
      </c>
      <c r="G25892">
        <v>32400</v>
      </c>
      <c r="H25892">
        <v>34620</v>
      </c>
      <c r="I25892">
        <v>36840</v>
      </c>
      <c r="J25892">
        <v>39060</v>
      </c>
      <c r="K25892" t="s">
        <v>57</v>
      </c>
    </row>
    <row r="25893" spans="1:11" x14ac:dyDescent="0.25">
      <c r="A25893" t="s">
        <v>28388</v>
      </c>
      <c r="B25893">
        <v>26050</v>
      </c>
      <c r="C25893">
        <v>29800</v>
      </c>
      <c r="D25893">
        <v>33500</v>
      </c>
      <c r="E25893">
        <v>37200</v>
      </c>
      <c r="F25893">
        <v>40200</v>
      </c>
      <c r="G25893">
        <v>43200</v>
      </c>
      <c r="H25893">
        <v>46150</v>
      </c>
      <c r="I25893">
        <v>49150</v>
      </c>
      <c r="J25893">
        <v>52100</v>
      </c>
      <c r="K25893" t="s">
        <v>57</v>
      </c>
    </row>
    <row r="25894" spans="1:11" x14ac:dyDescent="0.25">
      <c r="A25894" t="s">
        <v>8380</v>
      </c>
      <c r="B25894">
        <v>12140</v>
      </c>
      <c r="C25894">
        <v>16460</v>
      </c>
      <c r="D25894">
        <v>20780</v>
      </c>
      <c r="E25894">
        <v>24450</v>
      </c>
      <c r="F25894">
        <v>26450</v>
      </c>
      <c r="G25894">
        <v>28400</v>
      </c>
      <c r="H25894">
        <v>30350</v>
      </c>
      <c r="I25894">
        <v>32300</v>
      </c>
      <c r="J25894">
        <v>34250</v>
      </c>
      <c r="K25894" t="s">
        <v>57</v>
      </c>
    </row>
    <row r="25895" spans="1:11" x14ac:dyDescent="0.25">
      <c r="A25895" t="s">
        <v>15033</v>
      </c>
      <c r="B25895">
        <v>17150</v>
      </c>
      <c r="C25895">
        <v>19600</v>
      </c>
      <c r="D25895">
        <v>22050</v>
      </c>
      <c r="E25895">
        <v>24450</v>
      </c>
      <c r="F25895">
        <v>26450</v>
      </c>
      <c r="G25895">
        <v>28400</v>
      </c>
      <c r="H25895">
        <v>30350</v>
      </c>
      <c r="I25895">
        <v>32300</v>
      </c>
      <c r="J25895">
        <v>34250</v>
      </c>
      <c r="K25895" t="s">
        <v>57</v>
      </c>
    </row>
    <row r="25896" spans="1:11" x14ac:dyDescent="0.25">
      <c r="A25896" t="s">
        <v>21711</v>
      </c>
      <c r="B25896">
        <v>20580</v>
      </c>
      <c r="C25896">
        <v>23520</v>
      </c>
      <c r="D25896">
        <v>26460</v>
      </c>
      <c r="E25896">
        <v>29340</v>
      </c>
      <c r="F25896">
        <v>31740</v>
      </c>
      <c r="G25896">
        <v>34080</v>
      </c>
      <c r="H25896">
        <v>36420</v>
      </c>
      <c r="I25896">
        <v>38760</v>
      </c>
      <c r="J25896">
        <v>41100</v>
      </c>
      <c r="K25896" t="s">
        <v>57</v>
      </c>
    </row>
    <row r="25897" spans="1:11" x14ac:dyDescent="0.25">
      <c r="A25897" t="s">
        <v>28389</v>
      </c>
      <c r="B25897">
        <v>27400</v>
      </c>
      <c r="C25897">
        <v>31300</v>
      </c>
      <c r="D25897">
        <v>35200</v>
      </c>
      <c r="E25897">
        <v>39100</v>
      </c>
      <c r="F25897">
        <v>42250</v>
      </c>
      <c r="G25897">
        <v>45400</v>
      </c>
      <c r="H25897">
        <v>48500</v>
      </c>
      <c r="I25897">
        <v>51650</v>
      </c>
      <c r="J25897">
        <v>54750</v>
      </c>
      <c r="K25897" t="s">
        <v>57</v>
      </c>
    </row>
    <row r="25898" spans="1:11" x14ac:dyDescent="0.25">
      <c r="A25898" t="s">
        <v>30858</v>
      </c>
      <c r="B25898">
        <v>12490</v>
      </c>
      <c r="C25898">
        <v>16910</v>
      </c>
      <c r="D25898">
        <v>21330</v>
      </c>
      <c r="E25898">
        <v>25750</v>
      </c>
      <c r="F25898">
        <v>28150</v>
      </c>
      <c r="G25898">
        <v>30250</v>
      </c>
      <c r="H25898">
        <v>32350</v>
      </c>
      <c r="I25898">
        <v>34400</v>
      </c>
      <c r="J25898">
        <v>36500</v>
      </c>
      <c r="K25898" t="s">
        <v>57</v>
      </c>
    </row>
    <row r="25899" spans="1:11" x14ac:dyDescent="0.25">
      <c r="A25899" t="s">
        <v>31335</v>
      </c>
      <c r="B25899">
        <v>18250</v>
      </c>
      <c r="C25899">
        <v>20850</v>
      </c>
      <c r="D25899">
        <v>23450</v>
      </c>
      <c r="E25899">
        <v>26050</v>
      </c>
      <c r="F25899">
        <v>28150</v>
      </c>
      <c r="G25899">
        <v>30250</v>
      </c>
      <c r="H25899">
        <v>32350</v>
      </c>
      <c r="I25899">
        <v>34400</v>
      </c>
      <c r="J25899">
        <v>36500</v>
      </c>
      <c r="K25899" t="s">
        <v>57</v>
      </c>
    </row>
    <row r="25900" spans="1:11" x14ac:dyDescent="0.25">
      <c r="A25900" t="s">
        <v>31812</v>
      </c>
      <c r="B25900">
        <v>21900</v>
      </c>
      <c r="C25900">
        <v>25020</v>
      </c>
      <c r="D25900">
        <v>28140</v>
      </c>
      <c r="E25900">
        <v>31260</v>
      </c>
      <c r="F25900">
        <v>33780</v>
      </c>
      <c r="G25900">
        <v>36300</v>
      </c>
      <c r="H25900">
        <v>38820</v>
      </c>
      <c r="I25900">
        <v>41280</v>
      </c>
      <c r="J25900">
        <v>43800</v>
      </c>
      <c r="K25900" t="s">
        <v>57</v>
      </c>
    </row>
    <row r="25901" spans="1:11" x14ac:dyDescent="0.25">
      <c r="A25901" t="s">
        <v>32287</v>
      </c>
      <c r="B25901">
        <v>29200</v>
      </c>
      <c r="C25901">
        <v>33400</v>
      </c>
      <c r="D25901">
        <v>37550</v>
      </c>
      <c r="E25901">
        <v>41700</v>
      </c>
      <c r="F25901">
        <v>45050</v>
      </c>
      <c r="G25901">
        <v>48400</v>
      </c>
      <c r="H25901">
        <v>51750</v>
      </c>
      <c r="I25901">
        <v>55050</v>
      </c>
      <c r="J25901">
        <v>58400</v>
      </c>
      <c r="K25901" t="s">
        <v>57</v>
      </c>
    </row>
    <row r="25902" spans="1:11" x14ac:dyDescent="0.25">
      <c r="A25902" t="s">
        <v>32772</v>
      </c>
      <c r="B25902">
        <v>12760</v>
      </c>
      <c r="C25902">
        <v>17240</v>
      </c>
      <c r="D25902">
        <v>21720</v>
      </c>
      <c r="E25902">
        <v>26200</v>
      </c>
      <c r="F25902">
        <v>29550</v>
      </c>
      <c r="G25902">
        <v>31750</v>
      </c>
      <c r="H25902">
        <v>33950</v>
      </c>
      <c r="I25902">
        <v>36150</v>
      </c>
      <c r="J25902">
        <v>38300</v>
      </c>
      <c r="K25902" t="s">
        <v>57</v>
      </c>
    </row>
    <row r="25903" spans="1:11" x14ac:dyDescent="0.25">
      <c r="A25903" t="s">
        <v>33247</v>
      </c>
      <c r="B25903">
        <v>19150</v>
      </c>
      <c r="C25903">
        <v>21900</v>
      </c>
      <c r="D25903">
        <v>24650</v>
      </c>
      <c r="E25903">
        <v>27350</v>
      </c>
      <c r="F25903">
        <v>29550</v>
      </c>
      <c r="G25903">
        <v>31750</v>
      </c>
      <c r="H25903">
        <v>33950</v>
      </c>
      <c r="I25903">
        <v>36150</v>
      </c>
      <c r="J25903">
        <v>38300</v>
      </c>
      <c r="K25903" t="s">
        <v>57</v>
      </c>
    </row>
    <row r="25904" spans="1:11" x14ac:dyDescent="0.25">
      <c r="A25904" t="s">
        <v>33722</v>
      </c>
      <c r="B25904">
        <v>22980</v>
      </c>
      <c r="C25904">
        <v>26280</v>
      </c>
      <c r="D25904">
        <v>29580</v>
      </c>
      <c r="E25904">
        <v>32820</v>
      </c>
      <c r="F25904">
        <v>35460</v>
      </c>
      <c r="G25904">
        <v>38100</v>
      </c>
      <c r="H25904">
        <v>40740</v>
      </c>
      <c r="I25904">
        <v>43380</v>
      </c>
      <c r="J25904">
        <v>45960</v>
      </c>
      <c r="K25904" t="s">
        <v>57</v>
      </c>
    </row>
    <row r="25905" spans="1:11" x14ac:dyDescent="0.25">
      <c r="A25905" t="s">
        <v>34199</v>
      </c>
      <c r="B25905">
        <v>30650</v>
      </c>
      <c r="C25905">
        <v>35000</v>
      </c>
      <c r="D25905">
        <v>39400</v>
      </c>
      <c r="E25905">
        <v>43750</v>
      </c>
      <c r="F25905">
        <v>47250</v>
      </c>
      <c r="G25905">
        <v>50750</v>
      </c>
      <c r="H25905">
        <v>54250</v>
      </c>
      <c r="I25905">
        <v>57750</v>
      </c>
      <c r="J25905">
        <v>61250</v>
      </c>
      <c r="K25905" t="s">
        <v>57</v>
      </c>
    </row>
    <row r="25906" spans="1:11" x14ac:dyDescent="0.25">
      <c r="A25906" t="s">
        <v>35649</v>
      </c>
      <c r="B25906">
        <v>12880</v>
      </c>
      <c r="C25906">
        <v>17420</v>
      </c>
      <c r="D25906">
        <v>21960</v>
      </c>
      <c r="E25906">
        <v>26500</v>
      </c>
      <c r="F25906">
        <v>29650</v>
      </c>
      <c r="G25906">
        <v>31850</v>
      </c>
      <c r="H25906">
        <v>34050</v>
      </c>
      <c r="I25906">
        <v>36250</v>
      </c>
      <c r="J25906">
        <v>38450</v>
      </c>
      <c r="K25906" t="s">
        <v>57</v>
      </c>
    </row>
    <row r="25907" spans="1:11" x14ac:dyDescent="0.25">
      <c r="A25907" t="s">
        <v>35650</v>
      </c>
      <c r="B25907">
        <v>19250</v>
      </c>
      <c r="C25907">
        <v>22000</v>
      </c>
      <c r="D25907">
        <v>24750</v>
      </c>
      <c r="E25907">
        <v>27450</v>
      </c>
      <c r="F25907">
        <v>29650</v>
      </c>
      <c r="G25907">
        <v>31850</v>
      </c>
      <c r="H25907">
        <v>34050</v>
      </c>
      <c r="I25907">
        <v>36250</v>
      </c>
      <c r="J25907">
        <v>38450</v>
      </c>
      <c r="K25907" t="s">
        <v>57</v>
      </c>
    </row>
    <row r="25908" spans="1:11" x14ac:dyDescent="0.25">
      <c r="A25908" t="s">
        <v>35651</v>
      </c>
      <c r="B25908">
        <v>23100</v>
      </c>
      <c r="C25908">
        <v>26400</v>
      </c>
      <c r="D25908">
        <v>29700</v>
      </c>
      <c r="E25908">
        <v>32940</v>
      </c>
      <c r="F25908">
        <v>35580</v>
      </c>
      <c r="G25908">
        <v>38220</v>
      </c>
      <c r="H25908">
        <v>40860</v>
      </c>
      <c r="I25908">
        <v>43500</v>
      </c>
      <c r="J25908">
        <v>46140</v>
      </c>
      <c r="K25908" t="s">
        <v>57</v>
      </c>
    </row>
    <row r="25909" spans="1:11" x14ac:dyDescent="0.25">
      <c r="A25909" t="s">
        <v>35652</v>
      </c>
      <c r="B25909">
        <v>30750</v>
      </c>
      <c r="C25909">
        <v>35150</v>
      </c>
      <c r="D25909">
        <v>39550</v>
      </c>
      <c r="E25909">
        <v>43900</v>
      </c>
      <c r="F25909">
        <v>47450</v>
      </c>
      <c r="G25909">
        <v>50950</v>
      </c>
      <c r="H25909">
        <v>54450</v>
      </c>
      <c r="I25909">
        <v>57950</v>
      </c>
      <c r="J25909">
        <v>61500</v>
      </c>
      <c r="K25909" t="s">
        <v>57</v>
      </c>
    </row>
    <row r="25910" spans="1:11" x14ac:dyDescent="0.25">
      <c r="A25910" t="s">
        <v>36595</v>
      </c>
      <c r="B25910">
        <v>13590</v>
      </c>
      <c r="C25910">
        <v>18310</v>
      </c>
      <c r="D25910">
        <v>23030</v>
      </c>
      <c r="E25910">
        <v>27750</v>
      </c>
      <c r="F25910">
        <v>32470</v>
      </c>
      <c r="G25910">
        <v>35650</v>
      </c>
      <c r="H25910">
        <v>38100</v>
      </c>
      <c r="I25910">
        <v>40550</v>
      </c>
      <c r="J25910">
        <v>43000</v>
      </c>
      <c r="K25910" t="s">
        <v>57</v>
      </c>
    </row>
    <row r="25911" spans="1:11" x14ac:dyDescent="0.25">
      <c r="A25911" t="s">
        <v>37071</v>
      </c>
      <c r="B25911">
        <v>21500</v>
      </c>
      <c r="C25911">
        <v>24600</v>
      </c>
      <c r="D25911">
        <v>27650</v>
      </c>
      <c r="E25911">
        <v>30700</v>
      </c>
      <c r="F25911">
        <v>33200</v>
      </c>
      <c r="G25911">
        <v>35650</v>
      </c>
      <c r="H25911">
        <v>38100</v>
      </c>
      <c r="I25911">
        <v>40550</v>
      </c>
      <c r="J25911">
        <v>43000</v>
      </c>
      <c r="K25911" t="s">
        <v>57</v>
      </c>
    </row>
    <row r="25912" spans="1:11" x14ac:dyDescent="0.25">
      <c r="A25912" t="s">
        <v>37547</v>
      </c>
      <c r="B25912">
        <v>25800</v>
      </c>
      <c r="C25912">
        <v>29520</v>
      </c>
      <c r="D25912">
        <v>33180</v>
      </c>
      <c r="E25912">
        <v>36840</v>
      </c>
      <c r="F25912">
        <v>39840</v>
      </c>
      <c r="G25912">
        <v>42780</v>
      </c>
      <c r="H25912">
        <v>45720</v>
      </c>
      <c r="I25912">
        <v>48660</v>
      </c>
      <c r="J25912">
        <v>51600</v>
      </c>
      <c r="K25912" t="s">
        <v>57</v>
      </c>
    </row>
    <row r="25913" spans="1:11" x14ac:dyDescent="0.25">
      <c r="A25913" t="s">
        <v>38024</v>
      </c>
      <c r="B25913">
        <v>34400</v>
      </c>
      <c r="C25913">
        <v>39300</v>
      </c>
      <c r="D25913">
        <v>44200</v>
      </c>
      <c r="E25913">
        <v>49100</v>
      </c>
      <c r="F25913">
        <v>53050</v>
      </c>
      <c r="G25913">
        <v>57000</v>
      </c>
      <c r="H25913">
        <v>60900</v>
      </c>
      <c r="I25913">
        <v>64850</v>
      </c>
      <c r="J25913">
        <v>68750</v>
      </c>
      <c r="K25913" t="s">
        <v>57</v>
      </c>
    </row>
    <row r="25914" spans="1:11" x14ac:dyDescent="0.25">
      <c r="A25914" t="s">
        <v>38507</v>
      </c>
      <c r="B25914">
        <v>14580</v>
      </c>
      <c r="C25914">
        <v>19720</v>
      </c>
      <c r="D25914">
        <v>24860</v>
      </c>
      <c r="E25914">
        <v>30000</v>
      </c>
      <c r="F25914">
        <v>35100</v>
      </c>
      <c r="G25914">
        <v>37700</v>
      </c>
      <c r="H25914">
        <v>40300</v>
      </c>
      <c r="I25914">
        <v>42900</v>
      </c>
      <c r="J25914">
        <v>45500</v>
      </c>
      <c r="K25914" t="s">
        <v>57</v>
      </c>
    </row>
    <row r="25915" spans="1:11" x14ac:dyDescent="0.25">
      <c r="A25915" t="s">
        <v>38984</v>
      </c>
      <c r="B25915">
        <v>22750</v>
      </c>
      <c r="C25915">
        <v>26000</v>
      </c>
      <c r="D25915">
        <v>29250</v>
      </c>
      <c r="E25915">
        <v>32500</v>
      </c>
      <c r="F25915">
        <v>35100</v>
      </c>
      <c r="G25915">
        <v>37700</v>
      </c>
      <c r="H25915">
        <v>40300</v>
      </c>
      <c r="I25915">
        <v>42900</v>
      </c>
      <c r="J25915">
        <v>45500</v>
      </c>
      <c r="K25915" t="s">
        <v>57</v>
      </c>
    </row>
    <row r="25916" spans="1:11" x14ac:dyDescent="0.25">
      <c r="A25916" t="s">
        <v>39461</v>
      </c>
      <c r="B25916">
        <v>27300</v>
      </c>
      <c r="C25916">
        <v>31200</v>
      </c>
      <c r="D25916">
        <v>35100</v>
      </c>
      <c r="E25916">
        <v>39000</v>
      </c>
      <c r="F25916">
        <v>42120</v>
      </c>
      <c r="G25916">
        <v>45240</v>
      </c>
      <c r="H25916">
        <v>48360</v>
      </c>
      <c r="I25916">
        <v>51480</v>
      </c>
      <c r="J25916">
        <v>54600</v>
      </c>
      <c r="K25916" t="s">
        <v>57</v>
      </c>
    </row>
    <row r="25917" spans="1:11" x14ac:dyDescent="0.25">
      <c r="A25917" t="s">
        <v>39938</v>
      </c>
      <c r="B25917">
        <v>36400</v>
      </c>
      <c r="C25917">
        <v>41600</v>
      </c>
      <c r="D25917">
        <v>46800</v>
      </c>
      <c r="E25917">
        <v>52000</v>
      </c>
      <c r="F25917">
        <v>56200</v>
      </c>
      <c r="G25917">
        <v>60350</v>
      </c>
      <c r="H25917">
        <v>64500</v>
      </c>
      <c r="I25917">
        <v>68650</v>
      </c>
      <c r="J25917">
        <v>72800</v>
      </c>
      <c r="K25917" t="s">
        <v>57</v>
      </c>
    </row>
    <row r="25918" spans="1:11" x14ac:dyDescent="0.25">
      <c r="A25918" t="s">
        <v>41384</v>
      </c>
      <c r="B25918">
        <v>15060</v>
      </c>
      <c r="C25918">
        <v>20440</v>
      </c>
      <c r="D25918">
        <v>25820</v>
      </c>
      <c r="E25918">
        <v>31200</v>
      </c>
      <c r="F25918">
        <v>36580</v>
      </c>
      <c r="G25918">
        <v>41450</v>
      </c>
      <c r="H25918">
        <v>44300</v>
      </c>
      <c r="I25918">
        <v>47150</v>
      </c>
      <c r="J25918">
        <v>50050</v>
      </c>
      <c r="K25918" t="s">
        <v>57</v>
      </c>
    </row>
    <row r="25919" spans="1:11" x14ac:dyDescent="0.25">
      <c r="A25919" t="s">
        <v>41385</v>
      </c>
      <c r="B25919">
        <v>25000</v>
      </c>
      <c r="C25919">
        <v>28600</v>
      </c>
      <c r="D25919">
        <v>32150</v>
      </c>
      <c r="E25919">
        <v>35750</v>
      </c>
      <c r="F25919">
        <v>38600</v>
      </c>
      <c r="G25919">
        <v>41450</v>
      </c>
      <c r="H25919">
        <v>44300</v>
      </c>
      <c r="I25919">
        <v>47150</v>
      </c>
      <c r="J25919">
        <v>50050</v>
      </c>
      <c r="K25919" t="s">
        <v>57</v>
      </c>
    </row>
    <row r="25920" spans="1:11" x14ac:dyDescent="0.25">
      <c r="A25920" t="s">
        <v>41386</v>
      </c>
      <c r="B25920">
        <v>30000</v>
      </c>
      <c r="C25920">
        <v>34320</v>
      </c>
      <c r="D25920">
        <v>38580</v>
      </c>
      <c r="E25920">
        <v>42900</v>
      </c>
      <c r="F25920">
        <v>46320</v>
      </c>
      <c r="G25920">
        <v>49740</v>
      </c>
      <c r="H25920">
        <v>53160</v>
      </c>
      <c r="I25920">
        <v>56580</v>
      </c>
      <c r="J25920">
        <v>60060</v>
      </c>
      <c r="K25920" t="s">
        <v>57</v>
      </c>
    </row>
    <row r="25921" spans="1:11" x14ac:dyDescent="0.25">
      <c r="A25921" t="s">
        <v>41387</v>
      </c>
      <c r="B25921">
        <v>40000</v>
      </c>
      <c r="C25921">
        <v>45750</v>
      </c>
      <c r="D25921">
        <v>51450</v>
      </c>
      <c r="E25921">
        <v>57200</v>
      </c>
      <c r="F25921">
        <v>61800</v>
      </c>
      <c r="G25921">
        <v>66350</v>
      </c>
      <c r="H25921">
        <v>70950</v>
      </c>
      <c r="I25921">
        <v>75500</v>
      </c>
      <c r="J25921">
        <v>80100</v>
      </c>
      <c r="K25921" t="s">
        <v>57</v>
      </c>
    </row>
    <row r="25922" spans="1:11" x14ac:dyDescent="0.25">
      <c r="A25922" t="s">
        <v>8381</v>
      </c>
      <c r="B25922">
        <v>10250</v>
      </c>
      <c r="C25922">
        <v>11700</v>
      </c>
      <c r="D25922">
        <v>13150</v>
      </c>
      <c r="E25922">
        <v>14600</v>
      </c>
      <c r="F25922">
        <v>15800</v>
      </c>
      <c r="G25922">
        <v>16950</v>
      </c>
      <c r="H25922">
        <v>18100</v>
      </c>
      <c r="I25922">
        <v>19300</v>
      </c>
      <c r="K25922" t="s">
        <v>57</v>
      </c>
    </row>
    <row r="25923" spans="1:11" x14ac:dyDescent="0.25">
      <c r="A25923" t="s">
        <v>15034</v>
      </c>
      <c r="B25923">
        <v>17050</v>
      </c>
      <c r="C25923">
        <v>19500</v>
      </c>
      <c r="D25923">
        <v>21900</v>
      </c>
      <c r="E25923">
        <v>24350</v>
      </c>
      <c r="F25923">
        <v>26300</v>
      </c>
      <c r="G25923">
        <v>28250</v>
      </c>
      <c r="H25923">
        <v>30200</v>
      </c>
      <c r="I25923">
        <v>32150</v>
      </c>
      <c r="K25923" t="s">
        <v>57</v>
      </c>
    </row>
    <row r="25924" spans="1:11" x14ac:dyDescent="0.25">
      <c r="A25924" t="s">
        <v>21712</v>
      </c>
      <c r="B25924">
        <v>20460</v>
      </c>
      <c r="C25924">
        <v>23400</v>
      </c>
      <c r="D25924">
        <v>26280</v>
      </c>
      <c r="E25924">
        <v>29220</v>
      </c>
      <c r="F25924">
        <v>31560</v>
      </c>
      <c r="G25924">
        <v>33900</v>
      </c>
      <c r="H25924">
        <v>36240</v>
      </c>
      <c r="I25924">
        <v>38580</v>
      </c>
      <c r="K25924" t="s">
        <v>57</v>
      </c>
    </row>
    <row r="25925" spans="1:11" x14ac:dyDescent="0.25">
      <c r="A25925" t="s">
        <v>28390</v>
      </c>
      <c r="B25925">
        <v>27250</v>
      </c>
      <c r="C25925">
        <v>31150</v>
      </c>
      <c r="D25925">
        <v>35050</v>
      </c>
      <c r="E25925">
        <v>38950</v>
      </c>
      <c r="F25925">
        <v>42100</v>
      </c>
      <c r="G25925">
        <v>45200</v>
      </c>
      <c r="H25925">
        <v>48300</v>
      </c>
      <c r="I25925">
        <v>51450</v>
      </c>
      <c r="K25925" t="s">
        <v>57</v>
      </c>
    </row>
    <row r="25926" spans="1:11" x14ac:dyDescent="0.25">
      <c r="A25926" t="s">
        <v>8382</v>
      </c>
      <c r="B25926">
        <v>10250</v>
      </c>
      <c r="C25926">
        <v>11700</v>
      </c>
      <c r="D25926">
        <v>13150</v>
      </c>
      <c r="E25926">
        <v>14600</v>
      </c>
      <c r="F25926">
        <v>15800</v>
      </c>
      <c r="G25926">
        <v>16950</v>
      </c>
      <c r="H25926">
        <v>18100</v>
      </c>
      <c r="I25926">
        <v>19300</v>
      </c>
      <c r="K25926" t="s">
        <v>57</v>
      </c>
    </row>
    <row r="25927" spans="1:11" x14ac:dyDescent="0.25">
      <c r="A25927" t="s">
        <v>15035</v>
      </c>
      <c r="B25927">
        <v>17050</v>
      </c>
      <c r="C25927">
        <v>19500</v>
      </c>
      <c r="D25927">
        <v>21900</v>
      </c>
      <c r="E25927">
        <v>24350</v>
      </c>
      <c r="F25927">
        <v>26300</v>
      </c>
      <c r="G25927">
        <v>28250</v>
      </c>
      <c r="H25927">
        <v>30200</v>
      </c>
      <c r="I25927">
        <v>32150</v>
      </c>
      <c r="K25927" t="s">
        <v>57</v>
      </c>
    </row>
    <row r="25928" spans="1:11" x14ac:dyDescent="0.25">
      <c r="A25928" t="s">
        <v>21713</v>
      </c>
      <c r="B25928">
        <v>20460</v>
      </c>
      <c r="C25928">
        <v>23400</v>
      </c>
      <c r="D25928">
        <v>26280</v>
      </c>
      <c r="E25928">
        <v>29220</v>
      </c>
      <c r="F25928">
        <v>31560</v>
      </c>
      <c r="G25928">
        <v>33900</v>
      </c>
      <c r="H25928">
        <v>36240</v>
      </c>
      <c r="I25928">
        <v>38580</v>
      </c>
      <c r="K25928" t="s">
        <v>57</v>
      </c>
    </row>
    <row r="25929" spans="1:11" x14ac:dyDescent="0.25">
      <c r="A25929" t="s">
        <v>28391</v>
      </c>
      <c r="B25929">
        <v>27250</v>
      </c>
      <c r="C25929">
        <v>31150</v>
      </c>
      <c r="D25929">
        <v>35050</v>
      </c>
      <c r="E25929">
        <v>38950</v>
      </c>
      <c r="F25929">
        <v>42100</v>
      </c>
      <c r="G25929">
        <v>45200</v>
      </c>
      <c r="H25929">
        <v>48300</v>
      </c>
      <c r="I25929">
        <v>51450</v>
      </c>
      <c r="K25929" t="s">
        <v>57</v>
      </c>
    </row>
    <row r="25930" spans="1:11" x14ac:dyDescent="0.25">
      <c r="A25930" t="s">
        <v>8383</v>
      </c>
      <c r="B25930">
        <v>10250</v>
      </c>
      <c r="C25930">
        <v>11700</v>
      </c>
      <c r="D25930">
        <v>13150</v>
      </c>
      <c r="E25930">
        <v>14600</v>
      </c>
      <c r="F25930">
        <v>15800</v>
      </c>
      <c r="G25930">
        <v>16950</v>
      </c>
      <c r="H25930">
        <v>18100</v>
      </c>
      <c r="I25930">
        <v>19300</v>
      </c>
      <c r="K25930" t="s">
        <v>57</v>
      </c>
    </row>
    <row r="25931" spans="1:11" x14ac:dyDescent="0.25">
      <c r="A25931" t="s">
        <v>15036</v>
      </c>
      <c r="B25931">
        <v>17050</v>
      </c>
      <c r="C25931">
        <v>19500</v>
      </c>
      <c r="D25931">
        <v>21900</v>
      </c>
      <c r="E25931">
        <v>24350</v>
      </c>
      <c r="F25931">
        <v>26300</v>
      </c>
      <c r="G25931">
        <v>28250</v>
      </c>
      <c r="H25931">
        <v>30200</v>
      </c>
      <c r="I25931">
        <v>32150</v>
      </c>
      <c r="K25931" t="s">
        <v>57</v>
      </c>
    </row>
    <row r="25932" spans="1:11" x14ac:dyDescent="0.25">
      <c r="A25932" t="s">
        <v>21714</v>
      </c>
      <c r="B25932">
        <v>20460</v>
      </c>
      <c r="C25932">
        <v>23400</v>
      </c>
      <c r="D25932">
        <v>26280</v>
      </c>
      <c r="E25932">
        <v>29220</v>
      </c>
      <c r="F25932">
        <v>31560</v>
      </c>
      <c r="G25932">
        <v>33900</v>
      </c>
      <c r="H25932">
        <v>36240</v>
      </c>
      <c r="I25932">
        <v>38580</v>
      </c>
      <c r="K25932" t="s">
        <v>57</v>
      </c>
    </row>
    <row r="25933" spans="1:11" x14ac:dyDescent="0.25">
      <c r="A25933" t="s">
        <v>28392</v>
      </c>
      <c r="B25933">
        <v>27250</v>
      </c>
      <c r="C25933">
        <v>31150</v>
      </c>
      <c r="D25933">
        <v>35050</v>
      </c>
      <c r="E25933">
        <v>38950</v>
      </c>
      <c r="F25933">
        <v>42100</v>
      </c>
      <c r="G25933">
        <v>45200</v>
      </c>
      <c r="H25933">
        <v>48300</v>
      </c>
      <c r="I25933">
        <v>51450</v>
      </c>
      <c r="K25933" t="s">
        <v>57</v>
      </c>
    </row>
    <row r="25934" spans="1:11" x14ac:dyDescent="0.25">
      <c r="A25934" t="s">
        <v>8384</v>
      </c>
      <c r="B25934">
        <v>10450</v>
      </c>
      <c r="C25934">
        <v>11950</v>
      </c>
      <c r="D25934">
        <v>13450</v>
      </c>
      <c r="E25934">
        <v>14950</v>
      </c>
      <c r="F25934">
        <v>16150</v>
      </c>
      <c r="G25934">
        <v>17350</v>
      </c>
      <c r="H25934">
        <v>18550</v>
      </c>
      <c r="I25934">
        <v>19750</v>
      </c>
      <c r="K25934" t="s">
        <v>57</v>
      </c>
    </row>
    <row r="25935" spans="1:11" x14ac:dyDescent="0.25">
      <c r="A25935" t="s">
        <v>15037</v>
      </c>
      <c r="B25935">
        <v>17450</v>
      </c>
      <c r="C25935">
        <v>19950</v>
      </c>
      <c r="D25935">
        <v>22450</v>
      </c>
      <c r="E25935">
        <v>24950</v>
      </c>
      <c r="F25935">
        <v>26950</v>
      </c>
      <c r="G25935">
        <v>28950</v>
      </c>
      <c r="H25935">
        <v>30950</v>
      </c>
      <c r="I25935">
        <v>32950</v>
      </c>
      <c r="K25935" t="s">
        <v>57</v>
      </c>
    </row>
    <row r="25936" spans="1:11" x14ac:dyDescent="0.25">
      <c r="A25936" t="s">
        <v>21715</v>
      </c>
      <c r="B25936">
        <v>20940</v>
      </c>
      <c r="C25936">
        <v>23940</v>
      </c>
      <c r="D25936">
        <v>26940</v>
      </c>
      <c r="E25936">
        <v>29940</v>
      </c>
      <c r="F25936">
        <v>32340</v>
      </c>
      <c r="G25936">
        <v>34740</v>
      </c>
      <c r="H25936">
        <v>37140</v>
      </c>
      <c r="I25936">
        <v>39540</v>
      </c>
      <c r="K25936" t="s">
        <v>57</v>
      </c>
    </row>
    <row r="25937" spans="1:11" x14ac:dyDescent="0.25">
      <c r="A25937" t="s">
        <v>28393</v>
      </c>
      <c r="B25937">
        <v>27950</v>
      </c>
      <c r="C25937">
        <v>31900</v>
      </c>
      <c r="D25937">
        <v>35900</v>
      </c>
      <c r="E25937">
        <v>39900</v>
      </c>
      <c r="F25937">
        <v>43100</v>
      </c>
      <c r="G25937">
        <v>46300</v>
      </c>
      <c r="H25937">
        <v>49500</v>
      </c>
      <c r="I25937">
        <v>52650</v>
      </c>
      <c r="K25937" t="s">
        <v>57</v>
      </c>
    </row>
    <row r="25938" spans="1:11" x14ac:dyDescent="0.25">
      <c r="A25938" t="s">
        <v>8385</v>
      </c>
      <c r="B25938">
        <v>10700</v>
      </c>
      <c r="C25938">
        <v>12250</v>
      </c>
      <c r="D25938">
        <v>13750</v>
      </c>
      <c r="E25938">
        <v>15300</v>
      </c>
      <c r="F25938">
        <v>16500</v>
      </c>
      <c r="G25938">
        <v>17750</v>
      </c>
      <c r="H25938">
        <v>18950</v>
      </c>
      <c r="I25938">
        <v>20200</v>
      </c>
      <c r="K25938" t="s">
        <v>57</v>
      </c>
    </row>
    <row r="25939" spans="1:11" x14ac:dyDescent="0.25">
      <c r="A25939" t="s">
        <v>15038</v>
      </c>
      <c r="B25939">
        <v>17850</v>
      </c>
      <c r="C25939">
        <v>20400</v>
      </c>
      <c r="D25939">
        <v>22950</v>
      </c>
      <c r="E25939">
        <v>25500</v>
      </c>
      <c r="F25939">
        <v>27550</v>
      </c>
      <c r="G25939">
        <v>29600</v>
      </c>
      <c r="H25939">
        <v>31600</v>
      </c>
      <c r="I25939">
        <v>33650</v>
      </c>
      <c r="K25939" t="s">
        <v>57</v>
      </c>
    </row>
    <row r="25940" spans="1:11" x14ac:dyDescent="0.25">
      <c r="A25940" t="s">
        <v>21716</v>
      </c>
      <c r="B25940">
        <v>21420</v>
      </c>
      <c r="C25940">
        <v>24480</v>
      </c>
      <c r="D25940">
        <v>27540</v>
      </c>
      <c r="E25940">
        <v>30600</v>
      </c>
      <c r="F25940">
        <v>33060</v>
      </c>
      <c r="G25940">
        <v>35520</v>
      </c>
      <c r="H25940">
        <v>37920</v>
      </c>
      <c r="I25940">
        <v>40380</v>
      </c>
      <c r="K25940" t="s">
        <v>57</v>
      </c>
    </row>
    <row r="25941" spans="1:11" x14ac:dyDescent="0.25">
      <c r="A25941" t="s">
        <v>28394</v>
      </c>
      <c r="B25941">
        <v>28550</v>
      </c>
      <c r="C25941">
        <v>32650</v>
      </c>
      <c r="D25941">
        <v>36700</v>
      </c>
      <c r="E25941">
        <v>40800</v>
      </c>
      <c r="F25941">
        <v>44050</v>
      </c>
      <c r="G25941">
        <v>47350</v>
      </c>
      <c r="H25941">
        <v>50600</v>
      </c>
      <c r="I25941">
        <v>53850</v>
      </c>
      <c r="K25941" t="s">
        <v>57</v>
      </c>
    </row>
    <row r="25942" spans="1:11" x14ac:dyDescent="0.25">
      <c r="A25942" t="s">
        <v>8386</v>
      </c>
      <c r="B25942">
        <v>10900</v>
      </c>
      <c r="C25942">
        <v>12450</v>
      </c>
      <c r="D25942">
        <v>14000</v>
      </c>
      <c r="E25942">
        <v>15550</v>
      </c>
      <c r="F25942">
        <v>16800</v>
      </c>
      <c r="G25942">
        <v>18050</v>
      </c>
      <c r="H25942">
        <v>19300</v>
      </c>
      <c r="I25942">
        <v>20550</v>
      </c>
      <c r="K25942" t="s">
        <v>57</v>
      </c>
    </row>
    <row r="25943" spans="1:11" x14ac:dyDescent="0.25">
      <c r="A25943" t="s">
        <v>15039</v>
      </c>
      <c r="B25943">
        <v>18150</v>
      </c>
      <c r="C25943">
        <v>20750</v>
      </c>
      <c r="D25943">
        <v>23350</v>
      </c>
      <c r="E25943">
        <v>25900</v>
      </c>
      <c r="F25943">
        <v>28000</v>
      </c>
      <c r="G25943">
        <v>30050</v>
      </c>
      <c r="H25943">
        <v>32150</v>
      </c>
      <c r="I25943">
        <v>34200</v>
      </c>
      <c r="K25943" t="s">
        <v>57</v>
      </c>
    </row>
    <row r="25944" spans="1:11" x14ac:dyDescent="0.25">
      <c r="A25944" t="s">
        <v>21717</v>
      </c>
      <c r="B25944">
        <v>21780</v>
      </c>
      <c r="C25944">
        <v>24900</v>
      </c>
      <c r="D25944">
        <v>28020</v>
      </c>
      <c r="E25944">
        <v>31080</v>
      </c>
      <c r="F25944">
        <v>33600</v>
      </c>
      <c r="G25944">
        <v>36060</v>
      </c>
      <c r="H25944">
        <v>38580</v>
      </c>
      <c r="I25944">
        <v>41040</v>
      </c>
      <c r="K25944" t="s">
        <v>57</v>
      </c>
    </row>
    <row r="25945" spans="1:11" x14ac:dyDescent="0.25">
      <c r="A25945" t="s">
        <v>28395</v>
      </c>
      <c r="B25945">
        <v>29050</v>
      </c>
      <c r="C25945">
        <v>33200</v>
      </c>
      <c r="D25945">
        <v>37350</v>
      </c>
      <c r="E25945">
        <v>41450</v>
      </c>
      <c r="F25945">
        <v>44800</v>
      </c>
      <c r="G25945">
        <v>48100</v>
      </c>
      <c r="H25945">
        <v>51400</v>
      </c>
      <c r="I25945">
        <v>54750</v>
      </c>
      <c r="K25945" t="s">
        <v>57</v>
      </c>
    </row>
    <row r="25946" spans="1:11" x14ac:dyDescent="0.25">
      <c r="A25946" t="s">
        <v>8387</v>
      </c>
      <c r="B25946">
        <v>10850</v>
      </c>
      <c r="C25946">
        <v>12400</v>
      </c>
      <c r="D25946">
        <v>13950</v>
      </c>
      <c r="E25946">
        <v>15500</v>
      </c>
      <c r="F25946">
        <v>16750</v>
      </c>
      <c r="G25946">
        <v>18000</v>
      </c>
      <c r="H25946">
        <v>19250</v>
      </c>
      <c r="I25946">
        <v>20500</v>
      </c>
      <c r="K25946" t="s">
        <v>57</v>
      </c>
    </row>
    <row r="25947" spans="1:11" x14ac:dyDescent="0.25">
      <c r="A25947" t="s">
        <v>15040</v>
      </c>
      <c r="B25947">
        <v>18100</v>
      </c>
      <c r="C25947">
        <v>20650</v>
      </c>
      <c r="D25947">
        <v>23250</v>
      </c>
      <c r="E25947">
        <v>25800</v>
      </c>
      <c r="F25947">
        <v>27900</v>
      </c>
      <c r="G25947">
        <v>29950</v>
      </c>
      <c r="H25947">
        <v>32000</v>
      </c>
      <c r="I25947">
        <v>34100</v>
      </c>
      <c r="K25947" t="s">
        <v>57</v>
      </c>
    </row>
    <row r="25948" spans="1:11" x14ac:dyDescent="0.25">
      <c r="A25948" t="s">
        <v>21718</v>
      </c>
      <c r="B25948">
        <v>21720</v>
      </c>
      <c r="C25948">
        <v>24780</v>
      </c>
      <c r="D25948">
        <v>27900</v>
      </c>
      <c r="E25948">
        <v>30960</v>
      </c>
      <c r="F25948">
        <v>33480</v>
      </c>
      <c r="G25948">
        <v>35940</v>
      </c>
      <c r="H25948">
        <v>38400</v>
      </c>
      <c r="I25948">
        <v>40920</v>
      </c>
      <c r="K25948" t="s">
        <v>57</v>
      </c>
    </row>
    <row r="25949" spans="1:11" x14ac:dyDescent="0.25">
      <c r="A25949" t="s">
        <v>28396</v>
      </c>
      <c r="B25949">
        <v>28950</v>
      </c>
      <c r="C25949">
        <v>33050</v>
      </c>
      <c r="D25949">
        <v>37200</v>
      </c>
      <c r="E25949">
        <v>41300</v>
      </c>
      <c r="F25949">
        <v>44650</v>
      </c>
      <c r="G25949">
        <v>47950</v>
      </c>
      <c r="H25949">
        <v>51250</v>
      </c>
      <c r="I25949">
        <v>54550</v>
      </c>
      <c r="K25949" t="s">
        <v>57</v>
      </c>
    </row>
    <row r="25950" spans="1:11" x14ac:dyDescent="0.25">
      <c r="A25950" t="s">
        <v>8388</v>
      </c>
      <c r="B25950">
        <v>11000</v>
      </c>
      <c r="C25950">
        <v>12600</v>
      </c>
      <c r="D25950">
        <v>14150</v>
      </c>
      <c r="E25950">
        <v>15700</v>
      </c>
      <c r="F25950">
        <v>17000</v>
      </c>
      <c r="G25950">
        <v>18250</v>
      </c>
      <c r="H25950">
        <v>19500</v>
      </c>
      <c r="I25950">
        <v>20750</v>
      </c>
      <c r="K25950" t="s">
        <v>57</v>
      </c>
    </row>
    <row r="25951" spans="1:11" x14ac:dyDescent="0.25">
      <c r="A25951" t="s">
        <v>15041</v>
      </c>
      <c r="B25951">
        <v>18350</v>
      </c>
      <c r="C25951">
        <v>20950</v>
      </c>
      <c r="D25951">
        <v>23550</v>
      </c>
      <c r="E25951">
        <v>26150</v>
      </c>
      <c r="F25951">
        <v>28250</v>
      </c>
      <c r="G25951">
        <v>30350</v>
      </c>
      <c r="H25951">
        <v>32450</v>
      </c>
      <c r="I25951">
        <v>34550</v>
      </c>
      <c r="K25951" t="s">
        <v>57</v>
      </c>
    </row>
    <row r="25952" spans="1:11" x14ac:dyDescent="0.25">
      <c r="A25952" t="s">
        <v>21719</v>
      </c>
      <c r="B25952">
        <v>22020</v>
      </c>
      <c r="C25952">
        <v>25140</v>
      </c>
      <c r="D25952">
        <v>28260</v>
      </c>
      <c r="E25952">
        <v>31380</v>
      </c>
      <c r="F25952">
        <v>33900</v>
      </c>
      <c r="G25952">
        <v>36420</v>
      </c>
      <c r="H25952">
        <v>38940</v>
      </c>
      <c r="I25952">
        <v>41460</v>
      </c>
      <c r="K25952" t="s">
        <v>57</v>
      </c>
    </row>
    <row r="25953" spans="1:11" x14ac:dyDescent="0.25">
      <c r="A25953" t="s">
        <v>28397</v>
      </c>
      <c r="B25953">
        <v>29300</v>
      </c>
      <c r="C25953">
        <v>33500</v>
      </c>
      <c r="D25953">
        <v>37700</v>
      </c>
      <c r="E25953">
        <v>41850</v>
      </c>
      <c r="F25953">
        <v>45200</v>
      </c>
      <c r="G25953">
        <v>48550</v>
      </c>
      <c r="H25953">
        <v>51900</v>
      </c>
      <c r="I25953">
        <v>55250</v>
      </c>
      <c r="K25953" t="s">
        <v>57</v>
      </c>
    </row>
    <row r="25954" spans="1:11" x14ac:dyDescent="0.25">
      <c r="A25954" t="s">
        <v>8389</v>
      </c>
      <c r="B25954">
        <v>10450</v>
      </c>
      <c r="C25954">
        <v>11950</v>
      </c>
      <c r="D25954">
        <v>13450</v>
      </c>
      <c r="E25954">
        <v>14900</v>
      </c>
      <c r="F25954">
        <v>16100</v>
      </c>
      <c r="G25954">
        <v>17300</v>
      </c>
      <c r="H25954">
        <v>18500</v>
      </c>
      <c r="I25954">
        <v>19700</v>
      </c>
      <c r="K25954" t="s">
        <v>57</v>
      </c>
    </row>
    <row r="25955" spans="1:11" x14ac:dyDescent="0.25">
      <c r="A25955" t="s">
        <v>15042</v>
      </c>
      <c r="B25955">
        <v>17400</v>
      </c>
      <c r="C25955">
        <v>19900</v>
      </c>
      <c r="D25955">
        <v>22400</v>
      </c>
      <c r="E25955">
        <v>24850</v>
      </c>
      <c r="F25955">
        <v>26850</v>
      </c>
      <c r="G25955">
        <v>28850</v>
      </c>
      <c r="H25955">
        <v>30850</v>
      </c>
      <c r="I25955">
        <v>32850</v>
      </c>
      <c r="K25955" t="s">
        <v>57</v>
      </c>
    </row>
    <row r="25956" spans="1:11" x14ac:dyDescent="0.25">
      <c r="A25956" t="s">
        <v>21720</v>
      </c>
      <c r="B25956">
        <v>20880</v>
      </c>
      <c r="C25956">
        <v>23880</v>
      </c>
      <c r="D25956">
        <v>26880</v>
      </c>
      <c r="E25956">
        <v>29820</v>
      </c>
      <c r="F25956">
        <v>32220</v>
      </c>
      <c r="G25956">
        <v>34620</v>
      </c>
      <c r="H25956">
        <v>37020</v>
      </c>
      <c r="I25956">
        <v>39420</v>
      </c>
      <c r="K25956" t="s">
        <v>57</v>
      </c>
    </row>
    <row r="25957" spans="1:11" x14ac:dyDescent="0.25">
      <c r="A25957" t="s">
        <v>28398</v>
      </c>
      <c r="B25957">
        <v>27900</v>
      </c>
      <c r="C25957">
        <v>31850</v>
      </c>
      <c r="D25957">
        <v>35850</v>
      </c>
      <c r="E25957">
        <v>39800</v>
      </c>
      <c r="F25957">
        <v>43000</v>
      </c>
      <c r="G25957">
        <v>46200</v>
      </c>
      <c r="H25957">
        <v>49400</v>
      </c>
      <c r="I25957">
        <v>52550</v>
      </c>
      <c r="K25957" t="s">
        <v>57</v>
      </c>
    </row>
    <row r="25958" spans="1:11" x14ac:dyDescent="0.25">
      <c r="A25958" t="s">
        <v>8390</v>
      </c>
      <c r="B25958">
        <v>10750</v>
      </c>
      <c r="C25958">
        <v>12250</v>
      </c>
      <c r="D25958">
        <v>13800</v>
      </c>
      <c r="E25958">
        <v>15300</v>
      </c>
      <c r="F25958">
        <v>16550</v>
      </c>
      <c r="G25958">
        <v>17750</v>
      </c>
      <c r="H25958">
        <v>19000</v>
      </c>
      <c r="I25958">
        <v>20200</v>
      </c>
      <c r="K25958" t="s">
        <v>57</v>
      </c>
    </row>
    <row r="25959" spans="1:11" x14ac:dyDescent="0.25">
      <c r="A25959" t="s">
        <v>15043</v>
      </c>
      <c r="B25959">
        <v>17850</v>
      </c>
      <c r="C25959">
        <v>20400</v>
      </c>
      <c r="D25959">
        <v>22950</v>
      </c>
      <c r="E25959">
        <v>25500</v>
      </c>
      <c r="F25959">
        <v>27550</v>
      </c>
      <c r="G25959">
        <v>29600</v>
      </c>
      <c r="H25959">
        <v>31650</v>
      </c>
      <c r="I25959">
        <v>33700</v>
      </c>
      <c r="K25959" t="s">
        <v>57</v>
      </c>
    </row>
    <row r="25960" spans="1:11" x14ac:dyDescent="0.25">
      <c r="A25960" t="s">
        <v>21721</v>
      </c>
      <c r="B25960">
        <v>21420</v>
      </c>
      <c r="C25960">
        <v>24480</v>
      </c>
      <c r="D25960">
        <v>27540</v>
      </c>
      <c r="E25960">
        <v>30600</v>
      </c>
      <c r="F25960">
        <v>33060</v>
      </c>
      <c r="G25960">
        <v>35520</v>
      </c>
      <c r="H25960">
        <v>37980</v>
      </c>
      <c r="I25960">
        <v>40440</v>
      </c>
      <c r="K25960" t="s">
        <v>57</v>
      </c>
    </row>
    <row r="25961" spans="1:11" x14ac:dyDescent="0.25">
      <c r="A25961" t="s">
        <v>28399</v>
      </c>
      <c r="B25961">
        <v>28600</v>
      </c>
      <c r="C25961">
        <v>32650</v>
      </c>
      <c r="D25961">
        <v>36750</v>
      </c>
      <c r="E25961">
        <v>40800</v>
      </c>
      <c r="F25961">
        <v>44100</v>
      </c>
      <c r="G25961">
        <v>47350</v>
      </c>
      <c r="H25961">
        <v>50600</v>
      </c>
      <c r="I25961">
        <v>53900</v>
      </c>
      <c r="K25961" t="s">
        <v>57</v>
      </c>
    </row>
    <row r="25962" spans="1:11" x14ac:dyDescent="0.25">
      <c r="A25962" t="s">
        <v>8391</v>
      </c>
      <c r="B25962">
        <v>11770</v>
      </c>
      <c r="C25962">
        <v>15930</v>
      </c>
      <c r="D25962">
        <v>20090</v>
      </c>
      <c r="E25962">
        <v>24250</v>
      </c>
      <c r="F25962">
        <v>28410</v>
      </c>
      <c r="G25962">
        <v>31350</v>
      </c>
      <c r="H25962">
        <v>33500</v>
      </c>
      <c r="I25962">
        <v>35650</v>
      </c>
      <c r="J25962">
        <v>37800</v>
      </c>
      <c r="K25962" t="s">
        <v>57</v>
      </c>
    </row>
    <row r="25963" spans="1:11" x14ac:dyDescent="0.25">
      <c r="A25963" t="s">
        <v>15044</v>
      </c>
      <c r="B25963">
        <v>18900</v>
      </c>
      <c r="C25963">
        <v>21600</v>
      </c>
      <c r="D25963">
        <v>24300</v>
      </c>
      <c r="E25963">
        <v>27000</v>
      </c>
      <c r="F25963">
        <v>29200</v>
      </c>
      <c r="G25963">
        <v>31350</v>
      </c>
      <c r="H25963">
        <v>33500</v>
      </c>
      <c r="I25963">
        <v>35650</v>
      </c>
      <c r="J25963">
        <v>37800</v>
      </c>
      <c r="K25963" t="s">
        <v>57</v>
      </c>
    </row>
    <row r="25964" spans="1:11" x14ac:dyDescent="0.25">
      <c r="A25964" t="s">
        <v>21722</v>
      </c>
      <c r="B25964">
        <v>22680</v>
      </c>
      <c r="C25964">
        <v>25920</v>
      </c>
      <c r="D25964">
        <v>29160</v>
      </c>
      <c r="E25964">
        <v>32400</v>
      </c>
      <c r="F25964">
        <v>35040</v>
      </c>
      <c r="G25964">
        <v>37620</v>
      </c>
      <c r="H25964">
        <v>40200</v>
      </c>
      <c r="I25964">
        <v>42780</v>
      </c>
      <c r="J25964">
        <v>45360</v>
      </c>
      <c r="K25964" t="s">
        <v>57</v>
      </c>
    </row>
    <row r="25965" spans="1:11" x14ac:dyDescent="0.25">
      <c r="A25965" t="s">
        <v>28400</v>
      </c>
      <c r="B25965">
        <v>30250</v>
      </c>
      <c r="C25965">
        <v>34600</v>
      </c>
      <c r="D25965">
        <v>38900</v>
      </c>
      <c r="E25965">
        <v>43200</v>
      </c>
      <c r="F25965">
        <v>46700</v>
      </c>
      <c r="G25965">
        <v>50150</v>
      </c>
      <c r="H25965">
        <v>53600</v>
      </c>
      <c r="I25965">
        <v>57050</v>
      </c>
      <c r="J25965">
        <v>60500</v>
      </c>
      <c r="K25965" t="s">
        <v>57</v>
      </c>
    </row>
    <row r="25966" spans="1:11" x14ac:dyDescent="0.25">
      <c r="A25966" t="s">
        <v>8392</v>
      </c>
      <c r="B25966">
        <v>11880</v>
      </c>
      <c r="C25966">
        <v>16020</v>
      </c>
      <c r="D25966">
        <v>20160</v>
      </c>
      <c r="E25966">
        <v>24300</v>
      </c>
      <c r="F25966">
        <v>28000</v>
      </c>
      <c r="G25966">
        <v>30050</v>
      </c>
      <c r="H25966">
        <v>32150</v>
      </c>
      <c r="I25966">
        <v>34200</v>
      </c>
      <c r="J25966">
        <v>36300</v>
      </c>
      <c r="K25966" t="s">
        <v>57</v>
      </c>
    </row>
    <row r="25967" spans="1:11" x14ac:dyDescent="0.25">
      <c r="A25967" t="s">
        <v>15045</v>
      </c>
      <c r="B25967">
        <v>18150</v>
      </c>
      <c r="C25967">
        <v>20750</v>
      </c>
      <c r="D25967">
        <v>23350</v>
      </c>
      <c r="E25967">
        <v>25900</v>
      </c>
      <c r="F25967">
        <v>28000</v>
      </c>
      <c r="G25967">
        <v>30050</v>
      </c>
      <c r="H25967">
        <v>32150</v>
      </c>
      <c r="I25967">
        <v>34200</v>
      </c>
      <c r="J25967">
        <v>36300</v>
      </c>
      <c r="K25967" t="s">
        <v>57</v>
      </c>
    </row>
    <row r="25968" spans="1:11" x14ac:dyDescent="0.25">
      <c r="A25968" t="s">
        <v>21723</v>
      </c>
      <c r="B25968">
        <v>21780</v>
      </c>
      <c r="C25968">
        <v>24900</v>
      </c>
      <c r="D25968">
        <v>28020</v>
      </c>
      <c r="E25968">
        <v>31080</v>
      </c>
      <c r="F25968">
        <v>33600</v>
      </c>
      <c r="G25968">
        <v>36060</v>
      </c>
      <c r="H25968">
        <v>38580</v>
      </c>
      <c r="I25968">
        <v>41040</v>
      </c>
      <c r="J25968">
        <v>43560</v>
      </c>
      <c r="K25968" t="s">
        <v>57</v>
      </c>
    </row>
    <row r="25969" spans="1:11" x14ac:dyDescent="0.25">
      <c r="A25969" t="s">
        <v>28401</v>
      </c>
      <c r="B25969">
        <v>29050</v>
      </c>
      <c r="C25969">
        <v>33200</v>
      </c>
      <c r="D25969">
        <v>37350</v>
      </c>
      <c r="E25969">
        <v>41450</v>
      </c>
      <c r="F25969">
        <v>44800</v>
      </c>
      <c r="G25969">
        <v>48100</v>
      </c>
      <c r="H25969">
        <v>51400</v>
      </c>
      <c r="I25969">
        <v>54750</v>
      </c>
      <c r="J25969">
        <v>58050</v>
      </c>
      <c r="K25969" t="s">
        <v>57</v>
      </c>
    </row>
    <row r="25970" spans="1:11" x14ac:dyDescent="0.25">
      <c r="A25970" t="s">
        <v>8393</v>
      </c>
      <c r="B25970">
        <v>12060</v>
      </c>
      <c r="C25970">
        <v>16240</v>
      </c>
      <c r="D25970">
        <v>20420</v>
      </c>
      <c r="E25970">
        <v>24600</v>
      </c>
      <c r="F25970">
        <v>28780</v>
      </c>
      <c r="G25970">
        <v>31000</v>
      </c>
      <c r="H25970">
        <v>33150</v>
      </c>
      <c r="I25970">
        <v>35250</v>
      </c>
      <c r="J25970">
        <v>37400</v>
      </c>
      <c r="K25970" t="s">
        <v>57</v>
      </c>
    </row>
    <row r="25971" spans="1:11" x14ac:dyDescent="0.25">
      <c r="A25971" t="s">
        <v>15046</v>
      </c>
      <c r="B25971">
        <v>18700</v>
      </c>
      <c r="C25971">
        <v>21400</v>
      </c>
      <c r="D25971">
        <v>24050</v>
      </c>
      <c r="E25971">
        <v>26700</v>
      </c>
      <c r="F25971">
        <v>28850</v>
      </c>
      <c r="G25971">
        <v>31000</v>
      </c>
      <c r="H25971">
        <v>33150</v>
      </c>
      <c r="I25971">
        <v>35250</v>
      </c>
      <c r="J25971">
        <v>37400</v>
      </c>
      <c r="K25971" t="s">
        <v>57</v>
      </c>
    </row>
    <row r="25972" spans="1:11" x14ac:dyDescent="0.25">
      <c r="A25972" t="s">
        <v>21724</v>
      </c>
      <c r="B25972">
        <v>22440</v>
      </c>
      <c r="C25972">
        <v>25680</v>
      </c>
      <c r="D25972">
        <v>28860</v>
      </c>
      <c r="E25972">
        <v>32040</v>
      </c>
      <c r="F25972">
        <v>34620</v>
      </c>
      <c r="G25972">
        <v>37200</v>
      </c>
      <c r="H25972">
        <v>39780</v>
      </c>
      <c r="I25972">
        <v>42300</v>
      </c>
      <c r="J25972">
        <v>44880</v>
      </c>
      <c r="K25972" t="s">
        <v>57</v>
      </c>
    </row>
    <row r="25973" spans="1:11" x14ac:dyDescent="0.25">
      <c r="A25973" t="s">
        <v>28402</v>
      </c>
      <c r="B25973">
        <v>29900</v>
      </c>
      <c r="C25973">
        <v>34200</v>
      </c>
      <c r="D25973">
        <v>38450</v>
      </c>
      <c r="E25973">
        <v>42700</v>
      </c>
      <c r="F25973">
        <v>46150</v>
      </c>
      <c r="G25973">
        <v>49550</v>
      </c>
      <c r="H25973">
        <v>52950</v>
      </c>
      <c r="I25973">
        <v>56400</v>
      </c>
      <c r="J25973">
        <v>59800</v>
      </c>
      <c r="K25973" t="s">
        <v>57</v>
      </c>
    </row>
    <row r="25974" spans="1:11" x14ac:dyDescent="0.25">
      <c r="A25974" t="s">
        <v>8394</v>
      </c>
      <c r="B25974">
        <v>12140</v>
      </c>
      <c r="C25974">
        <v>16460</v>
      </c>
      <c r="D25974">
        <v>20780</v>
      </c>
      <c r="E25974">
        <v>25100</v>
      </c>
      <c r="F25974">
        <v>29420</v>
      </c>
      <c r="G25974">
        <v>32500</v>
      </c>
      <c r="H25974">
        <v>34750</v>
      </c>
      <c r="I25974">
        <v>37000</v>
      </c>
      <c r="J25974">
        <v>39200</v>
      </c>
      <c r="K25974" t="s">
        <v>57</v>
      </c>
    </row>
    <row r="25975" spans="1:11" x14ac:dyDescent="0.25">
      <c r="A25975" t="s">
        <v>15047</v>
      </c>
      <c r="B25975">
        <v>19600</v>
      </c>
      <c r="C25975">
        <v>22400</v>
      </c>
      <c r="D25975">
        <v>25200</v>
      </c>
      <c r="E25975">
        <v>28000</v>
      </c>
      <c r="F25975">
        <v>30250</v>
      </c>
      <c r="G25975">
        <v>32500</v>
      </c>
      <c r="H25975">
        <v>34750</v>
      </c>
      <c r="I25975">
        <v>37000</v>
      </c>
      <c r="J25975">
        <v>39200</v>
      </c>
      <c r="K25975" t="s">
        <v>57</v>
      </c>
    </row>
    <row r="25976" spans="1:11" x14ac:dyDescent="0.25">
      <c r="A25976" t="s">
        <v>21725</v>
      </c>
      <c r="B25976">
        <v>23520</v>
      </c>
      <c r="C25976">
        <v>26880</v>
      </c>
      <c r="D25976">
        <v>30240</v>
      </c>
      <c r="E25976">
        <v>33600</v>
      </c>
      <c r="F25976">
        <v>36300</v>
      </c>
      <c r="G25976">
        <v>39000</v>
      </c>
      <c r="H25976">
        <v>41700</v>
      </c>
      <c r="I25976">
        <v>44400</v>
      </c>
      <c r="J25976">
        <v>47040</v>
      </c>
      <c r="K25976" t="s">
        <v>57</v>
      </c>
    </row>
    <row r="25977" spans="1:11" x14ac:dyDescent="0.25">
      <c r="A25977" t="s">
        <v>28403</v>
      </c>
      <c r="B25977">
        <v>31400</v>
      </c>
      <c r="C25977">
        <v>35850</v>
      </c>
      <c r="D25977">
        <v>40350</v>
      </c>
      <c r="E25977">
        <v>44800</v>
      </c>
      <c r="F25977">
        <v>48400</v>
      </c>
      <c r="G25977">
        <v>52000</v>
      </c>
      <c r="H25977">
        <v>55600</v>
      </c>
      <c r="I25977">
        <v>59150</v>
      </c>
      <c r="J25977">
        <v>62700</v>
      </c>
      <c r="K25977" t="s">
        <v>57</v>
      </c>
    </row>
    <row r="25978" spans="1:11" x14ac:dyDescent="0.25">
      <c r="A25978" t="s">
        <v>30859</v>
      </c>
      <c r="B25978">
        <v>12550</v>
      </c>
      <c r="C25978">
        <v>16910</v>
      </c>
      <c r="D25978">
        <v>21330</v>
      </c>
      <c r="E25978">
        <v>25750</v>
      </c>
      <c r="F25978">
        <v>30170</v>
      </c>
      <c r="G25978">
        <v>34590</v>
      </c>
      <c r="H25978">
        <v>37000</v>
      </c>
      <c r="I25978">
        <v>39350</v>
      </c>
      <c r="J25978">
        <v>41750</v>
      </c>
      <c r="K25978" t="s">
        <v>57</v>
      </c>
    </row>
    <row r="25979" spans="1:11" x14ac:dyDescent="0.25">
      <c r="A25979" t="s">
        <v>31336</v>
      </c>
      <c r="B25979">
        <v>20900</v>
      </c>
      <c r="C25979">
        <v>23850</v>
      </c>
      <c r="D25979">
        <v>26850</v>
      </c>
      <c r="E25979">
        <v>29800</v>
      </c>
      <c r="F25979">
        <v>32200</v>
      </c>
      <c r="G25979">
        <v>34600</v>
      </c>
      <c r="H25979">
        <v>37000</v>
      </c>
      <c r="I25979">
        <v>39350</v>
      </c>
      <c r="J25979">
        <v>41750</v>
      </c>
      <c r="K25979" t="s">
        <v>57</v>
      </c>
    </row>
    <row r="25980" spans="1:11" x14ac:dyDescent="0.25">
      <c r="A25980" t="s">
        <v>31813</v>
      </c>
      <c r="B25980">
        <v>25080</v>
      </c>
      <c r="C25980">
        <v>28620</v>
      </c>
      <c r="D25980">
        <v>32220</v>
      </c>
      <c r="E25980">
        <v>35760</v>
      </c>
      <c r="F25980">
        <v>38640</v>
      </c>
      <c r="G25980">
        <v>41520</v>
      </c>
      <c r="H25980">
        <v>44400</v>
      </c>
      <c r="I25980">
        <v>47220</v>
      </c>
      <c r="J25980">
        <v>50100</v>
      </c>
      <c r="K25980" t="s">
        <v>57</v>
      </c>
    </row>
    <row r="25981" spans="1:11" x14ac:dyDescent="0.25">
      <c r="A25981" t="s">
        <v>32288</v>
      </c>
      <c r="B25981">
        <v>33400</v>
      </c>
      <c r="C25981">
        <v>38200</v>
      </c>
      <c r="D25981">
        <v>42950</v>
      </c>
      <c r="E25981">
        <v>47700</v>
      </c>
      <c r="F25981">
        <v>51550</v>
      </c>
      <c r="G25981">
        <v>55350</v>
      </c>
      <c r="H25981">
        <v>59150</v>
      </c>
      <c r="I25981">
        <v>63000</v>
      </c>
      <c r="J25981">
        <v>66800</v>
      </c>
      <c r="K25981" t="s">
        <v>57</v>
      </c>
    </row>
    <row r="25982" spans="1:11" x14ac:dyDescent="0.25">
      <c r="A25982" t="s">
        <v>32773</v>
      </c>
      <c r="B25982">
        <v>13100</v>
      </c>
      <c r="C25982">
        <v>17240</v>
      </c>
      <c r="D25982">
        <v>21720</v>
      </c>
      <c r="E25982">
        <v>26200</v>
      </c>
      <c r="F25982">
        <v>30680</v>
      </c>
      <c r="G25982">
        <v>35160</v>
      </c>
      <c r="H25982">
        <v>38650</v>
      </c>
      <c r="I25982">
        <v>41150</v>
      </c>
      <c r="J25982">
        <v>43650</v>
      </c>
      <c r="K25982" t="s">
        <v>57</v>
      </c>
    </row>
    <row r="25983" spans="1:11" x14ac:dyDescent="0.25">
      <c r="A25983" t="s">
        <v>33248</v>
      </c>
      <c r="B25983">
        <v>21850</v>
      </c>
      <c r="C25983">
        <v>24950</v>
      </c>
      <c r="D25983">
        <v>28050</v>
      </c>
      <c r="E25983">
        <v>31150</v>
      </c>
      <c r="F25983">
        <v>33650</v>
      </c>
      <c r="G25983">
        <v>36150</v>
      </c>
      <c r="H25983">
        <v>38650</v>
      </c>
      <c r="I25983">
        <v>41150</v>
      </c>
      <c r="J25983">
        <v>43650</v>
      </c>
      <c r="K25983" t="s">
        <v>57</v>
      </c>
    </row>
    <row r="25984" spans="1:11" x14ac:dyDescent="0.25">
      <c r="A25984" t="s">
        <v>33723</v>
      </c>
      <c r="B25984">
        <v>26220</v>
      </c>
      <c r="C25984">
        <v>29940</v>
      </c>
      <c r="D25984">
        <v>33660</v>
      </c>
      <c r="E25984">
        <v>37380</v>
      </c>
      <c r="F25984">
        <v>40380</v>
      </c>
      <c r="G25984">
        <v>43380</v>
      </c>
      <c r="H25984">
        <v>46380</v>
      </c>
      <c r="I25984">
        <v>49380</v>
      </c>
      <c r="J25984">
        <v>52380</v>
      </c>
      <c r="K25984" t="s">
        <v>57</v>
      </c>
    </row>
    <row r="25985" spans="1:11" x14ac:dyDescent="0.25">
      <c r="A25985" t="s">
        <v>34200</v>
      </c>
      <c r="B25985">
        <v>34900</v>
      </c>
      <c r="C25985">
        <v>39900</v>
      </c>
      <c r="D25985">
        <v>44900</v>
      </c>
      <c r="E25985">
        <v>49850</v>
      </c>
      <c r="F25985">
        <v>53850</v>
      </c>
      <c r="G25985">
        <v>57850</v>
      </c>
      <c r="H25985">
        <v>61850</v>
      </c>
      <c r="I25985">
        <v>65850</v>
      </c>
      <c r="J25985">
        <v>69800</v>
      </c>
      <c r="K25985" t="s">
        <v>57</v>
      </c>
    </row>
    <row r="25986" spans="1:11" x14ac:dyDescent="0.25">
      <c r="A25986" t="s">
        <v>35653</v>
      </c>
      <c r="B25986">
        <v>13700</v>
      </c>
      <c r="C25986">
        <v>17420</v>
      </c>
      <c r="D25986">
        <v>21960</v>
      </c>
      <c r="E25986">
        <v>26500</v>
      </c>
      <c r="F25986">
        <v>31040</v>
      </c>
      <c r="G25986">
        <v>35580</v>
      </c>
      <c r="H25986">
        <v>40120</v>
      </c>
      <c r="I25986">
        <v>43050</v>
      </c>
      <c r="J25986">
        <v>45650</v>
      </c>
      <c r="K25986" t="s">
        <v>57</v>
      </c>
    </row>
    <row r="25987" spans="1:11" x14ac:dyDescent="0.25">
      <c r="A25987" t="s">
        <v>35654</v>
      </c>
      <c r="B25987">
        <v>22850</v>
      </c>
      <c r="C25987">
        <v>26100</v>
      </c>
      <c r="D25987">
        <v>29350</v>
      </c>
      <c r="E25987">
        <v>32600</v>
      </c>
      <c r="F25987">
        <v>35250</v>
      </c>
      <c r="G25987">
        <v>37850</v>
      </c>
      <c r="H25987">
        <v>40450</v>
      </c>
      <c r="I25987">
        <v>43050</v>
      </c>
      <c r="J25987">
        <v>45650</v>
      </c>
      <c r="K25987" t="s">
        <v>57</v>
      </c>
    </row>
    <row r="25988" spans="1:11" x14ac:dyDescent="0.25">
      <c r="A25988" t="s">
        <v>35655</v>
      </c>
      <c r="B25988">
        <v>27420</v>
      </c>
      <c r="C25988">
        <v>31320</v>
      </c>
      <c r="D25988">
        <v>35220</v>
      </c>
      <c r="E25988">
        <v>39120</v>
      </c>
      <c r="F25988">
        <v>42300</v>
      </c>
      <c r="G25988">
        <v>45420</v>
      </c>
      <c r="H25988">
        <v>48540</v>
      </c>
      <c r="I25988">
        <v>51660</v>
      </c>
      <c r="J25988">
        <v>54780</v>
      </c>
      <c r="K25988" t="s">
        <v>57</v>
      </c>
    </row>
    <row r="25989" spans="1:11" x14ac:dyDescent="0.25">
      <c r="A25989" t="s">
        <v>35656</v>
      </c>
      <c r="B25989">
        <v>36550</v>
      </c>
      <c r="C25989">
        <v>41750</v>
      </c>
      <c r="D25989">
        <v>46950</v>
      </c>
      <c r="E25989">
        <v>52150</v>
      </c>
      <c r="F25989">
        <v>56350</v>
      </c>
      <c r="G25989">
        <v>60500</v>
      </c>
      <c r="H25989">
        <v>64700</v>
      </c>
      <c r="I25989">
        <v>68850</v>
      </c>
      <c r="J25989">
        <v>73050</v>
      </c>
      <c r="K25989" t="s">
        <v>57</v>
      </c>
    </row>
    <row r="25990" spans="1:11" x14ac:dyDescent="0.25">
      <c r="A25990" t="s">
        <v>36596</v>
      </c>
      <c r="B25990">
        <v>14350</v>
      </c>
      <c r="C25990">
        <v>18310</v>
      </c>
      <c r="D25990">
        <v>23030</v>
      </c>
      <c r="E25990">
        <v>27750</v>
      </c>
      <c r="F25990">
        <v>32470</v>
      </c>
      <c r="G25990">
        <v>37190</v>
      </c>
      <c r="H25990">
        <v>41910</v>
      </c>
      <c r="I25990">
        <v>45050</v>
      </c>
      <c r="J25990">
        <v>47750</v>
      </c>
      <c r="K25990" t="s">
        <v>57</v>
      </c>
    </row>
    <row r="25991" spans="1:11" x14ac:dyDescent="0.25">
      <c r="A25991" t="s">
        <v>37072</v>
      </c>
      <c r="B25991">
        <v>23900</v>
      </c>
      <c r="C25991">
        <v>27300</v>
      </c>
      <c r="D25991">
        <v>30700</v>
      </c>
      <c r="E25991">
        <v>34100</v>
      </c>
      <c r="F25991">
        <v>36850</v>
      </c>
      <c r="G25991">
        <v>39600</v>
      </c>
      <c r="H25991">
        <v>42300</v>
      </c>
      <c r="I25991">
        <v>45050</v>
      </c>
      <c r="J25991">
        <v>47750</v>
      </c>
      <c r="K25991" t="s">
        <v>57</v>
      </c>
    </row>
    <row r="25992" spans="1:11" x14ac:dyDescent="0.25">
      <c r="A25992" t="s">
        <v>37548</v>
      </c>
      <c r="B25992">
        <v>28680</v>
      </c>
      <c r="C25992">
        <v>32760</v>
      </c>
      <c r="D25992">
        <v>36840</v>
      </c>
      <c r="E25992">
        <v>40920</v>
      </c>
      <c r="F25992">
        <v>44220</v>
      </c>
      <c r="G25992">
        <v>47520</v>
      </c>
      <c r="H25992">
        <v>50760</v>
      </c>
      <c r="I25992">
        <v>54060</v>
      </c>
      <c r="J25992">
        <v>57300</v>
      </c>
      <c r="K25992" t="s">
        <v>57</v>
      </c>
    </row>
    <row r="25993" spans="1:11" x14ac:dyDescent="0.25">
      <c r="A25993" t="s">
        <v>38025</v>
      </c>
      <c r="B25993">
        <v>38200</v>
      </c>
      <c r="C25993">
        <v>43650</v>
      </c>
      <c r="D25993">
        <v>49100</v>
      </c>
      <c r="E25993">
        <v>54550</v>
      </c>
      <c r="F25993">
        <v>58950</v>
      </c>
      <c r="G25993">
        <v>63300</v>
      </c>
      <c r="H25993">
        <v>67650</v>
      </c>
      <c r="I25993">
        <v>72050</v>
      </c>
      <c r="J25993">
        <v>76400</v>
      </c>
      <c r="K25993" t="s">
        <v>57</v>
      </c>
    </row>
    <row r="25994" spans="1:11" x14ac:dyDescent="0.25">
      <c r="A25994" t="s">
        <v>38508</v>
      </c>
      <c r="B25994">
        <v>15050</v>
      </c>
      <c r="C25994">
        <v>19720</v>
      </c>
      <c r="D25994">
        <v>24860</v>
      </c>
      <c r="E25994">
        <v>30000</v>
      </c>
      <c r="F25994">
        <v>35140</v>
      </c>
      <c r="G25994">
        <v>40280</v>
      </c>
      <c r="H25994">
        <v>44350</v>
      </c>
      <c r="I25994">
        <v>47200</v>
      </c>
      <c r="J25994">
        <v>50050</v>
      </c>
      <c r="K25994" t="s">
        <v>57</v>
      </c>
    </row>
    <row r="25995" spans="1:11" x14ac:dyDescent="0.25">
      <c r="A25995" t="s">
        <v>38985</v>
      </c>
      <c r="B25995">
        <v>25050</v>
      </c>
      <c r="C25995">
        <v>28600</v>
      </c>
      <c r="D25995">
        <v>32200</v>
      </c>
      <c r="E25995">
        <v>35750</v>
      </c>
      <c r="F25995">
        <v>38650</v>
      </c>
      <c r="G25995">
        <v>41500</v>
      </c>
      <c r="H25995">
        <v>44350</v>
      </c>
      <c r="I25995">
        <v>47200</v>
      </c>
      <c r="J25995">
        <v>50050</v>
      </c>
      <c r="K25995" t="s">
        <v>57</v>
      </c>
    </row>
    <row r="25996" spans="1:11" x14ac:dyDescent="0.25">
      <c r="A25996" t="s">
        <v>39462</v>
      </c>
      <c r="B25996">
        <v>30060</v>
      </c>
      <c r="C25996">
        <v>34320</v>
      </c>
      <c r="D25996">
        <v>38640</v>
      </c>
      <c r="E25996">
        <v>42900</v>
      </c>
      <c r="F25996">
        <v>46380</v>
      </c>
      <c r="G25996">
        <v>49800</v>
      </c>
      <c r="H25996">
        <v>53220</v>
      </c>
      <c r="I25996">
        <v>56640</v>
      </c>
      <c r="J25996">
        <v>60060</v>
      </c>
      <c r="K25996" t="s">
        <v>57</v>
      </c>
    </row>
    <row r="25997" spans="1:11" x14ac:dyDescent="0.25">
      <c r="A25997" t="s">
        <v>39939</v>
      </c>
      <c r="B25997">
        <v>40050</v>
      </c>
      <c r="C25997">
        <v>45800</v>
      </c>
      <c r="D25997">
        <v>51500</v>
      </c>
      <c r="E25997">
        <v>57200</v>
      </c>
      <c r="F25997">
        <v>61800</v>
      </c>
      <c r="G25997">
        <v>66400</v>
      </c>
      <c r="H25997">
        <v>70950</v>
      </c>
      <c r="I25997">
        <v>75550</v>
      </c>
      <c r="J25997">
        <v>80100</v>
      </c>
      <c r="K25997" t="s">
        <v>57</v>
      </c>
    </row>
    <row r="25998" spans="1:11" x14ac:dyDescent="0.25">
      <c r="A25998" t="s">
        <v>41388</v>
      </c>
      <c r="B25998">
        <v>15060</v>
      </c>
      <c r="C25998">
        <v>20440</v>
      </c>
      <c r="D25998">
        <v>25820</v>
      </c>
      <c r="E25998">
        <v>31200</v>
      </c>
      <c r="F25998">
        <v>36580</v>
      </c>
      <c r="G25998">
        <v>40900</v>
      </c>
      <c r="H25998">
        <v>43750</v>
      </c>
      <c r="I25998">
        <v>46550</v>
      </c>
      <c r="J25998">
        <v>49350</v>
      </c>
      <c r="K25998" t="s">
        <v>57</v>
      </c>
    </row>
    <row r="25999" spans="1:11" x14ac:dyDescent="0.25">
      <c r="A25999" t="s">
        <v>41389</v>
      </c>
      <c r="B25999">
        <v>24700</v>
      </c>
      <c r="C25999">
        <v>28200</v>
      </c>
      <c r="D25999">
        <v>31750</v>
      </c>
      <c r="E25999">
        <v>35250</v>
      </c>
      <c r="F25999">
        <v>38100</v>
      </c>
      <c r="G25999">
        <v>40900</v>
      </c>
      <c r="H25999">
        <v>43750</v>
      </c>
      <c r="I25999">
        <v>46550</v>
      </c>
      <c r="J25999">
        <v>49350</v>
      </c>
      <c r="K25999" t="s">
        <v>57</v>
      </c>
    </row>
    <row r="26000" spans="1:11" x14ac:dyDescent="0.25">
      <c r="A26000" t="s">
        <v>41390</v>
      </c>
      <c r="B26000">
        <v>29640</v>
      </c>
      <c r="C26000">
        <v>33840</v>
      </c>
      <c r="D26000">
        <v>38100</v>
      </c>
      <c r="E26000">
        <v>42300</v>
      </c>
      <c r="F26000">
        <v>45720</v>
      </c>
      <c r="G26000">
        <v>49080</v>
      </c>
      <c r="H26000">
        <v>52500</v>
      </c>
      <c r="I26000">
        <v>55860</v>
      </c>
      <c r="J26000">
        <v>59220</v>
      </c>
      <c r="K26000" t="s">
        <v>57</v>
      </c>
    </row>
    <row r="26001" spans="1:11" x14ac:dyDescent="0.25">
      <c r="A26001" t="s">
        <v>41391</v>
      </c>
      <c r="B26001">
        <v>39500</v>
      </c>
      <c r="C26001">
        <v>45150</v>
      </c>
      <c r="D26001">
        <v>50800</v>
      </c>
      <c r="E26001">
        <v>56400</v>
      </c>
      <c r="F26001">
        <v>60950</v>
      </c>
      <c r="G26001">
        <v>65450</v>
      </c>
      <c r="H26001">
        <v>69950</v>
      </c>
      <c r="I26001">
        <v>74450</v>
      </c>
      <c r="J26001">
        <v>79000</v>
      </c>
      <c r="K26001" t="s">
        <v>57</v>
      </c>
    </row>
    <row r="26002" spans="1:11" x14ac:dyDescent="0.25">
      <c r="A26002" t="s">
        <v>8395</v>
      </c>
      <c r="B26002">
        <v>12150</v>
      </c>
      <c r="C26002">
        <v>13900</v>
      </c>
      <c r="D26002">
        <v>15650</v>
      </c>
      <c r="E26002">
        <v>17350</v>
      </c>
      <c r="F26002">
        <v>18750</v>
      </c>
      <c r="G26002">
        <v>20150</v>
      </c>
      <c r="H26002">
        <v>21550</v>
      </c>
      <c r="I26002">
        <v>22950</v>
      </c>
      <c r="K26002" t="s">
        <v>55</v>
      </c>
    </row>
    <row r="26003" spans="1:11" x14ac:dyDescent="0.25">
      <c r="A26003" t="s">
        <v>15048</v>
      </c>
      <c r="B26003">
        <v>20250</v>
      </c>
      <c r="C26003">
        <v>23150</v>
      </c>
      <c r="D26003">
        <v>26050</v>
      </c>
      <c r="E26003">
        <v>28950</v>
      </c>
      <c r="F26003">
        <v>31250</v>
      </c>
      <c r="G26003">
        <v>33550</v>
      </c>
      <c r="H26003">
        <v>35850</v>
      </c>
      <c r="I26003">
        <v>38200</v>
      </c>
      <c r="K26003" t="s">
        <v>55</v>
      </c>
    </row>
    <row r="26004" spans="1:11" x14ac:dyDescent="0.25">
      <c r="A26004" t="s">
        <v>21726</v>
      </c>
      <c r="B26004">
        <v>24300</v>
      </c>
      <c r="C26004">
        <v>27780</v>
      </c>
      <c r="D26004">
        <v>31260</v>
      </c>
      <c r="E26004">
        <v>34740</v>
      </c>
      <c r="F26004">
        <v>37500</v>
      </c>
      <c r="G26004">
        <v>40260</v>
      </c>
      <c r="H26004">
        <v>43020</v>
      </c>
      <c r="I26004">
        <v>45840</v>
      </c>
      <c r="K26004" t="s">
        <v>55</v>
      </c>
    </row>
    <row r="26005" spans="1:11" x14ac:dyDescent="0.25">
      <c r="A26005" t="s">
        <v>28404</v>
      </c>
      <c r="B26005">
        <v>32400</v>
      </c>
      <c r="C26005">
        <v>37050</v>
      </c>
      <c r="D26005">
        <v>41700</v>
      </c>
      <c r="E26005">
        <v>46300</v>
      </c>
      <c r="F26005">
        <v>50050</v>
      </c>
      <c r="G26005">
        <v>53750</v>
      </c>
      <c r="H26005">
        <v>57450</v>
      </c>
      <c r="I26005">
        <v>61150</v>
      </c>
      <c r="K26005" t="s">
        <v>55</v>
      </c>
    </row>
    <row r="26006" spans="1:11" x14ac:dyDescent="0.25">
      <c r="A26006" t="s">
        <v>8396</v>
      </c>
      <c r="B26006">
        <v>12650</v>
      </c>
      <c r="C26006">
        <v>14500</v>
      </c>
      <c r="D26006">
        <v>16300</v>
      </c>
      <c r="E26006">
        <v>18100</v>
      </c>
      <c r="F26006">
        <v>19550</v>
      </c>
      <c r="G26006">
        <v>21000</v>
      </c>
      <c r="H26006">
        <v>22450</v>
      </c>
      <c r="I26006">
        <v>23900</v>
      </c>
      <c r="K26006" t="s">
        <v>55</v>
      </c>
    </row>
    <row r="26007" spans="1:11" x14ac:dyDescent="0.25">
      <c r="A26007" t="s">
        <v>15049</v>
      </c>
      <c r="B26007">
        <v>21100</v>
      </c>
      <c r="C26007">
        <v>24100</v>
      </c>
      <c r="D26007">
        <v>27150</v>
      </c>
      <c r="E26007">
        <v>30150</v>
      </c>
      <c r="F26007">
        <v>32550</v>
      </c>
      <c r="G26007">
        <v>34950</v>
      </c>
      <c r="H26007">
        <v>37400</v>
      </c>
      <c r="I26007">
        <v>39800</v>
      </c>
      <c r="K26007" t="s">
        <v>55</v>
      </c>
    </row>
    <row r="26008" spans="1:11" x14ac:dyDescent="0.25">
      <c r="A26008" t="s">
        <v>21727</v>
      </c>
      <c r="B26008">
        <v>25320</v>
      </c>
      <c r="C26008">
        <v>28920</v>
      </c>
      <c r="D26008">
        <v>32580</v>
      </c>
      <c r="E26008">
        <v>36180</v>
      </c>
      <c r="F26008">
        <v>39060</v>
      </c>
      <c r="G26008">
        <v>41940</v>
      </c>
      <c r="H26008">
        <v>44880</v>
      </c>
      <c r="I26008">
        <v>47760</v>
      </c>
      <c r="K26008" t="s">
        <v>55</v>
      </c>
    </row>
    <row r="26009" spans="1:11" x14ac:dyDescent="0.25">
      <c r="A26009" t="s">
        <v>28405</v>
      </c>
      <c r="B26009">
        <v>33800</v>
      </c>
      <c r="C26009">
        <v>38600</v>
      </c>
      <c r="D26009">
        <v>43450</v>
      </c>
      <c r="E26009">
        <v>48250</v>
      </c>
      <c r="F26009">
        <v>52100</v>
      </c>
      <c r="G26009">
        <v>55950</v>
      </c>
      <c r="H26009">
        <v>59850</v>
      </c>
      <c r="I26009">
        <v>63700</v>
      </c>
      <c r="K26009" t="s">
        <v>55</v>
      </c>
    </row>
    <row r="26010" spans="1:11" x14ac:dyDescent="0.25">
      <c r="A26010" t="s">
        <v>8397</v>
      </c>
      <c r="B26010">
        <v>12650</v>
      </c>
      <c r="C26010">
        <v>14500</v>
      </c>
      <c r="D26010">
        <v>16300</v>
      </c>
      <c r="E26010">
        <v>18100</v>
      </c>
      <c r="F26010">
        <v>19550</v>
      </c>
      <c r="G26010">
        <v>21000</v>
      </c>
      <c r="H26010">
        <v>22450</v>
      </c>
      <c r="I26010">
        <v>23900</v>
      </c>
      <c r="K26010" t="s">
        <v>55</v>
      </c>
    </row>
    <row r="26011" spans="1:11" x14ac:dyDescent="0.25">
      <c r="A26011" t="s">
        <v>15050</v>
      </c>
      <c r="B26011">
        <v>21100</v>
      </c>
      <c r="C26011">
        <v>24100</v>
      </c>
      <c r="D26011">
        <v>27150</v>
      </c>
      <c r="E26011">
        <v>30150</v>
      </c>
      <c r="F26011">
        <v>32550</v>
      </c>
      <c r="G26011">
        <v>34950</v>
      </c>
      <c r="H26011">
        <v>37400</v>
      </c>
      <c r="I26011">
        <v>39800</v>
      </c>
      <c r="K26011" t="s">
        <v>55</v>
      </c>
    </row>
    <row r="26012" spans="1:11" x14ac:dyDescent="0.25">
      <c r="A26012" t="s">
        <v>21728</v>
      </c>
      <c r="B26012">
        <v>25320</v>
      </c>
      <c r="C26012">
        <v>28920</v>
      </c>
      <c r="D26012">
        <v>32580</v>
      </c>
      <c r="E26012">
        <v>36180</v>
      </c>
      <c r="F26012">
        <v>39060</v>
      </c>
      <c r="G26012">
        <v>41940</v>
      </c>
      <c r="H26012">
        <v>44880</v>
      </c>
      <c r="I26012">
        <v>47760</v>
      </c>
      <c r="K26012" t="s">
        <v>55</v>
      </c>
    </row>
    <row r="26013" spans="1:11" x14ac:dyDescent="0.25">
      <c r="A26013" t="s">
        <v>28406</v>
      </c>
      <c r="B26013">
        <v>33800</v>
      </c>
      <c r="C26013">
        <v>38600</v>
      </c>
      <c r="D26013">
        <v>43450</v>
      </c>
      <c r="E26013">
        <v>48250</v>
      </c>
      <c r="F26013">
        <v>52100</v>
      </c>
      <c r="G26013">
        <v>55950</v>
      </c>
      <c r="H26013">
        <v>59850</v>
      </c>
      <c r="I26013">
        <v>63700</v>
      </c>
      <c r="K26013" t="s">
        <v>55</v>
      </c>
    </row>
    <row r="26014" spans="1:11" x14ac:dyDescent="0.25">
      <c r="A26014" t="s">
        <v>8398</v>
      </c>
      <c r="B26014">
        <v>13400</v>
      </c>
      <c r="C26014">
        <v>15300</v>
      </c>
      <c r="D26014">
        <v>17250</v>
      </c>
      <c r="E26014">
        <v>19150</v>
      </c>
      <c r="F26014">
        <v>20700</v>
      </c>
      <c r="G26014">
        <v>22200</v>
      </c>
      <c r="H26014">
        <v>23750</v>
      </c>
      <c r="I26014">
        <v>25300</v>
      </c>
      <c r="K26014" t="s">
        <v>55</v>
      </c>
    </row>
    <row r="26015" spans="1:11" x14ac:dyDescent="0.25">
      <c r="A26015" t="s">
        <v>15051</v>
      </c>
      <c r="B26015">
        <v>22350</v>
      </c>
      <c r="C26015">
        <v>25550</v>
      </c>
      <c r="D26015">
        <v>28750</v>
      </c>
      <c r="E26015">
        <v>31950</v>
      </c>
      <c r="F26015">
        <v>34500</v>
      </c>
      <c r="G26015">
        <v>37050</v>
      </c>
      <c r="H26015">
        <v>39600</v>
      </c>
      <c r="I26015">
        <v>42150</v>
      </c>
      <c r="K26015" t="s">
        <v>55</v>
      </c>
    </row>
    <row r="26016" spans="1:11" x14ac:dyDescent="0.25">
      <c r="A26016" t="s">
        <v>21729</v>
      </c>
      <c r="B26016">
        <v>26820</v>
      </c>
      <c r="C26016">
        <v>30660</v>
      </c>
      <c r="D26016">
        <v>34500</v>
      </c>
      <c r="E26016">
        <v>38340</v>
      </c>
      <c r="F26016">
        <v>41400</v>
      </c>
      <c r="G26016">
        <v>44460</v>
      </c>
      <c r="H26016">
        <v>47520</v>
      </c>
      <c r="I26016">
        <v>50580</v>
      </c>
      <c r="K26016" t="s">
        <v>55</v>
      </c>
    </row>
    <row r="26017" spans="1:11" x14ac:dyDescent="0.25">
      <c r="A26017" t="s">
        <v>28407</v>
      </c>
      <c r="B26017">
        <v>35750</v>
      </c>
      <c r="C26017">
        <v>40900</v>
      </c>
      <c r="D26017">
        <v>46000</v>
      </c>
      <c r="E26017">
        <v>51100</v>
      </c>
      <c r="F26017">
        <v>55200</v>
      </c>
      <c r="G26017">
        <v>59300</v>
      </c>
      <c r="H26017">
        <v>63350</v>
      </c>
      <c r="I26017">
        <v>67450</v>
      </c>
      <c r="K26017" t="s">
        <v>55</v>
      </c>
    </row>
    <row r="26018" spans="1:11" x14ac:dyDescent="0.25">
      <c r="A26018" t="s">
        <v>8399</v>
      </c>
      <c r="B26018">
        <v>13700</v>
      </c>
      <c r="C26018">
        <v>15650</v>
      </c>
      <c r="D26018">
        <v>17600</v>
      </c>
      <c r="E26018">
        <v>19550</v>
      </c>
      <c r="F26018">
        <v>21100</v>
      </c>
      <c r="G26018">
        <v>22700</v>
      </c>
      <c r="H26018">
        <v>24250</v>
      </c>
      <c r="I26018">
        <v>25800</v>
      </c>
      <c r="K26018" t="s">
        <v>55</v>
      </c>
    </row>
    <row r="26019" spans="1:11" x14ac:dyDescent="0.25">
      <c r="A26019" t="s">
        <v>15052</v>
      </c>
      <c r="B26019">
        <v>22800</v>
      </c>
      <c r="C26019">
        <v>26050</v>
      </c>
      <c r="D26019">
        <v>29300</v>
      </c>
      <c r="E26019">
        <v>32550</v>
      </c>
      <c r="F26019">
        <v>35150</v>
      </c>
      <c r="G26019">
        <v>37750</v>
      </c>
      <c r="H26019">
        <v>40350</v>
      </c>
      <c r="I26019">
        <v>42950</v>
      </c>
      <c r="K26019" t="s">
        <v>55</v>
      </c>
    </row>
    <row r="26020" spans="1:11" x14ac:dyDescent="0.25">
      <c r="A26020" t="s">
        <v>21730</v>
      </c>
      <c r="B26020">
        <v>27360</v>
      </c>
      <c r="C26020">
        <v>31260</v>
      </c>
      <c r="D26020">
        <v>35160</v>
      </c>
      <c r="E26020">
        <v>39060</v>
      </c>
      <c r="F26020">
        <v>42180</v>
      </c>
      <c r="G26020">
        <v>45300</v>
      </c>
      <c r="H26020">
        <v>48420</v>
      </c>
      <c r="I26020">
        <v>51540</v>
      </c>
      <c r="K26020" t="s">
        <v>55</v>
      </c>
    </row>
    <row r="26021" spans="1:11" x14ac:dyDescent="0.25">
      <c r="A26021" t="s">
        <v>28408</v>
      </c>
      <c r="B26021">
        <v>36450</v>
      </c>
      <c r="C26021">
        <v>41700</v>
      </c>
      <c r="D26021">
        <v>46900</v>
      </c>
      <c r="E26021">
        <v>52100</v>
      </c>
      <c r="F26021">
        <v>56250</v>
      </c>
      <c r="G26021">
        <v>60450</v>
      </c>
      <c r="H26021">
        <v>64600</v>
      </c>
      <c r="I26021">
        <v>68750</v>
      </c>
      <c r="K26021" t="s">
        <v>55</v>
      </c>
    </row>
    <row r="26022" spans="1:11" x14ac:dyDescent="0.25">
      <c r="A26022" t="s">
        <v>8400</v>
      </c>
      <c r="B26022">
        <v>13850</v>
      </c>
      <c r="C26022">
        <v>15800</v>
      </c>
      <c r="D26022">
        <v>17800</v>
      </c>
      <c r="E26022">
        <v>19750</v>
      </c>
      <c r="F26022">
        <v>21350</v>
      </c>
      <c r="G26022">
        <v>22950</v>
      </c>
      <c r="H26022">
        <v>24500</v>
      </c>
      <c r="I26022">
        <v>26100</v>
      </c>
      <c r="K26022" t="s">
        <v>55</v>
      </c>
    </row>
    <row r="26023" spans="1:11" x14ac:dyDescent="0.25">
      <c r="A26023" t="s">
        <v>15053</v>
      </c>
      <c r="B26023">
        <v>23050</v>
      </c>
      <c r="C26023">
        <v>26350</v>
      </c>
      <c r="D26023">
        <v>29650</v>
      </c>
      <c r="E26023">
        <v>32900</v>
      </c>
      <c r="F26023">
        <v>35550</v>
      </c>
      <c r="G26023">
        <v>38200</v>
      </c>
      <c r="H26023">
        <v>40800</v>
      </c>
      <c r="I26023">
        <v>43450</v>
      </c>
      <c r="K26023" t="s">
        <v>55</v>
      </c>
    </row>
    <row r="26024" spans="1:11" x14ac:dyDescent="0.25">
      <c r="A26024" t="s">
        <v>21731</v>
      </c>
      <c r="B26024">
        <v>27660</v>
      </c>
      <c r="C26024">
        <v>31620</v>
      </c>
      <c r="D26024">
        <v>35580</v>
      </c>
      <c r="E26024">
        <v>39480</v>
      </c>
      <c r="F26024">
        <v>42660</v>
      </c>
      <c r="G26024">
        <v>45840</v>
      </c>
      <c r="H26024">
        <v>48960</v>
      </c>
      <c r="I26024">
        <v>52140</v>
      </c>
      <c r="K26024" t="s">
        <v>55</v>
      </c>
    </row>
    <row r="26025" spans="1:11" x14ac:dyDescent="0.25">
      <c r="A26025" t="s">
        <v>28409</v>
      </c>
      <c r="B26025">
        <v>36900</v>
      </c>
      <c r="C26025">
        <v>42150</v>
      </c>
      <c r="D26025">
        <v>47400</v>
      </c>
      <c r="E26025">
        <v>52650</v>
      </c>
      <c r="F26025">
        <v>56900</v>
      </c>
      <c r="G26025">
        <v>61100</v>
      </c>
      <c r="H26025">
        <v>65300</v>
      </c>
      <c r="I26025">
        <v>69500</v>
      </c>
      <c r="K26025" t="s">
        <v>55</v>
      </c>
    </row>
    <row r="26026" spans="1:11" x14ac:dyDescent="0.25">
      <c r="A26026" t="s">
        <v>8401</v>
      </c>
      <c r="B26026">
        <v>13950</v>
      </c>
      <c r="C26026">
        <v>15950</v>
      </c>
      <c r="D26026">
        <v>17950</v>
      </c>
      <c r="E26026">
        <v>19900</v>
      </c>
      <c r="F26026">
        <v>21500</v>
      </c>
      <c r="G26026">
        <v>23100</v>
      </c>
      <c r="H26026">
        <v>24700</v>
      </c>
      <c r="I26026">
        <v>26300</v>
      </c>
      <c r="K26026" t="s">
        <v>55</v>
      </c>
    </row>
    <row r="26027" spans="1:11" x14ac:dyDescent="0.25">
      <c r="A26027" t="s">
        <v>15054</v>
      </c>
      <c r="B26027">
        <v>23250</v>
      </c>
      <c r="C26027">
        <v>26600</v>
      </c>
      <c r="D26027">
        <v>29900</v>
      </c>
      <c r="E26027">
        <v>33200</v>
      </c>
      <c r="F26027">
        <v>35900</v>
      </c>
      <c r="G26027">
        <v>38550</v>
      </c>
      <c r="H26027">
        <v>41200</v>
      </c>
      <c r="I26027">
        <v>43850</v>
      </c>
      <c r="K26027" t="s">
        <v>55</v>
      </c>
    </row>
    <row r="26028" spans="1:11" x14ac:dyDescent="0.25">
      <c r="A26028" t="s">
        <v>21732</v>
      </c>
      <c r="B26028">
        <v>27900</v>
      </c>
      <c r="C26028">
        <v>31920</v>
      </c>
      <c r="D26028">
        <v>35880</v>
      </c>
      <c r="E26028">
        <v>39840</v>
      </c>
      <c r="F26028">
        <v>43080</v>
      </c>
      <c r="G26028">
        <v>46260</v>
      </c>
      <c r="H26028">
        <v>49440</v>
      </c>
      <c r="I26028">
        <v>52620</v>
      </c>
      <c r="K26028" t="s">
        <v>55</v>
      </c>
    </row>
    <row r="26029" spans="1:11" x14ac:dyDescent="0.25">
      <c r="A26029" t="s">
        <v>28410</v>
      </c>
      <c r="B26029">
        <v>37200</v>
      </c>
      <c r="C26029">
        <v>42500</v>
      </c>
      <c r="D26029">
        <v>47800</v>
      </c>
      <c r="E26029">
        <v>53100</v>
      </c>
      <c r="F26029">
        <v>57350</v>
      </c>
      <c r="G26029">
        <v>61600</v>
      </c>
      <c r="H26029">
        <v>65850</v>
      </c>
      <c r="I26029">
        <v>70100</v>
      </c>
      <c r="K26029" t="s">
        <v>55</v>
      </c>
    </row>
    <row r="26030" spans="1:11" x14ac:dyDescent="0.25">
      <c r="A26030" t="s">
        <v>8402</v>
      </c>
      <c r="B26030">
        <v>14150</v>
      </c>
      <c r="C26030">
        <v>16200</v>
      </c>
      <c r="D26030">
        <v>18200</v>
      </c>
      <c r="E26030">
        <v>20200</v>
      </c>
      <c r="F26030">
        <v>21850</v>
      </c>
      <c r="G26030">
        <v>23450</v>
      </c>
      <c r="H26030">
        <v>25050</v>
      </c>
      <c r="I26030">
        <v>26700</v>
      </c>
      <c r="K26030" t="s">
        <v>55</v>
      </c>
    </row>
    <row r="26031" spans="1:11" x14ac:dyDescent="0.25">
      <c r="A26031" t="s">
        <v>15055</v>
      </c>
      <c r="B26031">
        <v>23600</v>
      </c>
      <c r="C26031">
        <v>26950</v>
      </c>
      <c r="D26031">
        <v>30300</v>
      </c>
      <c r="E26031">
        <v>33650</v>
      </c>
      <c r="F26031">
        <v>36350</v>
      </c>
      <c r="G26031">
        <v>39050</v>
      </c>
      <c r="H26031">
        <v>41750</v>
      </c>
      <c r="I26031">
        <v>44450</v>
      </c>
      <c r="K26031" t="s">
        <v>55</v>
      </c>
    </row>
    <row r="26032" spans="1:11" x14ac:dyDescent="0.25">
      <c r="A26032" t="s">
        <v>21733</v>
      </c>
      <c r="B26032">
        <v>28320</v>
      </c>
      <c r="C26032">
        <v>32340</v>
      </c>
      <c r="D26032">
        <v>36360</v>
      </c>
      <c r="E26032">
        <v>40380</v>
      </c>
      <c r="F26032">
        <v>43620</v>
      </c>
      <c r="G26032">
        <v>46860</v>
      </c>
      <c r="H26032">
        <v>50100</v>
      </c>
      <c r="I26032">
        <v>53340</v>
      </c>
      <c r="K26032" t="s">
        <v>55</v>
      </c>
    </row>
    <row r="26033" spans="1:11" x14ac:dyDescent="0.25">
      <c r="A26033" t="s">
        <v>28411</v>
      </c>
      <c r="B26033">
        <v>37700</v>
      </c>
      <c r="C26033">
        <v>43100</v>
      </c>
      <c r="D26033">
        <v>48500</v>
      </c>
      <c r="E26033">
        <v>53850</v>
      </c>
      <c r="F26033">
        <v>58200</v>
      </c>
      <c r="G26033">
        <v>62500</v>
      </c>
      <c r="H26033">
        <v>66800</v>
      </c>
      <c r="I26033">
        <v>71100</v>
      </c>
      <c r="K26033" t="s">
        <v>55</v>
      </c>
    </row>
    <row r="26034" spans="1:11" x14ac:dyDescent="0.25">
      <c r="A26034" t="s">
        <v>8403</v>
      </c>
      <c r="B26034">
        <v>13450</v>
      </c>
      <c r="C26034">
        <v>15400</v>
      </c>
      <c r="D26034">
        <v>17300</v>
      </c>
      <c r="E26034">
        <v>19200</v>
      </c>
      <c r="F26034">
        <v>20750</v>
      </c>
      <c r="G26034">
        <v>22300</v>
      </c>
      <c r="H26034">
        <v>23850</v>
      </c>
      <c r="I26034">
        <v>25350</v>
      </c>
      <c r="K26034" t="s">
        <v>55</v>
      </c>
    </row>
    <row r="26035" spans="1:11" x14ac:dyDescent="0.25">
      <c r="A26035" t="s">
        <v>15056</v>
      </c>
      <c r="B26035">
        <v>22400</v>
      </c>
      <c r="C26035">
        <v>25600</v>
      </c>
      <c r="D26035">
        <v>28800</v>
      </c>
      <c r="E26035">
        <v>32000</v>
      </c>
      <c r="F26035">
        <v>34600</v>
      </c>
      <c r="G26035">
        <v>37150</v>
      </c>
      <c r="H26035">
        <v>39700</v>
      </c>
      <c r="I26035">
        <v>42250</v>
      </c>
      <c r="K26035" t="s">
        <v>55</v>
      </c>
    </row>
    <row r="26036" spans="1:11" x14ac:dyDescent="0.25">
      <c r="A26036" t="s">
        <v>21734</v>
      </c>
      <c r="B26036">
        <v>26880</v>
      </c>
      <c r="C26036">
        <v>30720</v>
      </c>
      <c r="D26036">
        <v>34560</v>
      </c>
      <c r="E26036">
        <v>38400</v>
      </c>
      <c r="F26036">
        <v>41520</v>
      </c>
      <c r="G26036">
        <v>44580</v>
      </c>
      <c r="H26036">
        <v>47640</v>
      </c>
      <c r="I26036">
        <v>50700</v>
      </c>
      <c r="K26036" t="s">
        <v>55</v>
      </c>
    </row>
    <row r="26037" spans="1:11" x14ac:dyDescent="0.25">
      <c r="A26037" t="s">
        <v>28412</v>
      </c>
      <c r="B26037">
        <v>35850</v>
      </c>
      <c r="C26037">
        <v>41000</v>
      </c>
      <c r="D26037">
        <v>46100</v>
      </c>
      <c r="E26037">
        <v>51200</v>
      </c>
      <c r="F26037">
        <v>55300</v>
      </c>
      <c r="G26037">
        <v>59400</v>
      </c>
      <c r="H26037">
        <v>63500</v>
      </c>
      <c r="I26037">
        <v>67600</v>
      </c>
      <c r="K26037" t="s">
        <v>55</v>
      </c>
    </row>
    <row r="26038" spans="1:11" x14ac:dyDescent="0.25">
      <c r="A26038" t="s">
        <v>8404</v>
      </c>
      <c r="B26038">
        <v>13300</v>
      </c>
      <c r="C26038">
        <v>15200</v>
      </c>
      <c r="D26038">
        <v>17100</v>
      </c>
      <c r="E26038">
        <v>18950</v>
      </c>
      <c r="F26038">
        <v>20500</v>
      </c>
      <c r="G26038">
        <v>22000</v>
      </c>
      <c r="H26038">
        <v>23500</v>
      </c>
      <c r="I26038">
        <v>25050</v>
      </c>
      <c r="K26038" t="s">
        <v>55</v>
      </c>
    </row>
    <row r="26039" spans="1:11" x14ac:dyDescent="0.25">
      <c r="A26039" t="s">
        <v>15057</v>
      </c>
      <c r="B26039">
        <v>22150</v>
      </c>
      <c r="C26039">
        <v>25300</v>
      </c>
      <c r="D26039">
        <v>28450</v>
      </c>
      <c r="E26039">
        <v>31600</v>
      </c>
      <c r="F26039">
        <v>34150</v>
      </c>
      <c r="G26039">
        <v>36700</v>
      </c>
      <c r="H26039">
        <v>39200</v>
      </c>
      <c r="I26039">
        <v>41750</v>
      </c>
      <c r="K26039" t="s">
        <v>55</v>
      </c>
    </row>
    <row r="26040" spans="1:11" x14ac:dyDescent="0.25">
      <c r="A26040" t="s">
        <v>21735</v>
      </c>
      <c r="B26040">
        <v>26580</v>
      </c>
      <c r="C26040">
        <v>30360</v>
      </c>
      <c r="D26040">
        <v>34140</v>
      </c>
      <c r="E26040">
        <v>37920</v>
      </c>
      <c r="F26040">
        <v>40980</v>
      </c>
      <c r="G26040">
        <v>44040</v>
      </c>
      <c r="H26040">
        <v>47040</v>
      </c>
      <c r="I26040">
        <v>50100</v>
      </c>
      <c r="K26040" t="s">
        <v>55</v>
      </c>
    </row>
    <row r="26041" spans="1:11" x14ac:dyDescent="0.25">
      <c r="A26041" t="s">
        <v>28413</v>
      </c>
      <c r="B26041">
        <v>35400</v>
      </c>
      <c r="C26041">
        <v>40450</v>
      </c>
      <c r="D26041">
        <v>45500</v>
      </c>
      <c r="E26041">
        <v>50550</v>
      </c>
      <c r="F26041">
        <v>54600</v>
      </c>
      <c r="G26041">
        <v>58650</v>
      </c>
      <c r="H26041">
        <v>62700</v>
      </c>
      <c r="I26041">
        <v>66750</v>
      </c>
      <c r="K26041" t="s">
        <v>55</v>
      </c>
    </row>
    <row r="26042" spans="1:11" x14ac:dyDescent="0.25">
      <c r="A26042" t="s">
        <v>8405</v>
      </c>
      <c r="B26042">
        <v>13300</v>
      </c>
      <c r="C26042">
        <v>15930</v>
      </c>
      <c r="D26042">
        <v>20090</v>
      </c>
      <c r="E26042">
        <v>24250</v>
      </c>
      <c r="F26042">
        <v>28410</v>
      </c>
      <c r="G26042">
        <v>32570</v>
      </c>
      <c r="H26042">
        <v>36730</v>
      </c>
      <c r="I26042">
        <v>40890</v>
      </c>
      <c r="J26042">
        <v>44350</v>
      </c>
      <c r="K26042" t="s">
        <v>55</v>
      </c>
    </row>
    <row r="26043" spans="1:11" x14ac:dyDescent="0.25">
      <c r="A26043" t="s">
        <v>15058</v>
      </c>
      <c r="B26043">
        <v>22200</v>
      </c>
      <c r="C26043">
        <v>25350</v>
      </c>
      <c r="D26043">
        <v>28500</v>
      </c>
      <c r="E26043">
        <v>31650</v>
      </c>
      <c r="F26043">
        <v>34200</v>
      </c>
      <c r="G26043">
        <v>36750</v>
      </c>
      <c r="H26043">
        <v>39250</v>
      </c>
      <c r="I26043">
        <v>41800</v>
      </c>
      <c r="J26043">
        <v>44350</v>
      </c>
      <c r="K26043" t="s">
        <v>55</v>
      </c>
    </row>
    <row r="26044" spans="1:11" x14ac:dyDescent="0.25">
      <c r="A26044" t="s">
        <v>21736</v>
      </c>
      <c r="B26044">
        <v>26640</v>
      </c>
      <c r="C26044">
        <v>30420</v>
      </c>
      <c r="D26044">
        <v>34200</v>
      </c>
      <c r="E26044">
        <v>37980</v>
      </c>
      <c r="F26044">
        <v>41040</v>
      </c>
      <c r="G26044">
        <v>44100</v>
      </c>
      <c r="H26044">
        <v>47100</v>
      </c>
      <c r="I26044">
        <v>50160</v>
      </c>
      <c r="J26044">
        <v>53220</v>
      </c>
      <c r="K26044" t="s">
        <v>55</v>
      </c>
    </row>
    <row r="26045" spans="1:11" x14ac:dyDescent="0.25">
      <c r="A26045" t="s">
        <v>28414</v>
      </c>
      <c r="B26045">
        <v>35500</v>
      </c>
      <c r="C26045">
        <v>40550</v>
      </c>
      <c r="D26045">
        <v>45600</v>
      </c>
      <c r="E26045">
        <v>50650</v>
      </c>
      <c r="F26045">
        <v>54750</v>
      </c>
      <c r="G26045">
        <v>58800</v>
      </c>
      <c r="H26045">
        <v>62850</v>
      </c>
      <c r="I26045">
        <v>66900</v>
      </c>
      <c r="J26045">
        <v>70900</v>
      </c>
      <c r="K26045" t="s">
        <v>55</v>
      </c>
    </row>
    <row r="26046" spans="1:11" x14ac:dyDescent="0.25">
      <c r="A26046" t="s">
        <v>8406</v>
      </c>
      <c r="B26046">
        <v>13650</v>
      </c>
      <c r="C26046">
        <v>16020</v>
      </c>
      <c r="D26046">
        <v>20160</v>
      </c>
      <c r="E26046">
        <v>24300</v>
      </c>
      <c r="F26046">
        <v>28440</v>
      </c>
      <c r="G26046">
        <v>32580</v>
      </c>
      <c r="H26046">
        <v>36730</v>
      </c>
      <c r="I26046">
        <v>40890</v>
      </c>
      <c r="J26046">
        <v>45050</v>
      </c>
      <c r="K26046" t="s">
        <v>55</v>
      </c>
    </row>
    <row r="26047" spans="1:11" x14ac:dyDescent="0.25">
      <c r="A26047" t="s">
        <v>15059</v>
      </c>
      <c r="B26047">
        <v>22750</v>
      </c>
      <c r="C26047">
        <v>26000</v>
      </c>
      <c r="D26047">
        <v>29250</v>
      </c>
      <c r="E26047">
        <v>32450</v>
      </c>
      <c r="F26047">
        <v>35050</v>
      </c>
      <c r="G26047">
        <v>37650</v>
      </c>
      <c r="H26047">
        <v>40250</v>
      </c>
      <c r="I26047">
        <v>42850</v>
      </c>
      <c r="J26047">
        <v>45450</v>
      </c>
      <c r="K26047" t="s">
        <v>55</v>
      </c>
    </row>
    <row r="26048" spans="1:11" x14ac:dyDescent="0.25">
      <c r="A26048" t="s">
        <v>21737</v>
      </c>
      <c r="B26048">
        <v>27300</v>
      </c>
      <c r="C26048">
        <v>31200</v>
      </c>
      <c r="D26048">
        <v>35100</v>
      </c>
      <c r="E26048">
        <v>38940</v>
      </c>
      <c r="F26048">
        <v>42060</v>
      </c>
      <c r="G26048">
        <v>45180</v>
      </c>
      <c r="H26048">
        <v>48300</v>
      </c>
      <c r="I26048">
        <v>51420</v>
      </c>
      <c r="J26048">
        <v>54540</v>
      </c>
      <c r="K26048" t="s">
        <v>55</v>
      </c>
    </row>
    <row r="26049" spans="1:11" x14ac:dyDescent="0.25">
      <c r="A26049" t="s">
        <v>28415</v>
      </c>
      <c r="B26049">
        <v>36350</v>
      </c>
      <c r="C26049">
        <v>41550</v>
      </c>
      <c r="D26049">
        <v>46750</v>
      </c>
      <c r="E26049">
        <v>51900</v>
      </c>
      <c r="F26049">
        <v>56100</v>
      </c>
      <c r="G26049">
        <v>60250</v>
      </c>
      <c r="H26049">
        <v>64400</v>
      </c>
      <c r="I26049">
        <v>68550</v>
      </c>
      <c r="J26049">
        <v>72650</v>
      </c>
      <c r="K26049" t="s">
        <v>55</v>
      </c>
    </row>
    <row r="26050" spans="1:11" x14ac:dyDescent="0.25">
      <c r="A26050" t="s">
        <v>8407</v>
      </c>
      <c r="B26050">
        <v>13550</v>
      </c>
      <c r="C26050">
        <v>16240</v>
      </c>
      <c r="D26050">
        <v>20420</v>
      </c>
      <c r="E26050">
        <v>24600</v>
      </c>
      <c r="F26050">
        <v>28780</v>
      </c>
      <c r="G26050">
        <v>32960</v>
      </c>
      <c r="H26050">
        <v>37140</v>
      </c>
      <c r="I26050">
        <v>41320</v>
      </c>
      <c r="J26050">
        <v>45100</v>
      </c>
      <c r="K26050" t="s">
        <v>55</v>
      </c>
    </row>
    <row r="26051" spans="1:11" x14ac:dyDescent="0.25">
      <c r="A26051" t="s">
        <v>15060</v>
      </c>
      <c r="B26051">
        <v>22550</v>
      </c>
      <c r="C26051">
        <v>25800</v>
      </c>
      <c r="D26051">
        <v>29000</v>
      </c>
      <c r="E26051">
        <v>32200</v>
      </c>
      <c r="F26051">
        <v>34800</v>
      </c>
      <c r="G26051">
        <v>37400</v>
      </c>
      <c r="H26051">
        <v>39950</v>
      </c>
      <c r="I26051">
        <v>42550</v>
      </c>
      <c r="J26051">
        <v>45100</v>
      </c>
      <c r="K26051" t="s">
        <v>55</v>
      </c>
    </row>
    <row r="26052" spans="1:11" x14ac:dyDescent="0.25">
      <c r="A26052" t="s">
        <v>21738</v>
      </c>
      <c r="B26052">
        <v>27060</v>
      </c>
      <c r="C26052">
        <v>30960</v>
      </c>
      <c r="D26052">
        <v>34800</v>
      </c>
      <c r="E26052">
        <v>38640</v>
      </c>
      <c r="F26052">
        <v>41760</v>
      </c>
      <c r="G26052">
        <v>44880</v>
      </c>
      <c r="H26052">
        <v>47940</v>
      </c>
      <c r="I26052">
        <v>51060</v>
      </c>
      <c r="J26052">
        <v>54120</v>
      </c>
      <c r="K26052" t="s">
        <v>55</v>
      </c>
    </row>
    <row r="26053" spans="1:11" x14ac:dyDescent="0.25">
      <c r="A26053" t="s">
        <v>28416</v>
      </c>
      <c r="B26053">
        <v>36050</v>
      </c>
      <c r="C26053">
        <v>41200</v>
      </c>
      <c r="D26053">
        <v>46350</v>
      </c>
      <c r="E26053">
        <v>51500</v>
      </c>
      <c r="F26053">
        <v>55650</v>
      </c>
      <c r="G26053">
        <v>59750</v>
      </c>
      <c r="H26053">
        <v>63900</v>
      </c>
      <c r="I26053">
        <v>68000</v>
      </c>
      <c r="J26053">
        <v>72100</v>
      </c>
      <c r="K26053" t="s">
        <v>55</v>
      </c>
    </row>
    <row r="26054" spans="1:11" x14ac:dyDescent="0.25">
      <c r="A26054" t="s">
        <v>8408</v>
      </c>
      <c r="B26054">
        <v>14700</v>
      </c>
      <c r="C26054">
        <v>16800</v>
      </c>
      <c r="D26054">
        <v>20780</v>
      </c>
      <c r="E26054">
        <v>25100</v>
      </c>
      <c r="F26054">
        <v>29420</v>
      </c>
      <c r="G26054">
        <v>33740</v>
      </c>
      <c r="H26054">
        <v>38060</v>
      </c>
      <c r="I26054">
        <v>42380</v>
      </c>
      <c r="J26054">
        <v>46700</v>
      </c>
      <c r="K26054" t="s">
        <v>55</v>
      </c>
    </row>
    <row r="26055" spans="1:11" x14ac:dyDescent="0.25">
      <c r="A26055" t="s">
        <v>15061</v>
      </c>
      <c r="B26055">
        <v>24500</v>
      </c>
      <c r="C26055">
        <v>28000</v>
      </c>
      <c r="D26055">
        <v>31500</v>
      </c>
      <c r="E26055">
        <v>34950</v>
      </c>
      <c r="F26055">
        <v>37750</v>
      </c>
      <c r="G26055">
        <v>40550</v>
      </c>
      <c r="H26055">
        <v>43350</v>
      </c>
      <c r="I26055">
        <v>46150</v>
      </c>
      <c r="J26055">
        <v>48950</v>
      </c>
      <c r="K26055" t="s">
        <v>55</v>
      </c>
    </row>
    <row r="26056" spans="1:11" x14ac:dyDescent="0.25">
      <c r="A26056" t="s">
        <v>21739</v>
      </c>
      <c r="B26056">
        <v>29400</v>
      </c>
      <c r="C26056">
        <v>33600</v>
      </c>
      <c r="D26056">
        <v>37800</v>
      </c>
      <c r="E26056">
        <v>41940</v>
      </c>
      <c r="F26056">
        <v>45300</v>
      </c>
      <c r="G26056">
        <v>48660</v>
      </c>
      <c r="H26056">
        <v>52020</v>
      </c>
      <c r="I26056">
        <v>55380</v>
      </c>
      <c r="J26056">
        <v>58740</v>
      </c>
      <c r="K26056" t="s">
        <v>55</v>
      </c>
    </row>
    <row r="26057" spans="1:11" x14ac:dyDescent="0.25">
      <c r="A26057" t="s">
        <v>28417</v>
      </c>
      <c r="B26057">
        <v>39150</v>
      </c>
      <c r="C26057">
        <v>44750</v>
      </c>
      <c r="D26057">
        <v>50350</v>
      </c>
      <c r="E26057">
        <v>55900</v>
      </c>
      <c r="F26057">
        <v>60400</v>
      </c>
      <c r="G26057">
        <v>64850</v>
      </c>
      <c r="H26057">
        <v>69350</v>
      </c>
      <c r="I26057">
        <v>73800</v>
      </c>
      <c r="J26057">
        <v>78250</v>
      </c>
      <c r="K26057" t="s">
        <v>55</v>
      </c>
    </row>
    <row r="26058" spans="1:11" x14ac:dyDescent="0.25">
      <c r="A26058" t="s">
        <v>30860</v>
      </c>
      <c r="B26058">
        <v>15450</v>
      </c>
      <c r="C26058">
        <v>17650</v>
      </c>
      <c r="D26058">
        <v>21330</v>
      </c>
      <c r="E26058">
        <v>25750</v>
      </c>
      <c r="F26058">
        <v>30170</v>
      </c>
      <c r="G26058">
        <v>34590</v>
      </c>
      <c r="H26058">
        <v>39010</v>
      </c>
      <c r="I26058">
        <v>43430</v>
      </c>
      <c r="J26058">
        <v>47850</v>
      </c>
      <c r="K26058" t="s">
        <v>55</v>
      </c>
    </row>
    <row r="26059" spans="1:11" x14ac:dyDescent="0.25">
      <c r="A26059" t="s">
        <v>31337</v>
      </c>
      <c r="B26059">
        <v>25750</v>
      </c>
      <c r="C26059">
        <v>29400</v>
      </c>
      <c r="D26059">
        <v>33100</v>
      </c>
      <c r="E26059">
        <v>36750</v>
      </c>
      <c r="F26059">
        <v>39700</v>
      </c>
      <c r="G26059">
        <v>42650</v>
      </c>
      <c r="H26059">
        <v>45600</v>
      </c>
      <c r="I26059">
        <v>48550</v>
      </c>
      <c r="J26059">
        <v>51450</v>
      </c>
      <c r="K26059" t="s">
        <v>55</v>
      </c>
    </row>
    <row r="26060" spans="1:11" x14ac:dyDescent="0.25">
      <c r="A26060" t="s">
        <v>31814</v>
      </c>
      <c r="B26060">
        <v>30900</v>
      </c>
      <c r="C26060">
        <v>35280</v>
      </c>
      <c r="D26060">
        <v>39720</v>
      </c>
      <c r="E26060">
        <v>44100</v>
      </c>
      <c r="F26060">
        <v>47640</v>
      </c>
      <c r="G26060">
        <v>51180</v>
      </c>
      <c r="H26060">
        <v>54720</v>
      </c>
      <c r="I26060">
        <v>58260</v>
      </c>
      <c r="J26060">
        <v>61740</v>
      </c>
      <c r="K26060" t="s">
        <v>55</v>
      </c>
    </row>
    <row r="26061" spans="1:11" x14ac:dyDescent="0.25">
      <c r="A26061" t="s">
        <v>32289</v>
      </c>
      <c r="B26061">
        <v>41200</v>
      </c>
      <c r="C26061">
        <v>47050</v>
      </c>
      <c r="D26061">
        <v>52950</v>
      </c>
      <c r="E26061">
        <v>58800</v>
      </c>
      <c r="F26061">
        <v>63550</v>
      </c>
      <c r="G26061">
        <v>68250</v>
      </c>
      <c r="H26061">
        <v>72950</v>
      </c>
      <c r="I26061">
        <v>77650</v>
      </c>
      <c r="J26061">
        <v>82350</v>
      </c>
      <c r="K26061" t="s">
        <v>55</v>
      </c>
    </row>
    <row r="26062" spans="1:11" x14ac:dyDescent="0.25">
      <c r="A26062" t="s">
        <v>32774</v>
      </c>
      <c r="B26062">
        <v>15750</v>
      </c>
      <c r="C26062">
        <v>18000</v>
      </c>
      <c r="D26062">
        <v>21720</v>
      </c>
      <c r="E26062">
        <v>26200</v>
      </c>
      <c r="F26062">
        <v>30680</v>
      </c>
      <c r="G26062">
        <v>35160</v>
      </c>
      <c r="H26062">
        <v>39640</v>
      </c>
      <c r="I26062">
        <v>44120</v>
      </c>
      <c r="J26062">
        <v>48600</v>
      </c>
      <c r="K26062" t="s">
        <v>55</v>
      </c>
    </row>
    <row r="26063" spans="1:11" x14ac:dyDescent="0.25">
      <c r="A26063" t="s">
        <v>33249</v>
      </c>
      <c r="B26063">
        <v>26250</v>
      </c>
      <c r="C26063">
        <v>30000</v>
      </c>
      <c r="D26063">
        <v>33750</v>
      </c>
      <c r="E26063">
        <v>37500</v>
      </c>
      <c r="F26063">
        <v>40500</v>
      </c>
      <c r="G26063">
        <v>43500</v>
      </c>
      <c r="H26063">
        <v>46500</v>
      </c>
      <c r="I26063">
        <v>49500</v>
      </c>
      <c r="J26063">
        <v>52500</v>
      </c>
      <c r="K26063" t="s">
        <v>55</v>
      </c>
    </row>
    <row r="26064" spans="1:11" x14ac:dyDescent="0.25">
      <c r="A26064" t="s">
        <v>33724</v>
      </c>
      <c r="B26064">
        <v>31500</v>
      </c>
      <c r="C26064">
        <v>36000</v>
      </c>
      <c r="D26064">
        <v>40500</v>
      </c>
      <c r="E26064">
        <v>45000</v>
      </c>
      <c r="F26064">
        <v>48600</v>
      </c>
      <c r="G26064">
        <v>52200</v>
      </c>
      <c r="H26064">
        <v>55800</v>
      </c>
      <c r="I26064">
        <v>59400</v>
      </c>
      <c r="J26064">
        <v>63000</v>
      </c>
      <c r="K26064" t="s">
        <v>55</v>
      </c>
    </row>
    <row r="26065" spans="1:11" x14ac:dyDescent="0.25">
      <c r="A26065" t="s">
        <v>34201</v>
      </c>
      <c r="B26065">
        <v>42000</v>
      </c>
      <c r="C26065">
        <v>48000</v>
      </c>
      <c r="D26065">
        <v>54000</v>
      </c>
      <c r="E26065">
        <v>60000</v>
      </c>
      <c r="F26065">
        <v>64800</v>
      </c>
      <c r="G26065">
        <v>69600</v>
      </c>
      <c r="H26065">
        <v>74400</v>
      </c>
      <c r="I26065">
        <v>79200</v>
      </c>
      <c r="J26065">
        <v>84000</v>
      </c>
      <c r="K26065" t="s">
        <v>55</v>
      </c>
    </row>
    <row r="26066" spans="1:11" x14ac:dyDescent="0.25">
      <c r="A26066" t="s">
        <v>35657</v>
      </c>
      <c r="B26066">
        <v>15750</v>
      </c>
      <c r="C26066">
        <v>18000</v>
      </c>
      <c r="D26066">
        <v>21960</v>
      </c>
      <c r="E26066">
        <v>26500</v>
      </c>
      <c r="F26066">
        <v>31040</v>
      </c>
      <c r="G26066">
        <v>35580</v>
      </c>
      <c r="H26066">
        <v>40120</v>
      </c>
      <c r="I26066">
        <v>44660</v>
      </c>
      <c r="J26066">
        <v>49200</v>
      </c>
      <c r="K26066" t="s">
        <v>55</v>
      </c>
    </row>
    <row r="26067" spans="1:11" x14ac:dyDescent="0.25">
      <c r="A26067" t="s">
        <v>35658</v>
      </c>
      <c r="B26067">
        <v>26200</v>
      </c>
      <c r="C26067">
        <v>29950</v>
      </c>
      <c r="D26067">
        <v>33700</v>
      </c>
      <c r="E26067">
        <v>37400</v>
      </c>
      <c r="F26067">
        <v>40400</v>
      </c>
      <c r="G26067">
        <v>43400</v>
      </c>
      <c r="H26067">
        <v>46400</v>
      </c>
      <c r="I26067">
        <v>49400</v>
      </c>
      <c r="J26067">
        <v>52400</v>
      </c>
      <c r="K26067" t="s">
        <v>55</v>
      </c>
    </row>
    <row r="26068" spans="1:11" x14ac:dyDescent="0.25">
      <c r="A26068" t="s">
        <v>35659</v>
      </c>
      <c r="B26068">
        <v>31440</v>
      </c>
      <c r="C26068">
        <v>35940</v>
      </c>
      <c r="D26068">
        <v>40440</v>
      </c>
      <c r="E26068">
        <v>44880</v>
      </c>
      <c r="F26068">
        <v>48480</v>
      </c>
      <c r="G26068">
        <v>52080</v>
      </c>
      <c r="H26068">
        <v>55680</v>
      </c>
      <c r="I26068">
        <v>59280</v>
      </c>
      <c r="J26068">
        <v>62880</v>
      </c>
      <c r="K26068" t="s">
        <v>55</v>
      </c>
    </row>
    <row r="26069" spans="1:11" x14ac:dyDescent="0.25">
      <c r="A26069" t="s">
        <v>35660</v>
      </c>
      <c r="B26069">
        <v>41900</v>
      </c>
      <c r="C26069">
        <v>47900</v>
      </c>
      <c r="D26069">
        <v>53900</v>
      </c>
      <c r="E26069">
        <v>59850</v>
      </c>
      <c r="F26069">
        <v>64650</v>
      </c>
      <c r="G26069">
        <v>69450</v>
      </c>
      <c r="H26069">
        <v>74250</v>
      </c>
      <c r="I26069">
        <v>79050</v>
      </c>
      <c r="J26069">
        <v>83800</v>
      </c>
      <c r="K26069" t="s">
        <v>55</v>
      </c>
    </row>
    <row r="26070" spans="1:11" x14ac:dyDescent="0.25">
      <c r="A26070" t="s">
        <v>36597</v>
      </c>
      <c r="B26070">
        <v>17600</v>
      </c>
      <c r="C26070">
        <v>20100</v>
      </c>
      <c r="D26070">
        <v>23030</v>
      </c>
      <c r="E26070">
        <v>27750</v>
      </c>
      <c r="F26070">
        <v>32470</v>
      </c>
      <c r="G26070">
        <v>37190</v>
      </c>
      <c r="H26070">
        <v>41910</v>
      </c>
      <c r="I26070">
        <v>46630</v>
      </c>
      <c r="J26070">
        <v>51350</v>
      </c>
      <c r="K26070" t="s">
        <v>55</v>
      </c>
    </row>
    <row r="26071" spans="1:11" x14ac:dyDescent="0.25">
      <c r="A26071" t="s">
        <v>37073</v>
      </c>
      <c r="B26071">
        <v>29300</v>
      </c>
      <c r="C26071">
        <v>33450</v>
      </c>
      <c r="D26071">
        <v>37650</v>
      </c>
      <c r="E26071">
        <v>41800</v>
      </c>
      <c r="F26071">
        <v>45150</v>
      </c>
      <c r="G26071">
        <v>48500</v>
      </c>
      <c r="H26071">
        <v>51850</v>
      </c>
      <c r="I26071">
        <v>55200</v>
      </c>
      <c r="J26071">
        <v>58550</v>
      </c>
      <c r="K26071" t="s">
        <v>55</v>
      </c>
    </row>
    <row r="26072" spans="1:11" x14ac:dyDescent="0.25">
      <c r="A26072" t="s">
        <v>37549</v>
      </c>
      <c r="B26072">
        <v>35160</v>
      </c>
      <c r="C26072">
        <v>40140</v>
      </c>
      <c r="D26072">
        <v>45180</v>
      </c>
      <c r="E26072">
        <v>50160</v>
      </c>
      <c r="F26072">
        <v>54180</v>
      </c>
      <c r="G26072">
        <v>58200</v>
      </c>
      <c r="H26072">
        <v>62220</v>
      </c>
      <c r="I26072">
        <v>66240</v>
      </c>
      <c r="J26072">
        <v>70260</v>
      </c>
      <c r="K26072" t="s">
        <v>55</v>
      </c>
    </row>
    <row r="26073" spans="1:11" x14ac:dyDescent="0.25">
      <c r="A26073" t="s">
        <v>38026</v>
      </c>
      <c r="B26073">
        <v>46850</v>
      </c>
      <c r="C26073">
        <v>53550</v>
      </c>
      <c r="D26073">
        <v>60250</v>
      </c>
      <c r="E26073">
        <v>66900</v>
      </c>
      <c r="F26073">
        <v>72300</v>
      </c>
      <c r="G26073">
        <v>77650</v>
      </c>
      <c r="H26073">
        <v>83000</v>
      </c>
      <c r="I26073">
        <v>88350</v>
      </c>
      <c r="J26073">
        <v>93700</v>
      </c>
      <c r="K26073" t="s">
        <v>55</v>
      </c>
    </row>
    <row r="26074" spans="1:11" x14ac:dyDescent="0.25">
      <c r="A26074" t="s">
        <v>38509</v>
      </c>
      <c r="B26074">
        <v>18600</v>
      </c>
      <c r="C26074">
        <v>21250</v>
      </c>
      <c r="D26074">
        <v>24860</v>
      </c>
      <c r="E26074">
        <v>30000</v>
      </c>
      <c r="F26074">
        <v>35140</v>
      </c>
      <c r="G26074">
        <v>40280</v>
      </c>
      <c r="H26074">
        <v>45420</v>
      </c>
      <c r="I26074">
        <v>50560</v>
      </c>
      <c r="J26074">
        <v>55700</v>
      </c>
      <c r="K26074" t="s">
        <v>55</v>
      </c>
    </row>
    <row r="26075" spans="1:11" x14ac:dyDescent="0.25">
      <c r="A26075" t="s">
        <v>38986</v>
      </c>
      <c r="B26075">
        <v>31000</v>
      </c>
      <c r="C26075">
        <v>35400</v>
      </c>
      <c r="D26075">
        <v>39850</v>
      </c>
      <c r="E26075">
        <v>44250</v>
      </c>
      <c r="F26075">
        <v>47800</v>
      </c>
      <c r="G26075">
        <v>51350</v>
      </c>
      <c r="H26075">
        <v>54900</v>
      </c>
      <c r="I26075">
        <v>58450</v>
      </c>
      <c r="J26075">
        <v>61950</v>
      </c>
      <c r="K26075" t="s">
        <v>55</v>
      </c>
    </row>
    <row r="26076" spans="1:11" x14ac:dyDescent="0.25">
      <c r="A26076" t="s">
        <v>39463</v>
      </c>
      <c r="B26076">
        <v>37200</v>
      </c>
      <c r="C26076">
        <v>42480</v>
      </c>
      <c r="D26076">
        <v>47820</v>
      </c>
      <c r="E26076">
        <v>53100</v>
      </c>
      <c r="F26076">
        <v>57360</v>
      </c>
      <c r="G26076">
        <v>61620</v>
      </c>
      <c r="H26076">
        <v>65880</v>
      </c>
      <c r="I26076">
        <v>70140</v>
      </c>
      <c r="J26076">
        <v>74340</v>
      </c>
      <c r="K26076" t="s">
        <v>55</v>
      </c>
    </row>
    <row r="26077" spans="1:11" x14ac:dyDescent="0.25">
      <c r="A26077" t="s">
        <v>39940</v>
      </c>
      <c r="B26077">
        <v>49600</v>
      </c>
      <c r="C26077">
        <v>56650</v>
      </c>
      <c r="D26077">
        <v>63750</v>
      </c>
      <c r="E26077">
        <v>70800</v>
      </c>
      <c r="F26077">
        <v>76500</v>
      </c>
      <c r="G26077">
        <v>82150</v>
      </c>
      <c r="H26077">
        <v>87800</v>
      </c>
      <c r="I26077">
        <v>93500</v>
      </c>
      <c r="J26077">
        <v>99150</v>
      </c>
      <c r="K26077" t="s">
        <v>55</v>
      </c>
    </row>
    <row r="26078" spans="1:11" x14ac:dyDescent="0.25">
      <c r="A26078" t="s">
        <v>41392</v>
      </c>
      <c r="B26078">
        <v>20450</v>
      </c>
      <c r="C26078">
        <v>23400</v>
      </c>
      <c r="D26078">
        <v>26300</v>
      </c>
      <c r="E26078">
        <v>31200</v>
      </c>
      <c r="F26078">
        <v>36580</v>
      </c>
      <c r="G26078">
        <v>41960</v>
      </c>
      <c r="H26078">
        <v>47340</v>
      </c>
      <c r="I26078">
        <v>52720</v>
      </c>
      <c r="J26078">
        <v>58100</v>
      </c>
      <c r="K26078" t="s">
        <v>55</v>
      </c>
    </row>
    <row r="26079" spans="1:11" x14ac:dyDescent="0.25">
      <c r="A26079" t="s">
        <v>41393</v>
      </c>
      <c r="B26079">
        <v>34100</v>
      </c>
      <c r="C26079">
        <v>38900</v>
      </c>
      <c r="D26079">
        <v>43800</v>
      </c>
      <c r="E26079">
        <v>48650</v>
      </c>
      <c r="F26079">
        <v>52550</v>
      </c>
      <c r="G26079">
        <v>56450</v>
      </c>
      <c r="H26079">
        <v>60350</v>
      </c>
      <c r="I26079">
        <v>64250</v>
      </c>
      <c r="J26079">
        <v>68150</v>
      </c>
      <c r="K26079" t="s">
        <v>55</v>
      </c>
    </row>
    <row r="26080" spans="1:11" x14ac:dyDescent="0.25">
      <c r="A26080" t="s">
        <v>41394</v>
      </c>
      <c r="B26080">
        <v>40920</v>
      </c>
      <c r="C26080">
        <v>46680</v>
      </c>
      <c r="D26080">
        <v>52560</v>
      </c>
      <c r="E26080">
        <v>58380</v>
      </c>
      <c r="F26080">
        <v>63060</v>
      </c>
      <c r="G26080">
        <v>67740</v>
      </c>
      <c r="H26080">
        <v>72420</v>
      </c>
      <c r="I26080">
        <v>77100</v>
      </c>
      <c r="J26080">
        <v>81780</v>
      </c>
      <c r="K26080" t="s">
        <v>55</v>
      </c>
    </row>
    <row r="26081" spans="1:11" x14ac:dyDescent="0.25">
      <c r="A26081" t="s">
        <v>41395</v>
      </c>
      <c r="B26081">
        <v>54500</v>
      </c>
      <c r="C26081">
        <v>62300</v>
      </c>
      <c r="D26081">
        <v>70100</v>
      </c>
      <c r="E26081">
        <v>77850</v>
      </c>
      <c r="F26081">
        <v>84100</v>
      </c>
      <c r="G26081">
        <v>90350</v>
      </c>
      <c r="H26081">
        <v>96550</v>
      </c>
      <c r="I26081">
        <v>102800</v>
      </c>
      <c r="J26081">
        <v>109000</v>
      </c>
      <c r="K26081" t="s">
        <v>55</v>
      </c>
    </row>
    <row r="26082" spans="1:11" x14ac:dyDescent="0.25">
      <c r="A26082" t="s">
        <v>8409</v>
      </c>
      <c r="B26082">
        <v>8400</v>
      </c>
      <c r="C26082">
        <v>9600</v>
      </c>
      <c r="D26082">
        <v>10750</v>
      </c>
      <c r="E26082">
        <v>11950</v>
      </c>
      <c r="F26082">
        <v>12950</v>
      </c>
      <c r="G26082">
        <v>13900</v>
      </c>
      <c r="H26082">
        <v>14850</v>
      </c>
      <c r="I26082">
        <v>15800</v>
      </c>
      <c r="K26082" t="s">
        <v>76</v>
      </c>
    </row>
    <row r="26083" spans="1:11" x14ac:dyDescent="0.25">
      <c r="A26083" t="s">
        <v>15062</v>
      </c>
      <c r="B26083">
        <v>13950</v>
      </c>
      <c r="C26083">
        <v>15950</v>
      </c>
      <c r="D26083">
        <v>17950</v>
      </c>
      <c r="E26083">
        <v>19950</v>
      </c>
      <c r="F26083">
        <v>21550</v>
      </c>
      <c r="G26083">
        <v>23150</v>
      </c>
      <c r="H26083">
        <v>24750</v>
      </c>
      <c r="I26083">
        <v>26350</v>
      </c>
      <c r="K26083" t="s">
        <v>76</v>
      </c>
    </row>
    <row r="26084" spans="1:11" x14ac:dyDescent="0.25">
      <c r="A26084" t="s">
        <v>21740</v>
      </c>
      <c r="B26084">
        <v>16740</v>
      </c>
      <c r="C26084">
        <v>19140</v>
      </c>
      <c r="D26084">
        <v>21540</v>
      </c>
      <c r="E26084">
        <v>23940</v>
      </c>
      <c r="F26084">
        <v>25860</v>
      </c>
      <c r="G26084">
        <v>27780</v>
      </c>
      <c r="H26084">
        <v>29700</v>
      </c>
      <c r="I26084">
        <v>31620</v>
      </c>
      <c r="K26084" t="s">
        <v>76</v>
      </c>
    </row>
    <row r="26085" spans="1:11" x14ac:dyDescent="0.25">
      <c r="A26085" t="s">
        <v>28418</v>
      </c>
      <c r="B26085">
        <v>22350</v>
      </c>
      <c r="C26085">
        <v>25550</v>
      </c>
      <c r="D26085">
        <v>28750</v>
      </c>
      <c r="E26085">
        <v>31900</v>
      </c>
      <c r="F26085">
        <v>34450</v>
      </c>
      <c r="G26085">
        <v>37050</v>
      </c>
      <c r="H26085">
        <v>39600</v>
      </c>
      <c r="I26085">
        <v>42150</v>
      </c>
      <c r="K26085" t="s">
        <v>76</v>
      </c>
    </row>
    <row r="26086" spans="1:11" x14ac:dyDescent="0.25">
      <c r="A26086" t="s">
        <v>8410</v>
      </c>
      <c r="B26086">
        <v>8450</v>
      </c>
      <c r="C26086">
        <v>9650</v>
      </c>
      <c r="D26086">
        <v>10850</v>
      </c>
      <c r="E26086">
        <v>12050</v>
      </c>
      <c r="F26086">
        <v>13000</v>
      </c>
      <c r="G26086">
        <v>14000</v>
      </c>
      <c r="H26086">
        <v>14950</v>
      </c>
      <c r="I26086">
        <v>15900</v>
      </c>
      <c r="K26086" t="s">
        <v>76</v>
      </c>
    </row>
    <row r="26087" spans="1:11" x14ac:dyDescent="0.25">
      <c r="A26087" t="s">
        <v>15063</v>
      </c>
      <c r="B26087">
        <v>14050</v>
      </c>
      <c r="C26087">
        <v>16050</v>
      </c>
      <c r="D26087">
        <v>18050</v>
      </c>
      <c r="E26087">
        <v>20050</v>
      </c>
      <c r="F26087">
        <v>21650</v>
      </c>
      <c r="G26087">
        <v>23250</v>
      </c>
      <c r="H26087">
        <v>24850</v>
      </c>
      <c r="I26087">
        <v>26450</v>
      </c>
      <c r="K26087" t="s">
        <v>76</v>
      </c>
    </row>
    <row r="26088" spans="1:11" x14ac:dyDescent="0.25">
      <c r="A26088" t="s">
        <v>21741</v>
      </c>
      <c r="B26088">
        <v>16860</v>
      </c>
      <c r="C26088">
        <v>19260</v>
      </c>
      <c r="D26088">
        <v>21660</v>
      </c>
      <c r="E26088">
        <v>24060</v>
      </c>
      <c r="F26088">
        <v>25980</v>
      </c>
      <c r="G26088">
        <v>27900</v>
      </c>
      <c r="H26088">
        <v>29820</v>
      </c>
      <c r="I26088">
        <v>31740</v>
      </c>
      <c r="K26088" t="s">
        <v>76</v>
      </c>
    </row>
    <row r="26089" spans="1:11" x14ac:dyDescent="0.25">
      <c r="A26089" t="s">
        <v>28419</v>
      </c>
      <c r="B26089">
        <v>22450</v>
      </c>
      <c r="C26089">
        <v>25700</v>
      </c>
      <c r="D26089">
        <v>28900</v>
      </c>
      <c r="E26089">
        <v>32100</v>
      </c>
      <c r="F26089">
        <v>34650</v>
      </c>
      <c r="G26089">
        <v>37250</v>
      </c>
      <c r="H26089">
        <v>39800</v>
      </c>
      <c r="I26089">
        <v>42350</v>
      </c>
      <c r="K26089" t="s">
        <v>76</v>
      </c>
    </row>
    <row r="26090" spans="1:11" x14ac:dyDescent="0.25">
      <c r="A26090" t="s">
        <v>8411</v>
      </c>
      <c r="B26090">
        <v>8450</v>
      </c>
      <c r="C26090">
        <v>9650</v>
      </c>
      <c r="D26090">
        <v>10850</v>
      </c>
      <c r="E26090">
        <v>12050</v>
      </c>
      <c r="F26090">
        <v>13000</v>
      </c>
      <c r="G26090">
        <v>14000</v>
      </c>
      <c r="H26090">
        <v>14950</v>
      </c>
      <c r="I26090">
        <v>15900</v>
      </c>
      <c r="K26090" t="s">
        <v>76</v>
      </c>
    </row>
    <row r="26091" spans="1:11" x14ac:dyDescent="0.25">
      <c r="A26091" t="s">
        <v>15064</v>
      </c>
      <c r="B26091">
        <v>14050</v>
      </c>
      <c r="C26091">
        <v>16050</v>
      </c>
      <c r="D26091">
        <v>18050</v>
      </c>
      <c r="E26091">
        <v>20050</v>
      </c>
      <c r="F26091">
        <v>21650</v>
      </c>
      <c r="G26091">
        <v>23250</v>
      </c>
      <c r="H26091">
        <v>24850</v>
      </c>
      <c r="I26091">
        <v>26450</v>
      </c>
      <c r="K26091" t="s">
        <v>76</v>
      </c>
    </row>
    <row r="26092" spans="1:11" x14ac:dyDescent="0.25">
      <c r="A26092" t="s">
        <v>21742</v>
      </c>
      <c r="B26092">
        <v>16860</v>
      </c>
      <c r="C26092">
        <v>19260</v>
      </c>
      <c r="D26092">
        <v>21660</v>
      </c>
      <c r="E26092">
        <v>24060</v>
      </c>
      <c r="F26092">
        <v>25980</v>
      </c>
      <c r="G26092">
        <v>27900</v>
      </c>
      <c r="H26092">
        <v>29820</v>
      </c>
      <c r="I26092">
        <v>31740</v>
      </c>
      <c r="K26092" t="s">
        <v>76</v>
      </c>
    </row>
    <row r="26093" spans="1:11" x14ac:dyDescent="0.25">
      <c r="A26093" t="s">
        <v>28420</v>
      </c>
      <c r="B26093">
        <v>22450</v>
      </c>
      <c r="C26093">
        <v>25700</v>
      </c>
      <c r="D26093">
        <v>28900</v>
      </c>
      <c r="E26093">
        <v>32100</v>
      </c>
      <c r="F26093">
        <v>34650</v>
      </c>
      <c r="G26093">
        <v>37250</v>
      </c>
      <c r="H26093">
        <v>39800</v>
      </c>
      <c r="I26093">
        <v>42350</v>
      </c>
      <c r="K26093" t="s">
        <v>76</v>
      </c>
    </row>
    <row r="26094" spans="1:11" x14ac:dyDescent="0.25">
      <c r="A26094" t="s">
        <v>8412</v>
      </c>
      <c r="B26094">
        <v>8750</v>
      </c>
      <c r="C26094">
        <v>10000</v>
      </c>
      <c r="D26094">
        <v>11250</v>
      </c>
      <c r="E26094">
        <v>12500</v>
      </c>
      <c r="F26094">
        <v>13500</v>
      </c>
      <c r="G26094">
        <v>14500</v>
      </c>
      <c r="H26094">
        <v>15500</v>
      </c>
      <c r="I26094">
        <v>16500</v>
      </c>
      <c r="K26094" t="s">
        <v>76</v>
      </c>
    </row>
    <row r="26095" spans="1:11" x14ac:dyDescent="0.25">
      <c r="A26095" t="s">
        <v>15065</v>
      </c>
      <c r="B26095">
        <v>14550</v>
      </c>
      <c r="C26095">
        <v>16650</v>
      </c>
      <c r="D26095">
        <v>18700</v>
      </c>
      <c r="E26095">
        <v>20800</v>
      </c>
      <c r="F26095">
        <v>22450</v>
      </c>
      <c r="G26095">
        <v>24150</v>
      </c>
      <c r="H26095">
        <v>25800</v>
      </c>
      <c r="I26095">
        <v>27450</v>
      </c>
      <c r="K26095" t="s">
        <v>76</v>
      </c>
    </row>
    <row r="26096" spans="1:11" x14ac:dyDescent="0.25">
      <c r="A26096" t="s">
        <v>21743</v>
      </c>
      <c r="B26096">
        <v>17460</v>
      </c>
      <c r="C26096">
        <v>19980</v>
      </c>
      <c r="D26096">
        <v>22440</v>
      </c>
      <c r="E26096">
        <v>24960</v>
      </c>
      <c r="F26096">
        <v>26940</v>
      </c>
      <c r="G26096">
        <v>28980</v>
      </c>
      <c r="H26096">
        <v>30960</v>
      </c>
      <c r="I26096">
        <v>32940</v>
      </c>
      <c r="K26096" t="s">
        <v>76</v>
      </c>
    </row>
    <row r="26097" spans="1:11" x14ac:dyDescent="0.25">
      <c r="A26097" t="s">
        <v>28421</v>
      </c>
      <c r="B26097">
        <v>23300</v>
      </c>
      <c r="C26097">
        <v>26650</v>
      </c>
      <c r="D26097">
        <v>29950</v>
      </c>
      <c r="E26097">
        <v>33300</v>
      </c>
      <c r="F26097">
        <v>35950</v>
      </c>
      <c r="G26097">
        <v>38650</v>
      </c>
      <c r="H26097">
        <v>41300</v>
      </c>
      <c r="I26097">
        <v>43950</v>
      </c>
      <c r="K26097" t="s">
        <v>76</v>
      </c>
    </row>
    <row r="26098" spans="1:11" x14ac:dyDescent="0.25">
      <c r="A26098" t="s">
        <v>8413</v>
      </c>
      <c r="B26098">
        <v>9050</v>
      </c>
      <c r="C26098">
        <v>10350</v>
      </c>
      <c r="D26098">
        <v>11650</v>
      </c>
      <c r="E26098">
        <v>12950</v>
      </c>
      <c r="F26098">
        <v>14000</v>
      </c>
      <c r="G26098">
        <v>15000</v>
      </c>
      <c r="H26098">
        <v>16050</v>
      </c>
      <c r="I26098">
        <v>17100</v>
      </c>
      <c r="K26098" t="s">
        <v>76</v>
      </c>
    </row>
    <row r="26099" spans="1:11" x14ac:dyDescent="0.25">
      <c r="A26099" t="s">
        <v>15066</v>
      </c>
      <c r="B26099">
        <v>15100</v>
      </c>
      <c r="C26099">
        <v>17300</v>
      </c>
      <c r="D26099">
        <v>19450</v>
      </c>
      <c r="E26099">
        <v>21600</v>
      </c>
      <c r="F26099">
        <v>23350</v>
      </c>
      <c r="G26099">
        <v>25050</v>
      </c>
      <c r="H26099">
        <v>26800</v>
      </c>
      <c r="I26099">
        <v>28500</v>
      </c>
      <c r="K26099" t="s">
        <v>76</v>
      </c>
    </row>
    <row r="26100" spans="1:11" x14ac:dyDescent="0.25">
      <c r="A26100" t="s">
        <v>21744</v>
      </c>
      <c r="B26100">
        <v>18120</v>
      </c>
      <c r="C26100">
        <v>20760</v>
      </c>
      <c r="D26100">
        <v>23340</v>
      </c>
      <c r="E26100">
        <v>25920</v>
      </c>
      <c r="F26100">
        <v>28020</v>
      </c>
      <c r="G26100">
        <v>30060</v>
      </c>
      <c r="H26100">
        <v>32160</v>
      </c>
      <c r="I26100">
        <v>34200</v>
      </c>
      <c r="K26100" t="s">
        <v>76</v>
      </c>
    </row>
    <row r="26101" spans="1:11" x14ac:dyDescent="0.25">
      <c r="A26101" t="s">
        <v>28422</v>
      </c>
      <c r="B26101">
        <v>24200</v>
      </c>
      <c r="C26101">
        <v>27650</v>
      </c>
      <c r="D26101">
        <v>31100</v>
      </c>
      <c r="E26101">
        <v>34550</v>
      </c>
      <c r="F26101">
        <v>37300</v>
      </c>
      <c r="G26101">
        <v>40100</v>
      </c>
      <c r="H26101">
        <v>42850</v>
      </c>
      <c r="I26101">
        <v>45600</v>
      </c>
      <c r="K26101" t="s">
        <v>76</v>
      </c>
    </row>
    <row r="26102" spans="1:11" x14ac:dyDescent="0.25">
      <c r="A26102" t="s">
        <v>8414</v>
      </c>
      <c r="B26102">
        <v>9300</v>
      </c>
      <c r="C26102">
        <v>10600</v>
      </c>
      <c r="D26102">
        <v>11950</v>
      </c>
      <c r="E26102">
        <v>13250</v>
      </c>
      <c r="F26102">
        <v>14350</v>
      </c>
      <c r="G26102">
        <v>15400</v>
      </c>
      <c r="H26102">
        <v>16450</v>
      </c>
      <c r="I26102">
        <v>17500</v>
      </c>
      <c r="K26102" t="s">
        <v>76</v>
      </c>
    </row>
    <row r="26103" spans="1:11" x14ac:dyDescent="0.25">
      <c r="A26103" t="s">
        <v>15067</v>
      </c>
      <c r="B26103">
        <v>15450</v>
      </c>
      <c r="C26103">
        <v>17650</v>
      </c>
      <c r="D26103">
        <v>19850</v>
      </c>
      <c r="E26103">
        <v>22050</v>
      </c>
      <c r="F26103">
        <v>23850</v>
      </c>
      <c r="G26103">
        <v>25600</v>
      </c>
      <c r="H26103">
        <v>27350</v>
      </c>
      <c r="I26103">
        <v>29150</v>
      </c>
      <c r="K26103" t="s">
        <v>76</v>
      </c>
    </row>
    <row r="26104" spans="1:11" x14ac:dyDescent="0.25">
      <c r="A26104" t="s">
        <v>21745</v>
      </c>
      <c r="B26104">
        <v>18540</v>
      </c>
      <c r="C26104">
        <v>21180</v>
      </c>
      <c r="D26104">
        <v>23820</v>
      </c>
      <c r="E26104">
        <v>26460</v>
      </c>
      <c r="F26104">
        <v>28620</v>
      </c>
      <c r="G26104">
        <v>30720</v>
      </c>
      <c r="H26104">
        <v>32820</v>
      </c>
      <c r="I26104">
        <v>34980</v>
      </c>
      <c r="K26104" t="s">
        <v>76</v>
      </c>
    </row>
    <row r="26105" spans="1:11" x14ac:dyDescent="0.25">
      <c r="A26105" t="s">
        <v>28423</v>
      </c>
      <c r="B26105">
        <v>24750</v>
      </c>
      <c r="C26105">
        <v>28250</v>
      </c>
      <c r="D26105">
        <v>31800</v>
      </c>
      <c r="E26105">
        <v>35300</v>
      </c>
      <c r="F26105">
        <v>38150</v>
      </c>
      <c r="G26105">
        <v>40950</v>
      </c>
      <c r="H26105">
        <v>43800</v>
      </c>
      <c r="I26105">
        <v>46600</v>
      </c>
      <c r="K26105" t="s">
        <v>76</v>
      </c>
    </row>
    <row r="26106" spans="1:11" x14ac:dyDescent="0.25">
      <c r="A26106" t="s">
        <v>8415</v>
      </c>
      <c r="B26106">
        <v>9750</v>
      </c>
      <c r="C26106">
        <v>11150</v>
      </c>
      <c r="D26106">
        <v>12550</v>
      </c>
      <c r="E26106">
        <v>13900</v>
      </c>
      <c r="F26106">
        <v>15050</v>
      </c>
      <c r="G26106">
        <v>16150</v>
      </c>
      <c r="H26106">
        <v>17250</v>
      </c>
      <c r="I26106">
        <v>18350</v>
      </c>
      <c r="K26106" t="s">
        <v>76</v>
      </c>
    </row>
    <row r="26107" spans="1:11" x14ac:dyDescent="0.25">
      <c r="A26107" t="s">
        <v>15068</v>
      </c>
      <c r="B26107">
        <v>16250</v>
      </c>
      <c r="C26107">
        <v>18550</v>
      </c>
      <c r="D26107">
        <v>20850</v>
      </c>
      <c r="E26107">
        <v>23150</v>
      </c>
      <c r="F26107">
        <v>25050</v>
      </c>
      <c r="G26107">
        <v>26900</v>
      </c>
      <c r="H26107">
        <v>28750</v>
      </c>
      <c r="I26107">
        <v>30600</v>
      </c>
      <c r="K26107" t="s">
        <v>76</v>
      </c>
    </row>
    <row r="26108" spans="1:11" x14ac:dyDescent="0.25">
      <c r="A26108" t="s">
        <v>21746</v>
      </c>
      <c r="B26108">
        <v>19500</v>
      </c>
      <c r="C26108">
        <v>22260</v>
      </c>
      <c r="D26108">
        <v>25020</v>
      </c>
      <c r="E26108">
        <v>27780</v>
      </c>
      <c r="F26108">
        <v>30060</v>
      </c>
      <c r="G26108">
        <v>32280</v>
      </c>
      <c r="H26108">
        <v>34500</v>
      </c>
      <c r="I26108">
        <v>36720</v>
      </c>
      <c r="K26108" t="s">
        <v>76</v>
      </c>
    </row>
    <row r="26109" spans="1:11" x14ac:dyDescent="0.25">
      <c r="A26109" t="s">
        <v>28424</v>
      </c>
      <c r="B26109">
        <v>25950</v>
      </c>
      <c r="C26109">
        <v>29650</v>
      </c>
      <c r="D26109">
        <v>33350</v>
      </c>
      <c r="E26109">
        <v>37050</v>
      </c>
      <c r="F26109">
        <v>40050</v>
      </c>
      <c r="G26109">
        <v>43000</v>
      </c>
      <c r="H26109">
        <v>45950</v>
      </c>
      <c r="I26109">
        <v>48950</v>
      </c>
      <c r="K26109" t="s">
        <v>76</v>
      </c>
    </row>
    <row r="26110" spans="1:11" x14ac:dyDescent="0.25">
      <c r="A26110" t="s">
        <v>8416</v>
      </c>
      <c r="B26110">
        <v>9900</v>
      </c>
      <c r="C26110">
        <v>11300</v>
      </c>
      <c r="D26110">
        <v>12700</v>
      </c>
      <c r="E26110">
        <v>14100</v>
      </c>
      <c r="F26110">
        <v>15250</v>
      </c>
      <c r="G26110">
        <v>16400</v>
      </c>
      <c r="H26110">
        <v>17500</v>
      </c>
      <c r="I26110">
        <v>18650</v>
      </c>
      <c r="K26110" t="s">
        <v>76</v>
      </c>
    </row>
    <row r="26111" spans="1:11" x14ac:dyDescent="0.25">
      <c r="A26111" t="s">
        <v>15069</v>
      </c>
      <c r="B26111">
        <v>16450</v>
      </c>
      <c r="C26111">
        <v>18800</v>
      </c>
      <c r="D26111">
        <v>21150</v>
      </c>
      <c r="E26111">
        <v>23500</v>
      </c>
      <c r="F26111">
        <v>25400</v>
      </c>
      <c r="G26111">
        <v>27300</v>
      </c>
      <c r="H26111">
        <v>29150</v>
      </c>
      <c r="I26111">
        <v>31050</v>
      </c>
      <c r="K26111" t="s">
        <v>76</v>
      </c>
    </row>
    <row r="26112" spans="1:11" x14ac:dyDescent="0.25">
      <c r="A26112" t="s">
        <v>21747</v>
      </c>
      <c r="B26112">
        <v>19740</v>
      </c>
      <c r="C26112">
        <v>22560</v>
      </c>
      <c r="D26112">
        <v>25380</v>
      </c>
      <c r="E26112">
        <v>28200</v>
      </c>
      <c r="F26112">
        <v>30480</v>
      </c>
      <c r="G26112">
        <v>32760</v>
      </c>
      <c r="H26112">
        <v>34980</v>
      </c>
      <c r="I26112">
        <v>37260</v>
      </c>
      <c r="K26112" t="s">
        <v>76</v>
      </c>
    </row>
    <row r="26113" spans="1:11" x14ac:dyDescent="0.25">
      <c r="A26113" t="s">
        <v>28425</v>
      </c>
      <c r="B26113">
        <v>26350</v>
      </c>
      <c r="C26113">
        <v>30100</v>
      </c>
      <c r="D26113">
        <v>33850</v>
      </c>
      <c r="E26113">
        <v>37600</v>
      </c>
      <c r="F26113">
        <v>40650</v>
      </c>
      <c r="G26113">
        <v>43650</v>
      </c>
      <c r="H26113">
        <v>46650</v>
      </c>
      <c r="I26113">
        <v>49650</v>
      </c>
      <c r="K26113" t="s">
        <v>76</v>
      </c>
    </row>
    <row r="26114" spans="1:11" x14ac:dyDescent="0.25">
      <c r="A26114" t="s">
        <v>8417</v>
      </c>
      <c r="B26114">
        <v>10100</v>
      </c>
      <c r="C26114">
        <v>11550</v>
      </c>
      <c r="D26114">
        <v>13000</v>
      </c>
      <c r="E26114">
        <v>14400</v>
      </c>
      <c r="F26114">
        <v>15600</v>
      </c>
      <c r="G26114">
        <v>16750</v>
      </c>
      <c r="H26114">
        <v>17900</v>
      </c>
      <c r="I26114">
        <v>19050</v>
      </c>
      <c r="K26114" t="s">
        <v>76</v>
      </c>
    </row>
    <row r="26115" spans="1:11" x14ac:dyDescent="0.25">
      <c r="A26115" t="s">
        <v>15070</v>
      </c>
      <c r="B26115">
        <v>16800</v>
      </c>
      <c r="C26115">
        <v>19200</v>
      </c>
      <c r="D26115">
        <v>21600</v>
      </c>
      <c r="E26115">
        <v>24000</v>
      </c>
      <c r="F26115">
        <v>25950</v>
      </c>
      <c r="G26115">
        <v>27850</v>
      </c>
      <c r="H26115">
        <v>29800</v>
      </c>
      <c r="I26115">
        <v>31700</v>
      </c>
      <c r="K26115" t="s">
        <v>76</v>
      </c>
    </row>
    <row r="26116" spans="1:11" x14ac:dyDescent="0.25">
      <c r="A26116" t="s">
        <v>21748</v>
      </c>
      <c r="B26116">
        <v>20160</v>
      </c>
      <c r="C26116">
        <v>23040</v>
      </c>
      <c r="D26116">
        <v>25920</v>
      </c>
      <c r="E26116">
        <v>28800</v>
      </c>
      <c r="F26116">
        <v>31140</v>
      </c>
      <c r="G26116">
        <v>33420</v>
      </c>
      <c r="H26116">
        <v>35760</v>
      </c>
      <c r="I26116">
        <v>38040</v>
      </c>
      <c r="K26116" t="s">
        <v>76</v>
      </c>
    </row>
    <row r="26117" spans="1:11" x14ac:dyDescent="0.25">
      <c r="A26117" t="s">
        <v>28426</v>
      </c>
      <c r="B26117">
        <v>26900</v>
      </c>
      <c r="C26117">
        <v>30750</v>
      </c>
      <c r="D26117">
        <v>34600</v>
      </c>
      <c r="E26117">
        <v>38400</v>
      </c>
      <c r="F26117">
        <v>41500</v>
      </c>
      <c r="G26117">
        <v>44550</v>
      </c>
      <c r="H26117">
        <v>47650</v>
      </c>
      <c r="I26117">
        <v>50700</v>
      </c>
      <c r="K26117" t="s">
        <v>76</v>
      </c>
    </row>
    <row r="26118" spans="1:11" x14ac:dyDescent="0.25">
      <c r="A26118" t="s">
        <v>8418</v>
      </c>
      <c r="B26118">
        <v>9900</v>
      </c>
      <c r="C26118">
        <v>11300</v>
      </c>
      <c r="D26118">
        <v>12700</v>
      </c>
      <c r="E26118">
        <v>14100</v>
      </c>
      <c r="F26118">
        <v>15250</v>
      </c>
      <c r="G26118">
        <v>16400</v>
      </c>
      <c r="H26118">
        <v>17500</v>
      </c>
      <c r="I26118">
        <v>18650</v>
      </c>
      <c r="K26118" t="s">
        <v>76</v>
      </c>
    </row>
    <row r="26119" spans="1:11" x14ac:dyDescent="0.25">
      <c r="A26119" t="s">
        <v>15071</v>
      </c>
      <c r="B26119">
        <v>16450</v>
      </c>
      <c r="C26119">
        <v>18800</v>
      </c>
      <c r="D26119">
        <v>21150</v>
      </c>
      <c r="E26119">
        <v>23500</v>
      </c>
      <c r="F26119">
        <v>25400</v>
      </c>
      <c r="G26119">
        <v>27300</v>
      </c>
      <c r="H26119">
        <v>29150</v>
      </c>
      <c r="I26119">
        <v>31050</v>
      </c>
      <c r="K26119" t="s">
        <v>76</v>
      </c>
    </row>
    <row r="26120" spans="1:11" x14ac:dyDescent="0.25">
      <c r="A26120" t="s">
        <v>21749</v>
      </c>
      <c r="B26120">
        <v>19740</v>
      </c>
      <c r="C26120">
        <v>22560</v>
      </c>
      <c r="D26120">
        <v>25380</v>
      </c>
      <c r="E26120">
        <v>28200</v>
      </c>
      <c r="F26120">
        <v>30480</v>
      </c>
      <c r="G26120">
        <v>32760</v>
      </c>
      <c r="H26120">
        <v>34980</v>
      </c>
      <c r="I26120">
        <v>37260</v>
      </c>
      <c r="K26120" t="s">
        <v>76</v>
      </c>
    </row>
    <row r="26121" spans="1:11" x14ac:dyDescent="0.25">
      <c r="A26121" t="s">
        <v>28427</v>
      </c>
      <c r="B26121">
        <v>26350</v>
      </c>
      <c r="C26121">
        <v>30100</v>
      </c>
      <c r="D26121">
        <v>33850</v>
      </c>
      <c r="E26121">
        <v>37600</v>
      </c>
      <c r="F26121">
        <v>40650</v>
      </c>
      <c r="G26121">
        <v>43650</v>
      </c>
      <c r="H26121">
        <v>46650</v>
      </c>
      <c r="I26121">
        <v>49650</v>
      </c>
      <c r="K26121" t="s">
        <v>76</v>
      </c>
    </row>
    <row r="26122" spans="1:11" x14ac:dyDescent="0.25">
      <c r="A26122" t="s">
        <v>8419</v>
      </c>
      <c r="B26122">
        <v>11770</v>
      </c>
      <c r="C26122">
        <v>15930</v>
      </c>
      <c r="D26122">
        <v>20090</v>
      </c>
      <c r="E26122">
        <v>24250</v>
      </c>
      <c r="F26122">
        <v>26400</v>
      </c>
      <c r="G26122">
        <v>28350</v>
      </c>
      <c r="H26122">
        <v>30300</v>
      </c>
      <c r="I26122">
        <v>32250</v>
      </c>
      <c r="J26122">
        <v>34200</v>
      </c>
      <c r="K26122" t="s">
        <v>76</v>
      </c>
    </row>
    <row r="26123" spans="1:11" x14ac:dyDescent="0.25">
      <c r="A26123" t="s">
        <v>15072</v>
      </c>
      <c r="B26123">
        <v>17100</v>
      </c>
      <c r="C26123">
        <v>19550</v>
      </c>
      <c r="D26123">
        <v>22000</v>
      </c>
      <c r="E26123">
        <v>24400</v>
      </c>
      <c r="F26123">
        <v>26400</v>
      </c>
      <c r="G26123">
        <v>28350</v>
      </c>
      <c r="H26123">
        <v>30300</v>
      </c>
      <c r="I26123">
        <v>32250</v>
      </c>
      <c r="J26123">
        <v>34200</v>
      </c>
      <c r="K26123" t="s">
        <v>76</v>
      </c>
    </row>
    <row r="26124" spans="1:11" x14ac:dyDescent="0.25">
      <c r="A26124" t="s">
        <v>21750</v>
      </c>
      <c r="B26124">
        <v>20520</v>
      </c>
      <c r="C26124">
        <v>23460</v>
      </c>
      <c r="D26124">
        <v>26400</v>
      </c>
      <c r="E26124">
        <v>29280</v>
      </c>
      <c r="F26124">
        <v>31680</v>
      </c>
      <c r="G26124">
        <v>34020</v>
      </c>
      <c r="H26124">
        <v>36360</v>
      </c>
      <c r="I26124">
        <v>38700</v>
      </c>
      <c r="J26124">
        <v>41040</v>
      </c>
      <c r="K26124" t="s">
        <v>76</v>
      </c>
    </row>
    <row r="26125" spans="1:11" x14ac:dyDescent="0.25">
      <c r="A26125" t="s">
        <v>28428</v>
      </c>
      <c r="B26125">
        <v>27350</v>
      </c>
      <c r="C26125">
        <v>31250</v>
      </c>
      <c r="D26125">
        <v>35150</v>
      </c>
      <c r="E26125">
        <v>39050</v>
      </c>
      <c r="F26125">
        <v>42200</v>
      </c>
      <c r="G26125">
        <v>45300</v>
      </c>
      <c r="H26125">
        <v>48450</v>
      </c>
      <c r="I26125">
        <v>51550</v>
      </c>
      <c r="J26125">
        <v>54650</v>
      </c>
      <c r="K26125" t="s">
        <v>76</v>
      </c>
    </row>
    <row r="26126" spans="1:11" x14ac:dyDescent="0.25">
      <c r="A26126" t="s">
        <v>8420</v>
      </c>
      <c r="B26126">
        <v>11880</v>
      </c>
      <c r="C26126">
        <v>16020</v>
      </c>
      <c r="D26126">
        <v>20160</v>
      </c>
      <c r="E26126">
        <v>24300</v>
      </c>
      <c r="F26126">
        <v>26600</v>
      </c>
      <c r="G26126">
        <v>28550</v>
      </c>
      <c r="H26126">
        <v>30550</v>
      </c>
      <c r="I26126">
        <v>32500</v>
      </c>
      <c r="J26126">
        <v>34450</v>
      </c>
      <c r="K26126" t="s">
        <v>76</v>
      </c>
    </row>
    <row r="26127" spans="1:11" x14ac:dyDescent="0.25">
      <c r="A26127" t="s">
        <v>15073</v>
      </c>
      <c r="B26127">
        <v>17250</v>
      </c>
      <c r="C26127">
        <v>19700</v>
      </c>
      <c r="D26127">
        <v>22150</v>
      </c>
      <c r="E26127">
        <v>24600</v>
      </c>
      <c r="F26127">
        <v>26600</v>
      </c>
      <c r="G26127">
        <v>28550</v>
      </c>
      <c r="H26127">
        <v>30550</v>
      </c>
      <c r="I26127">
        <v>32500</v>
      </c>
      <c r="J26127">
        <v>34450</v>
      </c>
      <c r="K26127" t="s">
        <v>76</v>
      </c>
    </row>
    <row r="26128" spans="1:11" x14ac:dyDescent="0.25">
      <c r="A26128" t="s">
        <v>21751</v>
      </c>
      <c r="B26128">
        <v>20700</v>
      </c>
      <c r="C26128">
        <v>23640</v>
      </c>
      <c r="D26128">
        <v>26580</v>
      </c>
      <c r="E26128">
        <v>29520</v>
      </c>
      <c r="F26128">
        <v>31920</v>
      </c>
      <c r="G26128">
        <v>34260</v>
      </c>
      <c r="H26128">
        <v>36660</v>
      </c>
      <c r="I26128">
        <v>39000</v>
      </c>
      <c r="J26128">
        <v>41340</v>
      </c>
      <c r="K26128" t="s">
        <v>76</v>
      </c>
    </row>
    <row r="26129" spans="1:11" x14ac:dyDescent="0.25">
      <c r="A26129" t="s">
        <v>28429</v>
      </c>
      <c r="B26129">
        <v>27550</v>
      </c>
      <c r="C26129">
        <v>31500</v>
      </c>
      <c r="D26129">
        <v>35450</v>
      </c>
      <c r="E26129">
        <v>39350</v>
      </c>
      <c r="F26129">
        <v>42500</v>
      </c>
      <c r="G26129">
        <v>45650</v>
      </c>
      <c r="H26129">
        <v>48800</v>
      </c>
      <c r="I26129">
        <v>51950</v>
      </c>
      <c r="J26129">
        <v>55100</v>
      </c>
      <c r="K26129" t="s">
        <v>76</v>
      </c>
    </row>
    <row r="26130" spans="1:11" x14ac:dyDescent="0.25">
      <c r="A26130" t="s">
        <v>8421</v>
      </c>
      <c r="B26130">
        <v>12060</v>
      </c>
      <c r="C26130">
        <v>16240</v>
      </c>
      <c r="D26130">
        <v>20420</v>
      </c>
      <c r="E26130">
        <v>23600</v>
      </c>
      <c r="F26130">
        <v>25500</v>
      </c>
      <c r="G26130">
        <v>27400</v>
      </c>
      <c r="H26130">
        <v>29300</v>
      </c>
      <c r="I26130">
        <v>31200</v>
      </c>
      <c r="J26130">
        <v>33050</v>
      </c>
      <c r="K26130" t="s">
        <v>76</v>
      </c>
    </row>
    <row r="26131" spans="1:11" x14ac:dyDescent="0.25">
      <c r="A26131" t="s">
        <v>15074</v>
      </c>
      <c r="B26131">
        <v>16550</v>
      </c>
      <c r="C26131">
        <v>18900</v>
      </c>
      <c r="D26131">
        <v>21250</v>
      </c>
      <c r="E26131">
        <v>23600</v>
      </c>
      <c r="F26131">
        <v>25500</v>
      </c>
      <c r="G26131">
        <v>27400</v>
      </c>
      <c r="H26131">
        <v>29300</v>
      </c>
      <c r="I26131">
        <v>31200</v>
      </c>
      <c r="J26131">
        <v>33050</v>
      </c>
      <c r="K26131" t="s">
        <v>76</v>
      </c>
    </row>
    <row r="26132" spans="1:11" x14ac:dyDescent="0.25">
      <c r="A26132" t="s">
        <v>21752</v>
      </c>
      <c r="B26132">
        <v>19860</v>
      </c>
      <c r="C26132">
        <v>22680</v>
      </c>
      <c r="D26132">
        <v>25500</v>
      </c>
      <c r="E26132">
        <v>28320</v>
      </c>
      <c r="F26132">
        <v>30600</v>
      </c>
      <c r="G26132">
        <v>32880</v>
      </c>
      <c r="H26132">
        <v>35160</v>
      </c>
      <c r="I26132">
        <v>37440</v>
      </c>
      <c r="J26132">
        <v>39660</v>
      </c>
      <c r="K26132" t="s">
        <v>76</v>
      </c>
    </row>
    <row r="26133" spans="1:11" x14ac:dyDescent="0.25">
      <c r="A26133" t="s">
        <v>28430</v>
      </c>
      <c r="B26133">
        <v>26450</v>
      </c>
      <c r="C26133">
        <v>30200</v>
      </c>
      <c r="D26133">
        <v>34000</v>
      </c>
      <c r="E26133">
        <v>37750</v>
      </c>
      <c r="F26133">
        <v>40800</v>
      </c>
      <c r="G26133">
        <v>43800</v>
      </c>
      <c r="H26133">
        <v>46850</v>
      </c>
      <c r="I26133">
        <v>49850</v>
      </c>
      <c r="J26133">
        <v>52850</v>
      </c>
      <c r="K26133" t="s">
        <v>76</v>
      </c>
    </row>
    <row r="26134" spans="1:11" x14ac:dyDescent="0.25">
      <c r="A26134" t="s">
        <v>8422</v>
      </c>
      <c r="B26134">
        <v>12140</v>
      </c>
      <c r="C26134">
        <v>16460</v>
      </c>
      <c r="D26134">
        <v>20780</v>
      </c>
      <c r="E26134">
        <v>24750</v>
      </c>
      <c r="F26134">
        <v>26750</v>
      </c>
      <c r="G26134">
        <v>28750</v>
      </c>
      <c r="H26134">
        <v>30700</v>
      </c>
      <c r="I26134">
        <v>32700</v>
      </c>
      <c r="J26134">
        <v>34650</v>
      </c>
      <c r="K26134" t="s">
        <v>76</v>
      </c>
    </row>
    <row r="26135" spans="1:11" x14ac:dyDescent="0.25">
      <c r="A26135" t="s">
        <v>15075</v>
      </c>
      <c r="B26135">
        <v>17350</v>
      </c>
      <c r="C26135">
        <v>19800</v>
      </c>
      <c r="D26135">
        <v>22300</v>
      </c>
      <c r="E26135">
        <v>24750</v>
      </c>
      <c r="F26135">
        <v>26750</v>
      </c>
      <c r="G26135">
        <v>28750</v>
      </c>
      <c r="H26135">
        <v>30700</v>
      </c>
      <c r="I26135">
        <v>32700</v>
      </c>
      <c r="J26135">
        <v>34650</v>
      </c>
      <c r="K26135" t="s">
        <v>76</v>
      </c>
    </row>
    <row r="26136" spans="1:11" x14ac:dyDescent="0.25">
      <c r="A26136" t="s">
        <v>21753</v>
      </c>
      <c r="B26136">
        <v>20820</v>
      </c>
      <c r="C26136">
        <v>23760</v>
      </c>
      <c r="D26136">
        <v>26760</v>
      </c>
      <c r="E26136">
        <v>29700</v>
      </c>
      <c r="F26136">
        <v>32100</v>
      </c>
      <c r="G26136">
        <v>34500</v>
      </c>
      <c r="H26136">
        <v>36840</v>
      </c>
      <c r="I26136">
        <v>39240</v>
      </c>
      <c r="J26136">
        <v>41580</v>
      </c>
      <c r="K26136" t="s">
        <v>76</v>
      </c>
    </row>
    <row r="26137" spans="1:11" x14ac:dyDescent="0.25">
      <c r="A26137" t="s">
        <v>28431</v>
      </c>
      <c r="B26137">
        <v>27750</v>
      </c>
      <c r="C26137">
        <v>31700</v>
      </c>
      <c r="D26137">
        <v>35650</v>
      </c>
      <c r="E26137">
        <v>39600</v>
      </c>
      <c r="F26137">
        <v>42800</v>
      </c>
      <c r="G26137">
        <v>45950</v>
      </c>
      <c r="H26137">
        <v>49150</v>
      </c>
      <c r="I26137">
        <v>52300</v>
      </c>
      <c r="J26137">
        <v>55450</v>
      </c>
      <c r="K26137" t="s">
        <v>76</v>
      </c>
    </row>
    <row r="26138" spans="1:11" x14ac:dyDescent="0.25">
      <c r="A26138" t="s">
        <v>30861</v>
      </c>
      <c r="B26138">
        <v>12490</v>
      </c>
      <c r="C26138">
        <v>16910</v>
      </c>
      <c r="D26138">
        <v>21330</v>
      </c>
      <c r="E26138">
        <v>25450</v>
      </c>
      <c r="F26138">
        <v>27500</v>
      </c>
      <c r="G26138">
        <v>29550</v>
      </c>
      <c r="H26138">
        <v>31600</v>
      </c>
      <c r="I26138">
        <v>33600</v>
      </c>
      <c r="J26138">
        <v>35650</v>
      </c>
      <c r="K26138" t="s">
        <v>76</v>
      </c>
    </row>
    <row r="26139" spans="1:11" x14ac:dyDescent="0.25">
      <c r="A26139" t="s">
        <v>31338</v>
      </c>
      <c r="B26139">
        <v>17850</v>
      </c>
      <c r="C26139">
        <v>20400</v>
      </c>
      <c r="D26139">
        <v>22950</v>
      </c>
      <c r="E26139">
        <v>25450</v>
      </c>
      <c r="F26139">
        <v>27500</v>
      </c>
      <c r="G26139">
        <v>29550</v>
      </c>
      <c r="H26139">
        <v>31600</v>
      </c>
      <c r="I26139">
        <v>33600</v>
      </c>
      <c r="J26139">
        <v>35650</v>
      </c>
      <c r="K26139" t="s">
        <v>76</v>
      </c>
    </row>
    <row r="26140" spans="1:11" x14ac:dyDescent="0.25">
      <c r="A26140" t="s">
        <v>31815</v>
      </c>
      <c r="B26140">
        <v>21420</v>
      </c>
      <c r="C26140">
        <v>24480</v>
      </c>
      <c r="D26140">
        <v>27540</v>
      </c>
      <c r="E26140">
        <v>30540</v>
      </c>
      <c r="F26140">
        <v>33000</v>
      </c>
      <c r="G26140">
        <v>35460</v>
      </c>
      <c r="H26140">
        <v>37920</v>
      </c>
      <c r="I26140">
        <v>40320</v>
      </c>
      <c r="J26140">
        <v>42780</v>
      </c>
      <c r="K26140" t="s">
        <v>76</v>
      </c>
    </row>
    <row r="26141" spans="1:11" x14ac:dyDescent="0.25">
      <c r="A26141" t="s">
        <v>32290</v>
      </c>
      <c r="B26141">
        <v>28500</v>
      </c>
      <c r="C26141">
        <v>32600</v>
      </c>
      <c r="D26141">
        <v>36650</v>
      </c>
      <c r="E26141">
        <v>40700</v>
      </c>
      <c r="F26141">
        <v>44000</v>
      </c>
      <c r="G26141">
        <v>47250</v>
      </c>
      <c r="H26141">
        <v>50500</v>
      </c>
      <c r="I26141">
        <v>53750</v>
      </c>
      <c r="J26141">
        <v>57000</v>
      </c>
      <c r="K26141" t="s">
        <v>76</v>
      </c>
    </row>
    <row r="26142" spans="1:11" x14ac:dyDescent="0.25">
      <c r="A26142" t="s">
        <v>32775</v>
      </c>
      <c r="B26142">
        <v>12760</v>
      </c>
      <c r="C26142">
        <v>17240</v>
      </c>
      <c r="D26142">
        <v>21720</v>
      </c>
      <c r="E26142">
        <v>25050</v>
      </c>
      <c r="F26142">
        <v>27100</v>
      </c>
      <c r="G26142">
        <v>29100</v>
      </c>
      <c r="H26142">
        <v>31100</v>
      </c>
      <c r="I26142">
        <v>33100</v>
      </c>
      <c r="J26142">
        <v>35100</v>
      </c>
      <c r="K26142" t="s">
        <v>76</v>
      </c>
    </row>
    <row r="26143" spans="1:11" x14ac:dyDescent="0.25">
      <c r="A26143" t="s">
        <v>33250</v>
      </c>
      <c r="B26143">
        <v>17550</v>
      </c>
      <c r="C26143">
        <v>20050</v>
      </c>
      <c r="D26143">
        <v>22550</v>
      </c>
      <c r="E26143">
        <v>25050</v>
      </c>
      <c r="F26143">
        <v>27100</v>
      </c>
      <c r="G26143">
        <v>29100</v>
      </c>
      <c r="H26143">
        <v>31100</v>
      </c>
      <c r="I26143">
        <v>33100</v>
      </c>
      <c r="J26143">
        <v>35100</v>
      </c>
      <c r="K26143" t="s">
        <v>76</v>
      </c>
    </row>
    <row r="26144" spans="1:11" x14ac:dyDescent="0.25">
      <c r="A26144" t="s">
        <v>33725</v>
      </c>
      <c r="B26144">
        <v>21060</v>
      </c>
      <c r="C26144">
        <v>24060</v>
      </c>
      <c r="D26144">
        <v>27060</v>
      </c>
      <c r="E26144">
        <v>30060</v>
      </c>
      <c r="F26144">
        <v>32520</v>
      </c>
      <c r="G26144">
        <v>34920</v>
      </c>
      <c r="H26144">
        <v>37320</v>
      </c>
      <c r="I26144">
        <v>39720</v>
      </c>
      <c r="J26144">
        <v>42120</v>
      </c>
      <c r="K26144" t="s">
        <v>76</v>
      </c>
    </row>
    <row r="26145" spans="1:11" x14ac:dyDescent="0.25">
      <c r="A26145" t="s">
        <v>34202</v>
      </c>
      <c r="B26145">
        <v>28100</v>
      </c>
      <c r="C26145">
        <v>32100</v>
      </c>
      <c r="D26145">
        <v>36100</v>
      </c>
      <c r="E26145">
        <v>40100</v>
      </c>
      <c r="F26145">
        <v>43350</v>
      </c>
      <c r="G26145">
        <v>46550</v>
      </c>
      <c r="H26145">
        <v>49750</v>
      </c>
      <c r="I26145">
        <v>52950</v>
      </c>
      <c r="J26145">
        <v>56150</v>
      </c>
      <c r="K26145" t="s">
        <v>76</v>
      </c>
    </row>
    <row r="26146" spans="1:11" x14ac:dyDescent="0.25">
      <c r="A26146" t="s">
        <v>35661</v>
      </c>
      <c r="B26146">
        <v>12880</v>
      </c>
      <c r="C26146">
        <v>17420</v>
      </c>
      <c r="D26146">
        <v>21960</v>
      </c>
      <c r="E26146">
        <v>24700</v>
      </c>
      <c r="F26146">
        <v>26700</v>
      </c>
      <c r="G26146">
        <v>28700</v>
      </c>
      <c r="H26146">
        <v>30650</v>
      </c>
      <c r="I26146">
        <v>32650</v>
      </c>
      <c r="J26146">
        <v>34600</v>
      </c>
      <c r="K26146" t="s">
        <v>76</v>
      </c>
    </row>
    <row r="26147" spans="1:11" x14ac:dyDescent="0.25">
      <c r="A26147" t="s">
        <v>35662</v>
      </c>
      <c r="B26147">
        <v>17300</v>
      </c>
      <c r="C26147">
        <v>19800</v>
      </c>
      <c r="D26147">
        <v>22250</v>
      </c>
      <c r="E26147">
        <v>24700</v>
      </c>
      <c r="F26147">
        <v>26700</v>
      </c>
      <c r="G26147">
        <v>28700</v>
      </c>
      <c r="H26147">
        <v>30650</v>
      </c>
      <c r="I26147">
        <v>32650</v>
      </c>
      <c r="J26147">
        <v>34600</v>
      </c>
      <c r="K26147" t="s">
        <v>76</v>
      </c>
    </row>
    <row r="26148" spans="1:11" x14ac:dyDescent="0.25">
      <c r="A26148" t="s">
        <v>35663</v>
      </c>
      <c r="B26148">
        <v>20760</v>
      </c>
      <c r="C26148">
        <v>23760</v>
      </c>
      <c r="D26148">
        <v>26700</v>
      </c>
      <c r="E26148">
        <v>29640</v>
      </c>
      <c r="F26148">
        <v>32040</v>
      </c>
      <c r="G26148">
        <v>34440</v>
      </c>
      <c r="H26148">
        <v>36780</v>
      </c>
      <c r="I26148">
        <v>39180</v>
      </c>
      <c r="J26148">
        <v>41520</v>
      </c>
      <c r="K26148" t="s">
        <v>76</v>
      </c>
    </row>
    <row r="26149" spans="1:11" x14ac:dyDescent="0.25">
      <c r="A26149" t="s">
        <v>35664</v>
      </c>
      <c r="B26149">
        <v>27650</v>
      </c>
      <c r="C26149">
        <v>31600</v>
      </c>
      <c r="D26149">
        <v>35550</v>
      </c>
      <c r="E26149">
        <v>39500</v>
      </c>
      <c r="F26149">
        <v>42700</v>
      </c>
      <c r="G26149">
        <v>45850</v>
      </c>
      <c r="H26149">
        <v>49000</v>
      </c>
      <c r="I26149">
        <v>52150</v>
      </c>
      <c r="J26149">
        <v>55300</v>
      </c>
      <c r="K26149" t="s">
        <v>76</v>
      </c>
    </row>
    <row r="26150" spans="1:11" x14ac:dyDescent="0.25">
      <c r="A26150" t="s">
        <v>36598</v>
      </c>
      <c r="B26150">
        <v>13590</v>
      </c>
      <c r="C26150">
        <v>18310</v>
      </c>
      <c r="D26150">
        <v>23030</v>
      </c>
      <c r="E26150">
        <v>27600</v>
      </c>
      <c r="F26150">
        <v>29850</v>
      </c>
      <c r="G26150">
        <v>32050</v>
      </c>
      <c r="H26150">
        <v>34250</v>
      </c>
      <c r="I26150">
        <v>36450</v>
      </c>
      <c r="J26150">
        <v>38650</v>
      </c>
      <c r="K26150" t="s">
        <v>76</v>
      </c>
    </row>
    <row r="26151" spans="1:11" x14ac:dyDescent="0.25">
      <c r="A26151" t="s">
        <v>37074</v>
      </c>
      <c r="B26151">
        <v>19350</v>
      </c>
      <c r="C26151">
        <v>22100</v>
      </c>
      <c r="D26151">
        <v>24850</v>
      </c>
      <c r="E26151">
        <v>27600</v>
      </c>
      <c r="F26151">
        <v>29850</v>
      </c>
      <c r="G26151">
        <v>32050</v>
      </c>
      <c r="H26151">
        <v>34250</v>
      </c>
      <c r="I26151">
        <v>36450</v>
      </c>
      <c r="J26151">
        <v>38650</v>
      </c>
      <c r="K26151" t="s">
        <v>76</v>
      </c>
    </row>
    <row r="26152" spans="1:11" x14ac:dyDescent="0.25">
      <c r="A26152" t="s">
        <v>37550</v>
      </c>
      <c r="B26152">
        <v>23220</v>
      </c>
      <c r="C26152">
        <v>26520</v>
      </c>
      <c r="D26152">
        <v>29820</v>
      </c>
      <c r="E26152">
        <v>33120</v>
      </c>
      <c r="F26152">
        <v>35820</v>
      </c>
      <c r="G26152">
        <v>38460</v>
      </c>
      <c r="H26152">
        <v>41100</v>
      </c>
      <c r="I26152">
        <v>43740</v>
      </c>
      <c r="J26152">
        <v>46380</v>
      </c>
      <c r="K26152" t="s">
        <v>76</v>
      </c>
    </row>
    <row r="26153" spans="1:11" x14ac:dyDescent="0.25">
      <c r="A26153" t="s">
        <v>38027</v>
      </c>
      <c r="B26153">
        <v>30950</v>
      </c>
      <c r="C26153">
        <v>35350</v>
      </c>
      <c r="D26153">
        <v>39750</v>
      </c>
      <c r="E26153">
        <v>44150</v>
      </c>
      <c r="F26153">
        <v>47700</v>
      </c>
      <c r="G26153">
        <v>51250</v>
      </c>
      <c r="H26153">
        <v>54750</v>
      </c>
      <c r="I26153">
        <v>58300</v>
      </c>
      <c r="J26153">
        <v>61850</v>
      </c>
      <c r="K26153" t="s">
        <v>76</v>
      </c>
    </row>
    <row r="26154" spans="1:11" x14ac:dyDescent="0.25">
      <c r="A26154" t="s">
        <v>38510</v>
      </c>
      <c r="B26154">
        <v>14580</v>
      </c>
      <c r="C26154">
        <v>19720</v>
      </c>
      <c r="D26154">
        <v>24860</v>
      </c>
      <c r="E26154">
        <v>29200</v>
      </c>
      <c r="F26154">
        <v>31550</v>
      </c>
      <c r="G26154">
        <v>33900</v>
      </c>
      <c r="H26154">
        <v>36250</v>
      </c>
      <c r="I26154">
        <v>38550</v>
      </c>
      <c r="J26154">
        <v>40900</v>
      </c>
      <c r="K26154" t="s">
        <v>76</v>
      </c>
    </row>
    <row r="26155" spans="1:11" x14ac:dyDescent="0.25">
      <c r="A26155" t="s">
        <v>38987</v>
      </c>
      <c r="B26155">
        <v>20450</v>
      </c>
      <c r="C26155">
        <v>23400</v>
      </c>
      <c r="D26155">
        <v>26300</v>
      </c>
      <c r="E26155">
        <v>29200</v>
      </c>
      <c r="F26155">
        <v>31550</v>
      </c>
      <c r="G26155">
        <v>33900</v>
      </c>
      <c r="H26155">
        <v>36250</v>
      </c>
      <c r="I26155">
        <v>38550</v>
      </c>
      <c r="J26155">
        <v>40900</v>
      </c>
      <c r="K26155" t="s">
        <v>76</v>
      </c>
    </row>
    <row r="26156" spans="1:11" x14ac:dyDescent="0.25">
      <c r="A26156" t="s">
        <v>39464</v>
      </c>
      <c r="B26156">
        <v>24540</v>
      </c>
      <c r="C26156">
        <v>28080</v>
      </c>
      <c r="D26156">
        <v>31560</v>
      </c>
      <c r="E26156">
        <v>35040</v>
      </c>
      <c r="F26156">
        <v>37860</v>
      </c>
      <c r="G26156">
        <v>40680</v>
      </c>
      <c r="H26156">
        <v>43500</v>
      </c>
      <c r="I26156">
        <v>46260</v>
      </c>
      <c r="J26156">
        <v>49080</v>
      </c>
      <c r="K26156" t="s">
        <v>76</v>
      </c>
    </row>
    <row r="26157" spans="1:11" x14ac:dyDescent="0.25">
      <c r="A26157" t="s">
        <v>39941</v>
      </c>
      <c r="B26157">
        <v>32700</v>
      </c>
      <c r="C26157">
        <v>37400</v>
      </c>
      <c r="D26157">
        <v>42050</v>
      </c>
      <c r="E26157">
        <v>46700</v>
      </c>
      <c r="F26157">
        <v>50450</v>
      </c>
      <c r="G26157">
        <v>54200</v>
      </c>
      <c r="H26157">
        <v>57950</v>
      </c>
      <c r="I26157">
        <v>61650</v>
      </c>
      <c r="J26157">
        <v>65400</v>
      </c>
      <c r="K26157" t="s">
        <v>76</v>
      </c>
    </row>
    <row r="26158" spans="1:11" x14ac:dyDescent="0.25">
      <c r="A26158" t="s">
        <v>41396</v>
      </c>
      <c r="B26158">
        <v>15060</v>
      </c>
      <c r="C26158">
        <v>20440</v>
      </c>
      <c r="D26158">
        <v>25820</v>
      </c>
      <c r="E26158">
        <v>31200</v>
      </c>
      <c r="F26158">
        <v>34700</v>
      </c>
      <c r="G26158">
        <v>37250</v>
      </c>
      <c r="H26158">
        <v>39850</v>
      </c>
      <c r="I26158">
        <v>42400</v>
      </c>
      <c r="J26158">
        <v>44950</v>
      </c>
      <c r="K26158" t="s">
        <v>76</v>
      </c>
    </row>
    <row r="26159" spans="1:11" x14ac:dyDescent="0.25">
      <c r="A26159" t="s">
        <v>41397</v>
      </c>
      <c r="B26159">
        <v>22450</v>
      </c>
      <c r="C26159">
        <v>25700</v>
      </c>
      <c r="D26159">
        <v>28900</v>
      </c>
      <c r="E26159">
        <v>32100</v>
      </c>
      <c r="F26159">
        <v>34700</v>
      </c>
      <c r="G26159">
        <v>37250</v>
      </c>
      <c r="H26159">
        <v>39850</v>
      </c>
      <c r="I26159">
        <v>42400</v>
      </c>
      <c r="J26159">
        <v>44950</v>
      </c>
      <c r="K26159" t="s">
        <v>76</v>
      </c>
    </row>
    <row r="26160" spans="1:11" x14ac:dyDescent="0.25">
      <c r="A26160" t="s">
        <v>41398</v>
      </c>
      <c r="B26160">
        <v>26940</v>
      </c>
      <c r="C26160">
        <v>30840</v>
      </c>
      <c r="D26160">
        <v>34680</v>
      </c>
      <c r="E26160">
        <v>38520</v>
      </c>
      <c r="F26160">
        <v>41640</v>
      </c>
      <c r="G26160">
        <v>44700</v>
      </c>
      <c r="H26160">
        <v>47820</v>
      </c>
      <c r="I26160">
        <v>50880</v>
      </c>
      <c r="J26160">
        <v>53940</v>
      </c>
      <c r="K26160" t="s">
        <v>76</v>
      </c>
    </row>
    <row r="26161" spans="1:11" x14ac:dyDescent="0.25">
      <c r="A26161" t="s">
        <v>41399</v>
      </c>
      <c r="B26161">
        <v>35950</v>
      </c>
      <c r="C26161">
        <v>41100</v>
      </c>
      <c r="D26161">
        <v>46250</v>
      </c>
      <c r="E26161">
        <v>51350</v>
      </c>
      <c r="F26161">
        <v>55450</v>
      </c>
      <c r="G26161">
        <v>59600</v>
      </c>
      <c r="H26161">
        <v>63700</v>
      </c>
      <c r="I26161">
        <v>67800</v>
      </c>
      <c r="J26161">
        <v>71900</v>
      </c>
      <c r="K26161" t="s">
        <v>76</v>
      </c>
    </row>
    <row r="26162" spans="1:11" x14ac:dyDescent="0.25">
      <c r="A26162" t="s">
        <v>8423</v>
      </c>
      <c r="B26162">
        <v>11000</v>
      </c>
      <c r="C26162">
        <v>12550</v>
      </c>
      <c r="D26162">
        <v>14100</v>
      </c>
      <c r="E26162">
        <v>15700</v>
      </c>
      <c r="F26162">
        <v>16950</v>
      </c>
      <c r="G26162">
        <v>18200</v>
      </c>
      <c r="H26162">
        <v>19450</v>
      </c>
      <c r="I26162">
        <v>20700</v>
      </c>
      <c r="K26162" t="s">
        <v>74</v>
      </c>
    </row>
    <row r="26163" spans="1:11" x14ac:dyDescent="0.25">
      <c r="A26163" t="s">
        <v>15076</v>
      </c>
      <c r="B26163">
        <v>18300</v>
      </c>
      <c r="C26163">
        <v>20900</v>
      </c>
      <c r="D26163">
        <v>23550</v>
      </c>
      <c r="E26163">
        <v>26150</v>
      </c>
      <c r="F26163">
        <v>28250</v>
      </c>
      <c r="G26163">
        <v>30350</v>
      </c>
      <c r="H26163">
        <v>32450</v>
      </c>
      <c r="I26163">
        <v>34500</v>
      </c>
      <c r="K26163" t="s">
        <v>74</v>
      </c>
    </row>
    <row r="26164" spans="1:11" x14ac:dyDescent="0.25">
      <c r="A26164" t="s">
        <v>21754</v>
      </c>
      <c r="B26164">
        <v>21960</v>
      </c>
      <c r="C26164">
        <v>25080</v>
      </c>
      <c r="D26164">
        <v>28260</v>
      </c>
      <c r="E26164">
        <v>31380</v>
      </c>
      <c r="F26164">
        <v>33900</v>
      </c>
      <c r="G26164">
        <v>36420</v>
      </c>
      <c r="H26164">
        <v>38940</v>
      </c>
      <c r="I26164">
        <v>41400</v>
      </c>
      <c r="K26164" t="s">
        <v>74</v>
      </c>
    </row>
    <row r="26165" spans="1:11" x14ac:dyDescent="0.25">
      <c r="A26165" t="s">
        <v>28432</v>
      </c>
      <c r="B26165">
        <v>29300</v>
      </c>
      <c r="C26165">
        <v>33450</v>
      </c>
      <c r="D26165">
        <v>37650</v>
      </c>
      <c r="E26165">
        <v>41850</v>
      </c>
      <c r="F26165">
        <v>45200</v>
      </c>
      <c r="G26165">
        <v>48550</v>
      </c>
      <c r="H26165">
        <v>51900</v>
      </c>
      <c r="I26165">
        <v>55250</v>
      </c>
      <c r="K26165" t="s">
        <v>74</v>
      </c>
    </row>
    <row r="26166" spans="1:11" x14ac:dyDescent="0.25">
      <c r="A26166" t="s">
        <v>8424</v>
      </c>
      <c r="B26166">
        <v>11250</v>
      </c>
      <c r="C26166">
        <v>12900</v>
      </c>
      <c r="D26166">
        <v>14500</v>
      </c>
      <c r="E26166">
        <v>16100</v>
      </c>
      <c r="F26166">
        <v>17400</v>
      </c>
      <c r="G26166">
        <v>18700</v>
      </c>
      <c r="H26166">
        <v>19950</v>
      </c>
      <c r="I26166">
        <v>21250</v>
      </c>
      <c r="K26166" t="s">
        <v>74</v>
      </c>
    </row>
    <row r="26167" spans="1:11" x14ac:dyDescent="0.25">
      <c r="A26167" t="s">
        <v>15077</v>
      </c>
      <c r="B26167">
        <v>18800</v>
      </c>
      <c r="C26167">
        <v>21500</v>
      </c>
      <c r="D26167">
        <v>24150</v>
      </c>
      <c r="E26167">
        <v>26850</v>
      </c>
      <c r="F26167">
        <v>29000</v>
      </c>
      <c r="G26167">
        <v>31150</v>
      </c>
      <c r="H26167">
        <v>33300</v>
      </c>
      <c r="I26167">
        <v>35450</v>
      </c>
      <c r="K26167" t="s">
        <v>74</v>
      </c>
    </row>
    <row r="26168" spans="1:11" x14ac:dyDescent="0.25">
      <c r="A26168" t="s">
        <v>21755</v>
      </c>
      <c r="B26168">
        <v>22560</v>
      </c>
      <c r="C26168">
        <v>25800</v>
      </c>
      <c r="D26168">
        <v>28980</v>
      </c>
      <c r="E26168">
        <v>32220</v>
      </c>
      <c r="F26168">
        <v>34800</v>
      </c>
      <c r="G26168">
        <v>37380</v>
      </c>
      <c r="H26168">
        <v>39960</v>
      </c>
      <c r="I26168">
        <v>42540</v>
      </c>
      <c r="K26168" t="s">
        <v>74</v>
      </c>
    </row>
    <row r="26169" spans="1:11" x14ac:dyDescent="0.25">
      <c r="A26169" t="s">
        <v>28433</v>
      </c>
      <c r="B26169">
        <v>30050</v>
      </c>
      <c r="C26169">
        <v>34350</v>
      </c>
      <c r="D26169">
        <v>38650</v>
      </c>
      <c r="E26169">
        <v>42950</v>
      </c>
      <c r="F26169">
        <v>46400</v>
      </c>
      <c r="G26169">
        <v>49800</v>
      </c>
      <c r="H26169">
        <v>53250</v>
      </c>
      <c r="I26169">
        <v>56700</v>
      </c>
      <c r="K26169" t="s">
        <v>74</v>
      </c>
    </row>
    <row r="26170" spans="1:11" x14ac:dyDescent="0.25">
      <c r="A26170" t="s">
        <v>8425</v>
      </c>
      <c r="B26170">
        <v>11250</v>
      </c>
      <c r="C26170">
        <v>12900</v>
      </c>
      <c r="D26170">
        <v>14500</v>
      </c>
      <c r="E26170">
        <v>16100</v>
      </c>
      <c r="F26170">
        <v>17400</v>
      </c>
      <c r="G26170">
        <v>18700</v>
      </c>
      <c r="H26170">
        <v>19950</v>
      </c>
      <c r="I26170">
        <v>21250</v>
      </c>
      <c r="K26170" t="s">
        <v>74</v>
      </c>
    </row>
    <row r="26171" spans="1:11" x14ac:dyDescent="0.25">
      <c r="A26171" t="s">
        <v>15078</v>
      </c>
      <c r="B26171">
        <v>18800</v>
      </c>
      <c r="C26171">
        <v>21500</v>
      </c>
      <c r="D26171">
        <v>24150</v>
      </c>
      <c r="E26171">
        <v>26850</v>
      </c>
      <c r="F26171">
        <v>29000</v>
      </c>
      <c r="G26171">
        <v>31150</v>
      </c>
      <c r="H26171">
        <v>33300</v>
      </c>
      <c r="I26171">
        <v>35450</v>
      </c>
      <c r="K26171" t="s">
        <v>74</v>
      </c>
    </row>
    <row r="26172" spans="1:11" x14ac:dyDescent="0.25">
      <c r="A26172" t="s">
        <v>21756</v>
      </c>
      <c r="B26172">
        <v>22560</v>
      </c>
      <c r="C26172">
        <v>25800</v>
      </c>
      <c r="D26172">
        <v>28980</v>
      </c>
      <c r="E26172">
        <v>32220</v>
      </c>
      <c r="F26172">
        <v>34800</v>
      </c>
      <c r="G26172">
        <v>37380</v>
      </c>
      <c r="H26172">
        <v>39960</v>
      </c>
      <c r="I26172">
        <v>42540</v>
      </c>
      <c r="K26172" t="s">
        <v>74</v>
      </c>
    </row>
    <row r="26173" spans="1:11" x14ac:dyDescent="0.25">
      <c r="A26173" t="s">
        <v>28434</v>
      </c>
      <c r="B26173">
        <v>30050</v>
      </c>
      <c r="C26173">
        <v>34350</v>
      </c>
      <c r="D26173">
        <v>38650</v>
      </c>
      <c r="E26173">
        <v>42950</v>
      </c>
      <c r="F26173">
        <v>46400</v>
      </c>
      <c r="G26173">
        <v>49800</v>
      </c>
      <c r="H26173">
        <v>53250</v>
      </c>
      <c r="I26173">
        <v>56700</v>
      </c>
      <c r="K26173" t="s">
        <v>74</v>
      </c>
    </row>
    <row r="26174" spans="1:11" x14ac:dyDescent="0.25">
      <c r="A26174" t="s">
        <v>8426</v>
      </c>
      <c r="B26174">
        <v>11750</v>
      </c>
      <c r="C26174">
        <v>13400</v>
      </c>
      <c r="D26174">
        <v>15100</v>
      </c>
      <c r="E26174">
        <v>16750</v>
      </c>
      <c r="F26174">
        <v>18100</v>
      </c>
      <c r="G26174">
        <v>19450</v>
      </c>
      <c r="H26174">
        <v>20750</v>
      </c>
      <c r="I26174">
        <v>22100</v>
      </c>
      <c r="K26174" t="s">
        <v>74</v>
      </c>
    </row>
    <row r="26175" spans="1:11" x14ac:dyDescent="0.25">
      <c r="A26175" t="s">
        <v>15079</v>
      </c>
      <c r="B26175">
        <v>19550</v>
      </c>
      <c r="C26175">
        <v>22300</v>
      </c>
      <c r="D26175">
        <v>25100</v>
      </c>
      <c r="E26175">
        <v>27900</v>
      </c>
      <c r="F26175">
        <v>30150</v>
      </c>
      <c r="G26175">
        <v>32350</v>
      </c>
      <c r="H26175">
        <v>34600</v>
      </c>
      <c r="I26175">
        <v>36850</v>
      </c>
      <c r="K26175" t="s">
        <v>74</v>
      </c>
    </row>
    <row r="26176" spans="1:11" x14ac:dyDescent="0.25">
      <c r="A26176" t="s">
        <v>21757</v>
      </c>
      <c r="B26176">
        <v>23460</v>
      </c>
      <c r="C26176">
        <v>26760</v>
      </c>
      <c r="D26176">
        <v>30120</v>
      </c>
      <c r="E26176">
        <v>33480</v>
      </c>
      <c r="F26176">
        <v>36180</v>
      </c>
      <c r="G26176">
        <v>38820</v>
      </c>
      <c r="H26176">
        <v>41520</v>
      </c>
      <c r="I26176">
        <v>44220</v>
      </c>
      <c r="K26176" t="s">
        <v>74</v>
      </c>
    </row>
    <row r="26177" spans="1:11" x14ac:dyDescent="0.25">
      <c r="A26177" t="s">
        <v>28435</v>
      </c>
      <c r="B26177">
        <v>31250</v>
      </c>
      <c r="C26177">
        <v>35700</v>
      </c>
      <c r="D26177">
        <v>40200</v>
      </c>
      <c r="E26177">
        <v>44650</v>
      </c>
      <c r="F26177">
        <v>48200</v>
      </c>
      <c r="G26177">
        <v>51800</v>
      </c>
      <c r="H26177">
        <v>55350</v>
      </c>
      <c r="I26177">
        <v>58950</v>
      </c>
      <c r="K26177" t="s">
        <v>74</v>
      </c>
    </row>
    <row r="26178" spans="1:11" x14ac:dyDescent="0.25">
      <c r="A26178" t="s">
        <v>8427</v>
      </c>
      <c r="B26178">
        <v>12100</v>
      </c>
      <c r="C26178">
        <v>13800</v>
      </c>
      <c r="D26178">
        <v>15550</v>
      </c>
      <c r="E26178">
        <v>17250</v>
      </c>
      <c r="F26178">
        <v>18650</v>
      </c>
      <c r="G26178">
        <v>20000</v>
      </c>
      <c r="H26178">
        <v>21400</v>
      </c>
      <c r="I26178">
        <v>22750</v>
      </c>
      <c r="K26178" t="s">
        <v>74</v>
      </c>
    </row>
    <row r="26179" spans="1:11" x14ac:dyDescent="0.25">
      <c r="A26179" t="s">
        <v>15080</v>
      </c>
      <c r="B26179">
        <v>20150</v>
      </c>
      <c r="C26179">
        <v>23000</v>
      </c>
      <c r="D26179">
        <v>25900</v>
      </c>
      <c r="E26179">
        <v>28750</v>
      </c>
      <c r="F26179">
        <v>31050</v>
      </c>
      <c r="G26179">
        <v>33350</v>
      </c>
      <c r="H26179">
        <v>35650</v>
      </c>
      <c r="I26179">
        <v>37950</v>
      </c>
      <c r="K26179" t="s">
        <v>74</v>
      </c>
    </row>
    <row r="26180" spans="1:11" x14ac:dyDescent="0.25">
      <c r="A26180" t="s">
        <v>21758</v>
      </c>
      <c r="B26180">
        <v>24180</v>
      </c>
      <c r="C26180">
        <v>27600</v>
      </c>
      <c r="D26180">
        <v>31080</v>
      </c>
      <c r="E26180">
        <v>34500</v>
      </c>
      <c r="F26180">
        <v>37260</v>
      </c>
      <c r="G26180">
        <v>40020</v>
      </c>
      <c r="H26180">
        <v>42780</v>
      </c>
      <c r="I26180">
        <v>45540</v>
      </c>
      <c r="K26180" t="s">
        <v>74</v>
      </c>
    </row>
    <row r="26181" spans="1:11" x14ac:dyDescent="0.25">
      <c r="A26181" t="s">
        <v>28436</v>
      </c>
      <c r="B26181">
        <v>32200</v>
      </c>
      <c r="C26181">
        <v>36800</v>
      </c>
      <c r="D26181">
        <v>41400</v>
      </c>
      <c r="E26181">
        <v>46000</v>
      </c>
      <c r="F26181">
        <v>49700</v>
      </c>
      <c r="G26181">
        <v>53350</v>
      </c>
      <c r="H26181">
        <v>57050</v>
      </c>
      <c r="I26181">
        <v>60700</v>
      </c>
      <c r="K26181" t="s">
        <v>74</v>
      </c>
    </row>
    <row r="26182" spans="1:11" x14ac:dyDescent="0.25">
      <c r="A26182" t="s">
        <v>8428</v>
      </c>
      <c r="B26182">
        <v>11750</v>
      </c>
      <c r="C26182">
        <v>13400</v>
      </c>
      <c r="D26182">
        <v>15100</v>
      </c>
      <c r="E26182">
        <v>16750</v>
      </c>
      <c r="F26182">
        <v>18100</v>
      </c>
      <c r="G26182">
        <v>19450</v>
      </c>
      <c r="H26182">
        <v>20800</v>
      </c>
      <c r="I26182">
        <v>22150</v>
      </c>
      <c r="K26182" t="s">
        <v>74</v>
      </c>
    </row>
    <row r="26183" spans="1:11" x14ac:dyDescent="0.25">
      <c r="A26183" t="s">
        <v>15081</v>
      </c>
      <c r="B26183">
        <v>19600</v>
      </c>
      <c r="C26183">
        <v>22400</v>
      </c>
      <c r="D26183">
        <v>25200</v>
      </c>
      <c r="E26183">
        <v>27950</v>
      </c>
      <c r="F26183">
        <v>30200</v>
      </c>
      <c r="G26183">
        <v>32450</v>
      </c>
      <c r="H26183">
        <v>34700</v>
      </c>
      <c r="I26183">
        <v>36900</v>
      </c>
      <c r="K26183" t="s">
        <v>74</v>
      </c>
    </row>
    <row r="26184" spans="1:11" x14ac:dyDescent="0.25">
      <c r="A26184" t="s">
        <v>21759</v>
      </c>
      <c r="B26184">
        <v>23520</v>
      </c>
      <c r="C26184">
        <v>26880</v>
      </c>
      <c r="D26184">
        <v>30240</v>
      </c>
      <c r="E26184">
        <v>33540</v>
      </c>
      <c r="F26184">
        <v>36240</v>
      </c>
      <c r="G26184">
        <v>38940</v>
      </c>
      <c r="H26184">
        <v>41640</v>
      </c>
      <c r="I26184">
        <v>44280</v>
      </c>
      <c r="K26184" t="s">
        <v>74</v>
      </c>
    </row>
    <row r="26185" spans="1:11" x14ac:dyDescent="0.25">
      <c r="A26185" t="s">
        <v>28437</v>
      </c>
      <c r="B26185">
        <v>31300</v>
      </c>
      <c r="C26185">
        <v>35800</v>
      </c>
      <c r="D26185">
        <v>40250</v>
      </c>
      <c r="E26185">
        <v>44700</v>
      </c>
      <c r="F26185">
        <v>48300</v>
      </c>
      <c r="G26185">
        <v>51900</v>
      </c>
      <c r="H26185">
        <v>55450</v>
      </c>
      <c r="I26185">
        <v>59050</v>
      </c>
      <c r="K26185" t="s">
        <v>74</v>
      </c>
    </row>
    <row r="26186" spans="1:11" x14ac:dyDescent="0.25">
      <c r="A26186" t="s">
        <v>8429</v>
      </c>
      <c r="B26186">
        <v>11900</v>
      </c>
      <c r="C26186">
        <v>13600</v>
      </c>
      <c r="D26186">
        <v>15300</v>
      </c>
      <c r="E26186">
        <v>17000</v>
      </c>
      <c r="F26186">
        <v>18400</v>
      </c>
      <c r="G26186">
        <v>19750</v>
      </c>
      <c r="H26186">
        <v>21100</v>
      </c>
      <c r="I26186">
        <v>22450</v>
      </c>
      <c r="K26186" t="s">
        <v>74</v>
      </c>
    </row>
    <row r="26187" spans="1:11" x14ac:dyDescent="0.25">
      <c r="A26187" t="s">
        <v>15082</v>
      </c>
      <c r="B26187">
        <v>19850</v>
      </c>
      <c r="C26187">
        <v>22650</v>
      </c>
      <c r="D26187">
        <v>25500</v>
      </c>
      <c r="E26187">
        <v>28300</v>
      </c>
      <c r="F26187">
        <v>30600</v>
      </c>
      <c r="G26187">
        <v>32850</v>
      </c>
      <c r="H26187">
        <v>35100</v>
      </c>
      <c r="I26187">
        <v>37400</v>
      </c>
      <c r="K26187" t="s">
        <v>74</v>
      </c>
    </row>
    <row r="26188" spans="1:11" x14ac:dyDescent="0.25">
      <c r="A26188" t="s">
        <v>21760</v>
      </c>
      <c r="B26188">
        <v>23820</v>
      </c>
      <c r="C26188">
        <v>27180</v>
      </c>
      <c r="D26188">
        <v>30600</v>
      </c>
      <c r="E26188">
        <v>33960</v>
      </c>
      <c r="F26188">
        <v>36720</v>
      </c>
      <c r="G26188">
        <v>39420</v>
      </c>
      <c r="H26188">
        <v>42120</v>
      </c>
      <c r="I26188">
        <v>44880</v>
      </c>
      <c r="K26188" t="s">
        <v>74</v>
      </c>
    </row>
    <row r="26189" spans="1:11" x14ac:dyDescent="0.25">
      <c r="A26189" t="s">
        <v>28438</v>
      </c>
      <c r="B26189">
        <v>31750</v>
      </c>
      <c r="C26189">
        <v>36250</v>
      </c>
      <c r="D26189">
        <v>40800</v>
      </c>
      <c r="E26189">
        <v>45300</v>
      </c>
      <c r="F26189">
        <v>48950</v>
      </c>
      <c r="G26189">
        <v>52550</v>
      </c>
      <c r="H26189">
        <v>56200</v>
      </c>
      <c r="I26189">
        <v>59800</v>
      </c>
      <c r="K26189" t="s">
        <v>74</v>
      </c>
    </row>
    <row r="26190" spans="1:11" x14ac:dyDescent="0.25">
      <c r="A26190" t="s">
        <v>8430</v>
      </c>
      <c r="B26190">
        <v>12050</v>
      </c>
      <c r="C26190">
        <v>13800</v>
      </c>
      <c r="D26190">
        <v>15500</v>
      </c>
      <c r="E26190">
        <v>17200</v>
      </c>
      <c r="F26190">
        <v>18600</v>
      </c>
      <c r="G26190">
        <v>20000</v>
      </c>
      <c r="H26190">
        <v>21350</v>
      </c>
      <c r="I26190">
        <v>22750</v>
      </c>
      <c r="K26190" t="s">
        <v>74</v>
      </c>
    </row>
    <row r="26191" spans="1:11" x14ac:dyDescent="0.25">
      <c r="A26191" t="s">
        <v>15083</v>
      </c>
      <c r="B26191">
        <v>20100</v>
      </c>
      <c r="C26191">
        <v>23000</v>
      </c>
      <c r="D26191">
        <v>25850</v>
      </c>
      <c r="E26191">
        <v>28700</v>
      </c>
      <c r="F26191">
        <v>31000</v>
      </c>
      <c r="G26191">
        <v>33300</v>
      </c>
      <c r="H26191">
        <v>35600</v>
      </c>
      <c r="I26191">
        <v>37900</v>
      </c>
      <c r="K26191" t="s">
        <v>74</v>
      </c>
    </row>
    <row r="26192" spans="1:11" x14ac:dyDescent="0.25">
      <c r="A26192" t="s">
        <v>21761</v>
      </c>
      <c r="B26192">
        <v>24120</v>
      </c>
      <c r="C26192">
        <v>27600</v>
      </c>
      <c r="D26192">
        <v>31020</v>
      </c>
      <c r="E26192">
        <v>34440</v>
      </c>
      <c r="F26192">
        <v>37200</v>
      </c>
      <c r="G26192">
        <v>39960</v>
      </c>
      <c r="H26192">
        <v>42720</v>
      </c>
      <c r="I26192">
        <v>45480</v>
      </c>
      <c r="K26192" t="s">
        <v>74</v>
      </c>
    </row>
    <row r="26193" spans="1:11" x14ac:dyDescent="0.25">
      <c r="A26193" t="s">
        <v>28439</v>
      </c>
      <c r="B26193">
        <v>32150</v>
      </c>
      <c r="C26193">
        <v>36750</v>
      </c>
      <c r="D26193">
        <v>41350</v>
      </c>
      <c r="E26193">
        <v>45900</v>
      </c>
      <c r="F26193">
        <v>49600</v>
      </c>
      <c r="G26193">
        <v>53250</v>
      </c>
      <c r="H26193">
        <v>56950</v>
      </c>
      <c r="I26193">
        <v>60600</v>
      </c>
      <c r="K26193" t="s">
        <v>74</v>
      </c>
    </row>
    <row r="26194" spans="1:11" x14ac:dyDescent="0.25">
      <c r="A26194" t="s">
        <v>8431</v>
      </c>
      <c r="B26194">
        <v>11700</v>
      </c>
      <c r="C26194">
        <v>13350</v>
      </c>
      <c r="D26194">
        <v>15000</v>
      </c>
      <c r="E26194">
        <v>16650</v>
      </c>
      <c r="F26194">
        <v>18000</v>
      </c>
      <c r="G26194">
        <v>19350</v>
      </c>
      <c r="H26194">
        <v>20650</v>
      </c>
      <c r="I26194">
        <v>22000</v>
      </c>
      <c r="K26194" t="s">
        <v>74</v>
      </c>
    </row>
    <row r="26195" spans="1:11" x14ac:dyDescent="0.25">
      <c r="A26195" t="s">
        <v>15084</v>
      </c>
      <c r="B26195">
        <v>19450</v>
      </c>
      <c r="C26195">
        <v>22200</v>
      </c>
      <c r="D26195">
        <v>25000</v>
      </c>
      <c r="E26195">
        <v>27750</v>
      </c>
      <c r="F26195">
        <v>30000</v>
      </c>
      <c r="G26195">
        <v>32200</v>
      </c>
      <c r="H26195">
        <v>34450</v>
      </c>
      <c r="I26195">
        <v>36650</v>
      </c>
      <c r="K26195" t="s">
        <v>74</v>
      </c>
    </row>
    <row r="26196" spans="1:11" x14ac:dyDescent="0.25">
      <c r="A26196" t="s">
        <v>21762</v>
      </c>
      <c r="B26196">
        <v>23340</v>
      </c>
      <c r="C26196">
        <v>26640</v>
      </c>
      <c r="D26196">
        <v>30000</v>
      </c>
      <c r="E26196">
        <v>33300</v>
      </c>
      <c r="F26196">
        <v>36000</v>
      </c>
      <c r="G26196">
        <v>38640</v>
      </c>
      <c r="H26196">
        <v>41340</v>
      </c>
      <c r="I26196">
        <v>43980</v>
      </c>
      <c r="K26196" t="s">
        <v>74</v>
      </c>
    </row>
    <row r="26197" spans="1:11" x14ac:dyDescent="0.25">
      <c r="A26197" t="s">
        <v>28440</v>
      </c>
      <c r="B26197">
        <v>31100</v>
      </c>
      <c r="C26197">
        <v>35550</v>
      </c>
      <c r="D26197">
        <v>40000</v>
      </c>
      <c r="E26197">
        <v>44400</v>
      </c>
      <c r="F26197">
        <v>48000</v>
      </c>
      <c r="G26197">
        <v>51550</v>
      </c>
      <c r="H26197">
        <v>55100</v>
      </c>
      <c r="I26197">
        <v>58650</v>
      </c>
      <c r="K26197" t="s">
        <v>74</v>
      </c>
    </row>
    <row r="26198" spans="1:11" x14ac:dyDescent="0.25">
      <c r="A26198" t="s">
        <v>8432</v>
      </c>
      <c r="B26198">
        <v>11500</v>
      </c>
      <c r="C26198">
        <v>13150</v>
      </c>
      <c r="D26198">
        <v>14800</v>
      </c>
      <c r="E26198">
        <v>16400</v>
      </c>
      <c r="F26198">
        <v>17750</v>
      </c>
      <c r="G26198">
        <v>19050</v>
      </c>
      <c r="H26198">
        <v>20350</v>
      </c>
      <c r="I26198">
        <v>21650</v>
      </c>
      <c r="K26198" t="s">
        <v>74</v>
      </c>
    </row>
    <row r="26199" spans="1:11" x14ac:dyDescent="0.25">
      <c r="A26199" t="s">
        <v>15085</v>
      </c>
      <c r="B26199">
        <v>19150</v>
      </c>
      <c r="C26199">
        <v>21850</v>
      </c>
      <c r="D26199">
        <v>24600</v>
      </c>
      <c r="E26199">
        <v>27300</v>
      </c>
      <c r="F26199">
        <v>29500</v>
      </c>
      <c r="G26199">
        <v>31700</v>
      </c>
      <c r="H26199">
        <v>33900</v>
      </c>
      <c r="I26199">
        <v>36050</v>
      </c>
      <c r="K26199" t="s">
        <v>74</v>
      </c>
    </row>
    <row r="26200" spans="1:11" x14ac:dyDescent="0.25">
      <c r="A26200" t="s">
        <v>21763</v>
      </c>
      <c r="B26200">
        <v>22980</v>
      </c>
      <c r="C26200">
        <v>26220</v>
      </c>
      <c r="D26200">
        <v>29520</v>
      </c>
      <c r="E26200">
        <v>32760</v>
      </c>
      <c r="F26200">
        <v>35400</v>
      </c>
      <c r="G26200">
        <v>38040</v>
      </c>
      <c r="H26200">
        <v>40680</v>
      </c>
      <c r="I26200">
        <v>43260</v>
      </c>
      <c r="K26200" t="s">
        <v>74</v>
      </c>
    </row>
    <row r="26201" spans="1:11" x14ac:dyDescent="0.25">
      <c r="A26201" t="s">
        <v>28441</v>
      </c>
      <c r="B26201">
        <v>30600</v>
      </c>
      <c r="C26201">
        <v>35000</v>
      </c>
      <c r="D26201">
        <v>39350</v>
      </c>
      <c r="E26201">
        <v>43700</v>
      </c>
      <c r="F26201">
        <v>47200</v>
      </c>
      <c r="G26201">
        <v>50700</v>
      </c>
      <c r="H26201">
        <v>54200</v>
      </c>
      <c r="I26201">
        <v>57700</v>
      </c>
      <c r="K26201" t="s">
        <v>74</v>
      </c>
    </row>
    <row r="26202" spans="1:11" x14ac:dyDescent="0.25">
      <c r="A26202" t="s">
        <v>8433</v>
      </c>
      <c r="B26202">
        <v>11770</v>
      </c>
      <c r="C26202">
        <v>15930</v>
      </c>
      <c r="D26202">
        <v>20090</v>
      </c>
      <c r="E26202">
        <v>24250</v>
      </c>
      <c r="F26202">
        <v>28410</v>
      </c>
      <c r="G26202">
        <v>32050</v>
      </c>
      <c r="H26202">
        <v>34250</v>
      </c>
      <c r="I26202">
        <v>36450</v>
      </c>
      <c r="J26202">
        <v>38650</v>
      </c>
      <c r="K26202" t="s">
        <v>74</v>
      </c>
    </row>
    <row r="26203" spans="1:11" x14ac:dyDescent="0.25">
      <c r="A26203" t="s">
        <v>15086</v>
      </c>
      <c r="B26203">
        <v>19350</v>
      </c>
      <c r="C26203">
        <v>22100</v>
      </c>
      <c r="D26203">
        <v>24850</v>
      </c>
      <c r="E26203">
        <v>27600</v>
      </c>
      <c r="F26203">
        <v>29850</v>
      </c>
      <c r="G26203">
        <v>32050</v>
      </c>
      <c r="H26203">
        <v>34250</v>
      </c>
      <c r="I26203">
        <v>36450</v>
      </c>
      <c r="J26203">
        <v>38650</v>
      </c>
      <c r="K26203" t="s">
        <v>74</v>
      </c>
    </row>
    <row r="26204" spans="1:11" x14ac:dyDescent="0.25">
      <c r="A26204" t="s">
        <v>21764</v>
      </c>
      <c r="B26204">
        <v>23220</v>
      </c>
      <c r="C26204">
        <v>26520</v>
      </c>
      <c r="D26204">
        <v>29820</v>
      </c>
      <c r="E26204">
        <v>33120</v>
      </c>
      <c r="F26204">
        <v>35820</v>
      </c>
      <c r="G26204">
        <v>38460</v>
      </c>
      <c r="H26204">
        <v>41100</v>
      </c>
      <c r="I26204">
        <v>43740</v>
      </c>
      <c r="J26204">
        <v>46380</v>
      </c>
      <c r="K26204" t="s">
        <v>74</v>
      </c>
    </row>
    <row r="26205" spans="1:11" x14ac:dyDescent="0.25">
      <c r="A26205" t="s">
        <v>28442</v>
      </c>
      <c r="B26205">
        <v>30950</v>
      </c>
      <c r="C26205">
        <v>35350</v>
      </c>
      <c r="D26205">
        <v>39750</v>
      </c>
      <c r="E26205">
        <v>44150</v>
      </c>
      <c r="F26205">
        <v>47700</v>
      </c>
      <c r="G26205">
        <v>51250</v>
      </c>
      <c r="H26205">
        <v>54750</v>
      </c>
      <c r="I26205">
        <v>58300</v>
      </c>
      <c r="J26205">
        <v>61800</v>
      </c>
      <c r="K26205" t="s">
        <v>74</v>
      </c>
    </row>
    <row r="26206" spans="1:11" x14ac:dyDescent="0.25">
      <c r="A26206" t="s">
        <v>8434</v>
      </c>
      <c r="B26206">
        <v>11880</v>
      </c>
      <c r="C26206">
        <v>16020</v>
      </c>
      <c r="D26206">
        <v>20160</v>
      </c>
      <c r="E26206">
        <v>24300</v>
      </c>
      <c r="F26206">
        <v>28440</v>
      </c>
      <c r="G26206">
        <v>32580</v>
      </c>
      <c r="H26206">
        <v>34850</v>
      </c>
      <c r="I26206">
        <v>37100</v>
      </c>
      <c r="J26206">
        <v>39350</v>
      </c>
      <c r="K26206" t="s">
        <v>74</v>
      </c>
    </row>
    <row r="26207" spans="1:11" x14ac:dyDescent="0.25">
      <c r="A26207" t="s">
        <v>15087</v>
      </c>
      <c r="B26207">
        <v>19700</v>
      </c>
      <c r="C26207">
        <v>22500</v>
      </c>
      <c r="D26207">
        <v>25300</v>
      </c>
      <c r="E26207">
        <v>28100</v>
      </c>
      <c r="F26207">
        <v>30350</v>
      </c>
      <c r="G26207">
        <v>32600</v>
      </c>
      <c r="H26207">
        <v>34850</v>
      </c>
      <c r="I26207">
        <v>37100</v>
      </c>
      <c r="J26207">
        <v>39350</v>
      </c>
      <c r="K26207" t="s">
        <v>74</v>
      </c>
    </row>
    <row r="26208" spans="1:11" x14ac:dyDescent="0.25">
      <c r="A26208" t="s">
        <v>21765</v>
      </c>
      <c r="B26208">
        <v>23640</v>
      </c>
      <c r="C26208">
        <v>27000</v>
      </c>
      <c r="D26208">
        <v>30360</v>
      </c>
      <c r="E26208">
        <v>33720</v>
      </c>
      <c r="F26208">
        <v>36420</v>
      </c>
      <c r="G26208">
        <v>39120</v>
      </c>
      <c r="H26208">
        <v>41820</v>
      </c>
      <c r="I26208">
        <v>44520</v>
      </c>
      <c r="J26208">
        <v>47220</v>
      </c>
      <c r="K26208" t="s">
        <v>74</v>
      </c>
    </row>
    <row r="26209" spans="1:11" x14ac:dyDescent="0.25">
      <c r="A26209" t="s">
        <v>28443</v>
      </c>
      <c r="B26209">
        <v>31500</v>
      </c>
      <c r="C26209">
        <v>36000</v>
      </c>
      <c r="D26209">
        <v>40500</v>
      </c>
      <c r="E26209">
        <v>44950</v>
      </c>
      <c r="F26209">
        <v>48550</v>
      </c>
      <c r="G26209">
        <v>52150</v>
      </c>
      <c r="H26209">
        <v>55750</v>
      </c>
      <c r="I26209">
        <v>59350</v>
      </c>
      <c r="J26209">
        <v>62950</v>
      </c>
      <c r="K26209" t="s">
        <v>74</v>
      </c>
    </row>
    <row r="26210" spans="1:11" x14ac:dyDescent="0.25">
      <c r="A26210" t="s">
        <v>8435</v>
      </c>
      <c r="B26210">
        <v>12250</v>
      </c>
      <c r="C26210">
        <v>16240</v>
      </c>
      <c r="D26210">
        <v>20420</v>
      </c>
      <c r="E26210">
        <v>24600</v>
      </c>
      <c r="F26210">
        <v>28780</v>
      </c>
      <c r="G26210">
        <v>32960</v>
      </c>
      <c r="H26210">
        <v>36250</v>
      </c>
      <c r="I26210">
        <v>38550</v>
      </c>
      <c r="J26210">
        <v>40900</v>
      </c>
      <c r="K26210" t="s">
        <v>74</v>
      </c>
    </row>
    <row r="26211" spans="1:11" x14ac:dyDescent="0.25">
      <c r="A26211" t="s">
        <v>15088</v>
      </c>
      <c r="B26211">
        <v>20450</v>
      </c>
      <c r="C26211">
        <v>23400</v>
      </c>
      <c r="D26211">
        <v>26300</v>
      </c>
      <c r="E26211">
        <v>29200</v>
      </c>
      <c r="F26211">
        <v>31550</v>
      </c>
      <c r="G26211">
        <v>33900</v>
      </c>
      <c r="H26211">
        <v>36250</v>
      </c>
      <c r="I26211">
        <v>38550</v>
      </c>
      <c r="J26211">
        <v>40900</v>
      </c>
      <c r="K26211" t="s">
        <v>74</v>
      </c>
    </row>
    <row r="26212" spans="1:11" x14ac:dyDescent="0.25">
      <c r="A26212" t="s">
        <v>21766</v>
      </c>
      <c r="B26212">
        <v>24540</v>
      </c>
      <c r="C26212">
        <v>28080</v>
      </c>
      <c r="D26212">
        <v>31560</v>
      </c>
      <c r="E26212">
        <v>35040</v>
      </c>
      <c r="F26212">
        <v>37860</v>
      </c>
      <c r="G26212">
        <v>40680</v>
      </c>
      <c r="H26212">
        <v>43500</v>
      </c>
      <c r="I26212">
        <v>46260</v>
      </c>
      <c r="J26212">
        <v>49080</v>
      </c>
      <c r="K26212" t="s">
        <v>74</v>
      </c>
    </row>
    <row r="26213" spans="1:11" x14ac:dyDescent="0.25">
      <c r="A26213" t="s">
        <v>28444</v>
      </c>
      <c r="B26213">
        <v>32700</v>
      </c>
      <c r="C26213">
        <v>37400</v>
      </c>
      <c r="D26213">
        <v>42050</v>
      </c>
      <c r="E26213">
        <v>46700</v>
      </c>
      <c r="F26213">
        <v>50450</v>
      </c>
      <c r="G26213">
        <v>54200</v>
      </c>
      <c r="H26213">
        <v>57950</v>
      </c>
      <c r="I26213">
        <v>61650</v>
      </c>
      <c r="J26213">
        <v>65400</v>
      </c>
      <c r="K26213" t="s">
        <v>74</v>
      </c>
    </row>
    <row r="26214" spans="1:11" x14ac:dyDescent="0.25">
      <c r="A26214" t="s">
        <v>8436</v>
      </c>
      <c r="B26214">
        <v>13100</v>
      </c>
      <c r="C26214">
        <v>16460</v>
      </c>
      <c r="D26214">
        <v>20780</v>
      </c>
      <c r="E26214">
        <v>25100</v>
      </c>
      <c r="F26214">
        <v>29420</v>
      </c>
      <c r="G26214">
        <v>33740</v>
      </c>
      <c r="H26214">
        <v>38060</v>
      </c>
      <c r="I26214">
        <v>41000</v>
      </c>
      <c r="J26214">
        <v>43500</v>
      </c>
      <c r="K26214" t="s">
        <v>74</v>
      </c>
    </row>
    <row r="26215" spans="1:11" x14ac:dyDescent="0.25">
      <c r="A26215" t="s">
        <v>15089</v>
      </c>
      <c r="B26215">
        <v>21750</v>
      </c>
      <c r="C26215">
        <v>24850</v>
      </c>
      <c r="D26215">
        <v>27950</v>
      </c>
      <c r="E26215">
        <v>31050</v>
      </c>
      <c r="F26215">
        <v>33550</v>
      </c>
      <c r="G26215">
        <v>36050</v>
      </c>
      <c r="H26215">
        <v>38550</v>
      </c>
      <c r="I26215">
        <v>41000</v>
      </c>
      <c r="J26215">
        <v>43500</v>
      </c>
      <c r="K26215" t="s">
        <v>74</v>
      </c>
    </row>
    <row r="26216" spans="1:11" x14ac:dyDescent="0.25">
      <c r="A26216" t="s">
        <v>21767</v>
      </c>
      <c r="B26216">
        <v>26100</v>
      </c>
      <c r="C26216">
        <v>29820</v>
      </c>
      <c r="D26216">
        <v>33540</v>
      </c>
      <c r="E26216">
        <v>37260</v>
      </c>
      <c r="F26216">
        <v>40260</v>
      </c>
      <c r="G26216">
        <v>43260</v>
      </c>
      <c r="H26216">
        <v>46260</v>
      </c>
      <c r="I26216">
        <v>49200</v>
      </c>
      <c r="J26216">
        <v>52200</v>
      </c>
      <c r="K26216" t="s">
        <v>74</v>
      </c>
    </row>
    <row r="26217" spans="1:11" x14ac:dyDescent="0.25">
      <c r="A26217" t="s">
        <v>28445</v>
      </c>
      <c r="B26217">
        <v>34800</v>
      </c>
      <c r="C26217">
        <v>39800</v>
      </c>
      <c r="D26217">
        <v>44750</v>
      </c>
      <c r="E26217">
        <v>49700</v>
      </c>
      <c r="F26217">
        <v>53700</v>
      </c>
      <c r="G26217">
        <v>57700</v>
      </c>
      <c r="H26217">
        <v>61650</v>
      </c>
      <c r="I26217">
        <v>65650</v>
      </c>
      <c r="J26217">
        <v>69600</v>
      </c>
      <c r="K26217" t="s">
        <v>74</v>
      </c>
    </row>
    <row r="26218" spans="1:11" x14ac:dyDescent="0.25">
      <c r="A26218" t="s">
        <v>30862</v>
      </c>
      <c r="B26218">
        <v>13900</v>
      </c>
      <c r="C26218">
        <v>16910</v>
      </c>
      <c r="D26218">
        <v>21330</v>
      </c>
      <c r="E26218">
        <v>25750</v>
      </c>
      <c r="F26218">
        <v>30170</v>
      </c>
      <c r="G26218">
        <v>34590</v>
      </c>
      <c r="H26218">
        <v>39010</v>
      </c>
      <c r="I26218">
        <v>43430</v>
      </c>
      <c r="J26218">
        <v>46300</v>
      </c>
      <c r="K26218" t="s">
        <v>74</v>
      </c>
    </row>
    <row r="26219" spans="1:11" x14ac:dyDescent="0.25">
      <c r="A26219" t="s">
        <v>31339</v>
      </c>
      <c r="B26219">
        <v>23150</v>
      </c>
      <c r="C26219">
        <v>26450</v>
      </c>
      <c r="D26219">
        <v>29750</v>
      </c>
      <c r="E26219">
        <v>33050</v>
      </c>
      <c r="F26219">
        <v>35700</v>
      </c>
      <c r="G26219">
        <v>38350</v>
      </c>
      <c r="H26219">
        <v>41000</v>
      </c>
      <c r="I26219">
        <v>43650</v>
      </c>
      <c r="J26219">
        <v>46300</v>
      </c>
      <c r="K26219" t="s">
        <v>74</v>
      </c>
    </row>
    <row r="26220" spans="1:11" x14ac:dyDescent="0.25">
      <c r="A26220" t="s">
        <v>31816</v>
      </c>
      <c r="B26220">
        <v>27780</v>
      </c>
      <c r="C26220">
        <v>31740</v>
      </c>
      <c r="D26220">
        <v>35700</v>
      </c>
      <c r="E26220">
        <v>39660</v>
      </c>
      <c r="F26220">
        <v>42840</v>
      </c>
      <c r="G26220">
        <v>46020</v>
      </c>
      <c r="H26220">
        <v>49200</v>
      </c>
      <c r="I26220">
        <v>52380</v>
      </c>
      <c r="J26220">
        <v>55560</v>
      </c>
      <c r="K26220" t="s">
        <v>74</v>
      </c>
    </row>
    <row r="26221" spans="1:11" x14ac:dyDescent="0.25">
      <c r="A26221" t="s">
        <v>32291</v>
      </c>
      <c r="B26221">
        <v>37050</v>
      </c>
      <c r="C26221">
        <v>42350</v>
      </c>
      <c r="D26221">
        <v>47650</v>
      </c>
      <c r="E26221">
        <v>52900</v>
      </c>
      <c r="F26221">
        <v>57150</v>
      </c>
      <c r="G26221">
        <v>61400</v>
      </c>
      <c r="H26221">
        <v>65600</v>
      </c>
      <c r="I26221">
        <v>69850</v>
      </c>
      <c r="J26221">
        <v>74100</v>
      </c>
      <c r="K26221" t="s">
        <v>74</v>
      </c>
    </row>
    <row r="26222" spans="1:11" x14ac:dyDescent="0.25">
      <c r="A26222" t="s">
        <v>32776</v>
      </c>
      <c r="B26222">
        <v>14950</v>
      </c>
      <c r="C26222">
        <v>17240</v>
      </c>
      <c r="D26222">
        <v>21720</v>
      </c>
      <c r="E26222">
        <v>26200</v>
      </c>
      <c r="F26222">
        <v>30680</v>
      </c>
      <c r="G26222">
        <v>35160</v>
      </c>
      <c r="H26222">
        <v>39640</v>
      </c>
      <c r="I26222">
        <v>44120</v>
      </c>
      <c r="J26222">
        <v>48600</v>
      </c>
      <c r="K26222" t="s">
        <v>74</v>
      </c>
    </row>
    <row r="26223" spans="1:11" x14ac:dyDescent="0.25">
      <c r="A26223" t="s">
        <v>33251</v>
      </c>
      <c r="B26223">
        <v>24950</v>
      </c>
      <c r="C26223">
        <v>28500</v>
      </c>
      <c r="D26223">
        <v>32050</v>
      </c>
      <c r="E26223">
        <v>35600</v>
      </c>
      <c r="F26223">
        <v>38450</v>
      </c>
      <c r="G26223">
        <v>41300</v>
      </c>
      <c r="H26223">
        <v>44150</v>
      </c>
      <c r="I26223">
        <v>47000</v>
      </c>
      <c r="J26223">
        <v>49850</v>
      </c>
      <c r="K26223" t="s">
        <v>74</v>
      </c>
    </row>
    <row r="26224" spans="1:11" x14ac:dyDescent="0.25">
      <c r="A26224" t="s">
        <v>33726</v>
      </c>
      <c r="B26224">
        <v>29940</v>
      </c>
      <c r="C26224">
        <v>34200</v>
      </c>
      <c r="D26224">
        <v>38460</v>
      </c>
      <c r="E26224">
        <v>42720</v>
      </c>
      <c r="F26224">
        <v>46140</v>
      </c>
      <c r="G26224">
        <v>49560</v>
      </c>
      <c r="H26224">
        <v>52980</v>
      </c>
      <c r="I26224">
        <v>56400</v>
      </c>
      <c r="J26224">
        <v>59820</v>
      </c>
      <c r="K26224" t="s">
        <v>74</v>
      </c>
    </row>
    <row r="26225" spans="1:11" x14ac:dyDescent="0.25">
      <c r="A26225" t="s">
        <v>34203</v>
      </c>
      <c r="B26225">
        <v>39900</v>
      </c>
      <c r="C26225">
        <v>45600</v>
      </c>
      <c r="D26225">
        <v>51300</v>
      </c>
      <c r="E26225">
        <v>56950</v>
      </c>
      <c r="F26225">
        <v>61550</v>
      </c>
      <c r="G26225">
        <v>66100</v>
      </c>
      <c r="H26225">
        <v>70650</v>
      </c>
      <c r="I26225">
        <v>75200</v>
      </c>
      <c r="J26225">
        <v>79750</v>
      </c>
      <c r="K26225" t="s">
        <v>74</v>
      </c>
    </row>
    <row r="26226" spans="1:11" x14ac:dyDescent="0.25">
      <c r="A26226" t="s">
        <v>35665</v>
      </c>
      <c r="B26226">
        <v>15350</v>
      </c>
      <c r="C26226">
        <v>17550</v>
      </c>
      <c r="D26226">
        <v>21960</v>
      </c>
      <c r="E26226">
        <v>26500</v>
      </c>
      <c r="F26226">
        <v>31040</v>
      </c>
      <c r="G26226">
        <v>35580</v>
      </c>
      <c r="H26226">
        <v>40120</v>
      </c>
      <c r="I26226">
        <v>44660</v>
      </c>
      <c r="J26226">
        <v>49200</v>
      </c>
      <c r="K26226" t="s">
        <v>74</v>
      </c>
    </row>
    <row r="26227" spans="1:11" x14ac:dyDescent="0.25">
      <c r="A26227" t="s">
        <v>35666</v>
      </c>
      <c r="B26227">
        <v>25550</v>
      </c>
      <c r="C26227">
        <v>29200</v>
      </c>
      <c r="D26227">
        <v>32850</v>
      </c>
      <c r="E26227">
        <v>36500</v>
      </c>
      <c r="F26227">
        <v>39450</v>
      </c>
      <c r="G26227">
        <v>42350</v>
      </c>
      <c r="H26227">
        <v>45300</v>
      </c>
      <c r="I26227">
        <v>48200</v>
      </c>
      <c r="J26227">
        <v>51100</v>
      </c>
      <c r="K26227" t="s">
        <v>74</v>
      </c>
    </row>
    <row r="26228" spans="1:11" x14ac:dyDescent="0.25">
      <c r="A26228" t="s">
        <v>35667</v>
      </c>
      <c r="B26228">
        <v>30660</v>
      </c>
      <c r="C26228">
        <v>35040</v>
      </c>
      <c r="D26228">
        <v>39420</v>
      </c>
      <c r="E26228">
        <v>43800</v>
      </c>
      <c r="F26228">
        <v>47340</v>
      </c>
      <c r="G26228">
        <v>50820</v>
      </c>
      <c r="H26228">
        <v>54360</v>
      </c>
      <c r="I26228">
        <v>57840</v>
      </c>
      <c r="J26228">
        <v>61320</v>
      </c>
      <c r="K26228" t="s">
        <v>74</v>
      </c>
    </row>
    <row r="26229" spans="1:11" x14ac:dyDescent="0.25">
      <c r="A26229" t="s">
        <v>35668</v>
      </c>
      <c r="B26229">
        <v>40900</v>
      </c>
      <c r="C26229">
        <v>46750</v>
      </c>
      <c r="D26229">
        <v>52600</v>
      </c>
      <c r="E26229">
        <v>58400</v>
      </c>
      <c r="F26229">
        <v>63100</v>
      </c>
      <c r="G26229">
        <v>67750</v>
      </c>
      <c r="H26229">
        <v>72450</v>
      </c>
      <c r="I26229">
        <v>77100</v>
      </c>
      <c r="J26229">
        <v>81800</v>
      </c>
      <c r="K26229" t="s">
        <v>74</v>
      </c>
    </row>
    <row r="26230" spans="1:11" x14ac:dyDescent="0.25">
      <c r="A26230" t="s">
        <v>36599</v>
      </c>
      <c r="B26230">
        <v>16900</v>
      </c>
      <c r="C26230">
        <v>19300</v>
      </c>
      <c r="D26230">
        <v>23030</v>
      </c>
      <c r="E26230">
        <v>27750</v>
      </c>
      <c r="F26230">
        <v>32470</v>
      </c>
      <c r="G26230">
        <v>37190</v>
      </c>
      <c r="H26230">
        <v>41910</v>
      </c>
      <c r="I26230">
        <v>46630</v>
      </c>
      <c r="J26230">
        <v>51350</v>
      </c>
      <c r="K26230" t="s">
        <v>74</v>
      </c>
    </row>
    <row r="26231" spans="1:11" x14ac:dyDescent="0.25">
      <c r="A26231" t="s">
        <v>37075</v>
      </c>
      <c r="B26231">
        <v>28150</v>
      </c>
      <c r="C26231">
        <v>32200</v>
      </c>
      <c r="D26231">
        <v>36200</v>
      </c>
      <c r="E26231">
        <v>40200</v>
      </c>
      <c r="F26231">
        <v>43450</v>
      </c>
      <c r="G26231">
        <v>46650</v>
      </c>
      <c r="H26231">
        <v>49850</v>
      </c>
      <c r="I26231">
        <v>53100</v>
      </c>
      <c r="J26231">
        <v>56300</v>
      </c>
      <c r="K26231" t="s">
        <v>74</v>
      </c>
    </row>
    <row r="26232" spans="1:11" x14ac:dyDescent="0.25">
      <c r="A26232" t="s">
        <v>37551</v>
      </c>
      <c r="B26232">
        <v>33780</v>
      </c>
      <c r="C26232">
        <v>38640</v>
      </c>
      <c r="D26232">
        <v>43440</v>
      </c>
      <c r="E26232">
        <v>48240</v>
      </c>
      <c r="F26232">
        <v>52140</v>
      </c>
      <c r="G26232">
        <v>55980</v>
      </c>
      <c r="H26232">
        <v>59820</v>
      </c>
      <c r="I26232">
        <v>63720</v>
      </c>
      <c r="J26232">
        <v>67560</v>
      </c>
      <c r="K26232" t="s">
        <v>74</v>
      </c>
    </row>
    <row r="26233" spans="1:11" x14ac:dyDescent="0.25">
      <c r="A26233" t="s">
        <v>38028</v>
      </c>
      <c r="B26233">
        <v>45050</v>
      </c>
      <c r="C26233">
        <v>51450</v>
      </c>
      <c r="D26233">
        <v>57900</v>
      </c>
      <c r="E26233">
        <v>64300</v>
      </c>
      <c r="F26233">
        <v>69450</v>
      </c>
      <c r="G26233">
        <v>74600</v>
      </c>
      <c r="H26233">
        <v>79750</v>
      </c>
      <c r="I26233">
        <v>84900</v>
      </c>
      <c r="J26233">
        <v>90050</v>
      </c>
      <c r="K26233" t="s">
        <v>74</v>
      </c>
    </row>
    <row r="26234" spans="1:11" x14ac:dyDescent="0.25">
      <c r="A26234" t="s">
        <v>38511</v>
      </c>
      <c r="B26234">
        <v>17900</v>
      </c>
      <c r="C26234">
        <v>20450</v>
      </c>
      <c r="D26234">
        <v>24860</v>
      </c>
      <c r="E26234">
        <v>30000</v>
      </c>
      <c r="F26234">
        <v>35140</v>
      </c>
      <c r="G26234">
        <v>40280</v>
      </c>
      <c r="H26234">
        <v>45420</v>
      </c>
      <c r="I26234">
        <v>50560</v>
      </c>
      <c r="J26234">
        <v>55700</v>
      </c>
      <c r="K26234" t="s">
        <v>74</v>
      </c>
    </row>
    <row r="26235" spans="1:11" x14ac:dyDescent="0.25">
      <c r="A26235" t="s">
        <v>38988</v>
      </c>
      <c r="B26235">
        <v>29800</v>
      </c>
      <c r="C26235">
        <v>34050</v>
      </c>
      <c r="D26235">
        <v>38300</v>
      </c>
      <c r="E26235">
        <v>42550</v>
      </c>
      <c r="F26235">
        <v>46000</v>
      </c>
      <c r="G26235">
        <v>49400</v>
      </c>
      <c r="H26235">
        <v>52800</v>
      </c>
      <c r="I26235">
        <v>56200</v>
      </c>
      <c r="J26235">
        <v>59600</v>
      </c>
      <c r="K26235" t="s">
        <v>74</v>
      </c>
    </row>
    <row r="26236" spans="1:11" x14ac:dyDescent="0.25">
      <c r="A26236" t="s">
        <v>39465</v>
      </c>
      <c r="B26236">
        <v>35760</v>
      </c>
      <c r="C26236">
        <v>40860</v>
      </c>
      <c r="D26236">
        <v>45960</v>
      </c>
      <c r="E26236">
        <v>51060</v>
      </c>
      <c r="F26236">
        <v>55200</v>
      </c>
      <c r="G26236">
        <v>59280</v>
      </c>
      <c r="H26236">
        <v>63360</v>
      </c>
      <c r="I26236">
        <v>67440</v>
      </c>
      <c r="J26236">
        <v>71520</v>
      </c>
      <c r="K26236" t="s">
        <v>74</v>
      </c>
    </row>
    <row r="26237" spans="1:11" x14ac:dyDescent="0.25">
      <c r="A26237" t="s">
        <v>39942</v>
      </c>
      <c r="B26237">
        <v>47700</v>
      </c>
      <c r="C26237">
        <v>54500</v>
      </c>
      <c r="D26237">
        <v>61300</v>
      </c>
      <c r="E26237">
        <v>68100</v>
      </c>
      <c r="F26237">
        <v>73550</v>
      </c>
      <c r="G26237">
        <v>79000</v>
      </c>
      <c r="H26237">
        <v>84450</v>
      </c>
      <c r="I26237">
        <v>89900</v>
      </c>
      <c r="J26237">
        <v>95350</v>
      </c>
      <c r="K26237" t="s">
        <v>74</v>
      </c>
    </row>
    <row r="26238" spans="1:11" x14ac:dyDescent="0.25">
      <c r="A26238" t="s">
        <v>41400</v>
      </c>
      <c r="B26238">
        <v>18100</v>
      </c>
      <c r="C26238">
        <v>20700</v>
      </c>
      <c r="D26238">
        <v>25820</v>
      </c>
      <c r="E26238">
        <v>31200</v>
      </c>
      <c r="F26238">
        <v>36580</v>
      </c>
      <c r="G26238">
        <v>41960</v>
      </c>
      <c r="H26238">
        <v>47340</v>
      </c>
      <c r="I26238">
        <v>52720</v>
      </c>
      <c r="J26238">
        <v>58100</v>
      </c>
      <c r="K26238" t="s">
        <v>74</v>
      </c>
    </row>
    <row r="26239" spans="1:11" x14ac:dyDescent="0.25">
      <c r="A26239" t="s">
        <v>41401</v>
      </c>
      <c r="B26239">
        <v>30200</v>
      </c>
      <c r="C26239">
        <v>34500</v>
      </c>
      <c r="D26239">
        <v>38800</v>
      </c>
      <c r="E26239">
        <v>43100</v>
      </c>
      <c r="F26239">
        <v>46550</v>
      </c>
      <c r="G26239">
        <v>50000</v>
      </c>
      <c r="H26239">
        <v>53450</v>
      </c>
      <c r="I26239">
        <v>56900</v>
      </c>
      <c r="J26239">
        <v>60350</v>
      </c>
      <c r="K26239" t="s">
        <v>74</v>
      </c>
    </row>
    <row r="26240" spans="1:11" x14ac:dyDescent="0.25">
      <c r="A26240" t="s">
        <v>41402</v>
      </c>
      <c r="B26240">
        <v>36240</v>
      </c>
      <c r="C26240">
        <v>41400</v>
      </c>
      <c r="D26240">
        <v>46560</v>
      </c>
      <c r="E26240">
        <v>51720</v>
      </c>
      <c r="F26240">
        <v>55860</v>
      </c>
      <c r="G26240">
        <v>60000</v>
      </c>
      <c r="H26240">
        <v>64140</v>
      </c>
      <c r="I26240">
        <v>68280</v>
      </c>
      <c r="J26240">
        <v>72420</v>
      </c>
      <c r="K26240" t="s">
        <v>74</v>
      </c>
    </row>
    <row r="26241" spans="1:11" x14ac:dyDescent="0.25">
      <c r="A26241" t="s">
        <v>41403</v>
      </c>
      <c r="B26241">
        <v>48300</v>
      </c>
      <c r="C26241">
        <v>55200</v>
      </c>
      <c r="D26241">
        <v>62100</v>
      </c>
      <c r="E26241">
        <v>68950</v>
      </c>
      <c r="F26241">
        <v>74500</v>
      </c>
      <c r="G26241">
        <v>80000</v>
      </c>
      <c r="H26241">
        <v>85500</v>
      </c>
      <c r="I26241">
        <v>91050</v>
      </c>
      <c r="J26241">
        <v>96550</v>
      </c>
      <c r="K26241" t="s">
        <v>74</v>
      </c>
    </row>
    <row r="26242" spans="1:11" x14ac:dyDescent="0.25">
      <c r="A26242" t="s">
        <v>8437</v>
      </c>
      <c r="B26242">
        <v>14950</v>
      </c>
      <c r="C26242">
        <v>17100</v>
      </c>
      <c r="D26242">
        <v>19200</v>
      </c>
      <c r="E26242">
        <v>21350</v>
      </c>
      <c r="F26242">
        <v>23050</v>
      </c>
      <c r="G26242">
        <v>24800</v>
      </c>
      <c r="H26242">
        <v>26500</v>
      </c>
      <c r="I26242">
        <v>28200</v>
      </c>
      <c r="K26242" t="s">
        <v>57</v>
      </c>
    </row>
    <row r="26243" spans="1:11" x14ac:dyDescent="0.25">
      <c r="A26243" t="s">
        <v>15090</v>
      </c>
      <c r="B26243">
        <v>24900</v>
      </c>
      <c r="C26243">
        <v>28500</v>
      </c>
      <c r="D26243">
        <v>32050</v>
      </c>
      <c r="E26243">
        <v>35600</v>
      </c>
      <c r="F26243">
        <v>38450</v>
      </c>
      <c r="G26243">
        <v>41300</v>
      </c>
      <c r="H26243">
        <v>44150</v>
      </c>
      <c r="I26243">
        <v>47000</v>
      </c>
      <c r="K26243" t="s">
        <v>57</v>
      </c>
    </row>
    <row r="26244" spans="1:11" x14ac:dyDescent="0.25">
      <c r="A26244" t="s">
        <v>21768</v>
      </c>
      <c r="B26244">
        <v>29880</v>
      </c>
      <c r="C26244">
        <v>34200</v>
      </c>
      <c r="D26244">
        <v>38460</v>
      </c>
      <c r="E26244">
        <v>42720</v>
      </c>
      <c r="F26244">
        <v>46140</v>
      </c>
      <c r="G26244">
        <v>49560</v>
      </c>
      <c r="H26244">
        <v>52980</v>
      </c>
      <c r="I26244">
        <v>56400</v>
      </c>
      <c r="K26244" t="s">
        <v>57</v>
      </c>
    </row>
    <row r="26245" spans="1:11" x14ac:dyDescent="0.25">
      <c r="A26245" t="s">
        <v>28446</v>
      </c>
      <c r="B26245">
        <v>39850</v>
      </c>
      <c r="C26245">
        <v>45550</v>
      </c>
      <c r="D26245">
        <v>51250</v>
      </c>
      <c r="E26245">
        <v>56950</v>
      </c>
      <c r="F26245">
        <v>61500</v>
      </c>
      <c r="G26245">
        <v>66050</v>
      </c>
      <c r="H26245">
        <v>70650</v>
      </c>
      <c r="I26245">
        <v>75200</v>
      </c>
      <c r="K26245" t="s">
        <v>57</v>
      </c>
    </row>
    <row r="26246" spans="1:11" x14ac:dyDescent="0.25">
      <c r="A26246" t="s">
        <v>8438</v>
      </c>
      <c r="B26246">
        <v>14950</v>
      </c>
      <c r="C26246">
        <v>17100</v>
      </c>
      <c r="D26246">
        <v>19200</v>
      </c>
      <c r="E26246">
        <v>21350</v>
      </c>
      <c r="F26246">
        <v>23050</v>
      </c>
      <c r="G26246">
        <v>24800</v>
      </c>
      <c r="H26246">
        <v>26500</v>
      </c>
      <c r="I26246">
        <v>28200</v>
      </c>
      <c r="K26246" t="s">
        <v>57</v>
      </c>
    </row>
    <row r="26247" spans="1:11" x14ac:dyDescent="0.25">
      <c r="A26247" t="s">
        <v>15091</v>
      </c>
      <c r="B26247">
        <v>24900</v>
      </c>
      <c r="C26247">
        <v>28500</v>
      </c>
      <c r="D26247">
        <v>32050</v>
      </c>
      <c r="E26247">
        <v>35600</v>
      </c>
      <c r="F26247">
        <v>38450</v>
      </c>
      <c r="G26247">
        <v>41300</v>
      </c>
      <c r="H26247">
        <v>44150</v>
      </c>
      <c r="I26247">
        <v>47000</v>
      </c>
      <c r="K26247" t="s">
        <v>57</v>
      </c>
    </row>
    <row r="26248" spans="1:11" x14ac:dyDescent="0.25">
      <c r="A26248" t="s">
        <v>21769</v>
      </c>
      <c r="B26248">
        <v>29880</v>
      </c>
      <c r="C26248">
        <v>34200</v>
      </c>
      <c r="D26248">
        <v>38460</v>
      </c>
      <c r="E26248">
        <v>42720</v>
      </c>
      <c r="F26248">
        <v>46140</v>
      </c>
      <c r="G26248">
        <v>49560</v>
      </c>
      <c r="H26248">
        <v>52980</v>
      </c>
      <c r="I26248">
        <v>56400</v>
      </c>
      <c r="K26248" t="s">
        <v>57</v>
      </c>
    </row>
    <row r="26249" spans="1:11" x14ac:dyDescent="0.25">
      <c r="A26249" t="s">
        <v>28447</v>
      </c>
      <c r="B26249">
        <v>39850</v>
      </c>
      <c r="C26249">
        <v>45550</v>
      </c>
      <c r="D26249">
        <v>51250</v>
      </c>
      <c r="E26249">
        <v>56950</v>
      </c>
      <c r="F26249">
        <v>61500</v>
      </c>
      <c r="G26249">
        <v>66050</v>
      </c>
      <c r="H26249">
        <v>70650</v>
      </c>
      <c r="I26249">
        <v>75200</v>
      </c>
      <c r="K26249" t="s">
        <v>57</v>
      </c>
    </row>
    <row r="26250" spans="1:11" x14ac:dyDescent="0.25">
      <c r="A26250" t="s">
        <v>8439</v>
      </c>
      <c r="B26250">
        <v>14950</v>
      </c>
      <c r="C26250">
        <v>17100</v>
      </c>
      <c r="D26250">
        <v>19200</v>
      </c>
      <c r="E26250">
        <v>21350</v>
      </c>
      <c r="F26250">
        <v>23050</v>
      </c>
      <c r="G26250">
        <v>24800</v>
      </c>
      <c r="H26250">
        <v>26500</v>
      </c>
      <c r="I26250">
        <v>28200</v>
      </c>
      <c r="K26250" t="s">
        <v>57</v>
      </c>
    </row>
    <row r="26251" spans="1:11" x14ac:dyDescent="0.25">
      <c r="A26251" t="s">
        <v>15092</v>
      </c>
      <c r="B26251">
        <v>24900</v>
      </c>
      <c r="C26251">
        <v>28500</v>
      </c>
      <c r="D26251">
        <v>32050</v>
      </c>
      <c r="E26251">
        <v>35600</v>
      </c>
      <c r="F26251">
        <v>38450</v>
      </c>
      <c r="G26251">
        <v>41300</v>
      </c>
      <c r="H26251">
        <v>44150</v>
      </c>
      <c r="I26251">
        <v>47000</v>
      </c>
      <c r="K26251" t="s">
        <v>57</v>
      </c>
    </row>
    <row r="26252" spans="1:11" x14ac:dyDescent="0.25">
      <c r="A26252" t="s">
        <v>21770</v>
      </c>
      <c r="B26252">
        <v>29880</v>
      </c>
      <c r="C26252">
        <v>34200</v>
      </c>
      <c r="D26252">
        <v>38460</v>
      </c>
      <c r="E26252">
        <v>42720</v>
      </c>
      <c r="F26252">
        <v>46140</v>
      </c>
      <c r="G26252">
        <v>49560</v>
      </c>
      <c r="H26252">
        <v>52980</v>
      </c>
      <c r="I26252">
        <v>56400</v>
      </c>
      <c r="K26252" t="s">
        <v>57</v>
      </c>
    </row>
    <row r="26253" spans="1:11" x14ac:dyDescent="0.25">
      <c r="A26253" t="s">
        <v>28448</v>
      </c>
      <c r="B26253">
        <v>39850</v>
      </c>
      <c r="C26253">
        <v>45550</v>
      </c>
      <c r="D26253">
        <v>51250</v>
      </c>
      <c r="E26253">
        <v>56950</v>
      </c>
      <c r="F26253">
        <v>61500</v>
      </c>
      <c r="G26253">
        <v>66050</v>
      </c>
      <c r="H26253">
        <v>70650</v>
      </c>
      <c r="I26253">
        <v>75200</v>
      </c>
      <c r="K26253" t="s">
        <v>57</v>
      </c>
    </row>
    <row r="26254" spans="1:11" x14ac:dyDescent="0.25">
      <c r="A26254" t="s">
        <v>8440</v>
      </c>
      <c r="B26254">
        <v>14950</v>
      </c>
      <c r="C26254">
        <v>17100</v>
      </c>
      <c r="D26254">
        <v>19200</v>
      </c>
      <c r="E26254">
        <v>21350</v>
      </c>
      <c r="F26254">
        <v>23050</v>
      </c>
      <c r="G26254">
        <v>24800</v>
      </c>
      <c r="H26254">
        <v>26500</v>
      </c>
      <c r="I26254">
        <v>28200</v>
      </c>
      <c r="K26254" t="s">
        <v>57</v>
      </c>
    </row>
    <row r="26255" spans="1:11" x14ac:dyDescent="0.25">
      <c r="A26255" t="s">
        <v>15093</v>
      </c>
      <c r="B26255">
        <v>24900</v>
      </c>
      <c r="C26255">
        <v>28500</v>
      </c>
      <c r="D26255">
        <v>32050</v>
      </c>
      <c r="E26255">
        <v>35600</v>
      </c>
      <c r="F26255">
        <v>38450</v>
      </c>
      <c r="G26255">
        <v>41300</v>
      </c>
      <c r="H26255">
        <v>44150</v>
      </c>
      <c r="I26255">
        <v>47000</v>
      </c>
      <c r="K26255" t="s">
        <v>57</v>
      </c>
    </row>
    <row r="26256" spans="1:11" x14ac:dyDescent="0.25">
      <c r="A26256" t="s">
        <v>21771</v>
      </c>
      <c r="B26256">
        <v>29880</v>
      </c>
      <c r="C26256">
        <v>34200</v>
      </c>
      <c r="D26256">
        <v>38460</v>
      </c>
      <c r="E26256">
        <v>42720</v>
      </c>
      <c r="F26256">
        <v>46140</v>
      </c>
      <c r="G26256">
        <v>49560</v>
      </c>
      <c r="H26256">
        <v>52980</v>
      </c>
      <c r="I26256">
        <v>56400</v>
      </c>
      <c r="K26256" t="s">
        <v>57</v>
      </c>
    </row>
    <row r="26257" spans="1:11" x14ac:dyDescent="0.25">
      <c r="A26257" t="s">
        <v>28449</v>
      </c>
      <c r="B26257">
        <v>39850</v>
      </c>
      <c r="C26257">
        <v>45550</v>
      </c>
      <c r="D26257">
        <v>51250</v>
      </c>
      <c r="E26257">
        <v>56950</v>
      </c>
      <c r="F26257">
        <v>61500</v>
      </c>
      <c r="G26257">
        <v>66050</v>
      </c>
      <c r="H26257">
        <v>70650</v>
      </c>
      <c r="I26257">
        <v>75200</v>
      </c>
      <c r="K26257" t="s">
        <v>57</v>
      </c>
    </row>
    <row r="26258" spans="1:11" x14ac:dyDescent="0.25">
      <c r="A26258" t="s">
        <v>8441</v>
      </c>
      <c r="B26258">
        <v>15050</v>
      </c>
      <c r="C26258">
        <v>17200</v>
      </c>
      <c r="D26258">
        <v>19350</v>
      </c>
      <c r="E26258">
        <v>21500</v>
      </c>
      <c r="F26258">
        <v>23200</v>
      </c>
      <c r="G26258">
        <v>24950</v>
      </c>
      <c r="H26258">
        <v>26650</v>
      </c>
      <c r="I26258">
        <v>28400</v>
      </c>
      <c r="K26258" t="s">
        <v>57</v>
      </c>
    </row>
    <row r="26259" spans="1:11" x14ac:dyDescent="0.25">
      <c r="A26259" t="s">
        <v>15094</v>
      </c>
      <c r="B26259">
        <v>25100</v>
      </c>
      <c r="C26259">
        <v>28700</v>
      </c>
      <c r="D26259">
        <v>32250</v>
      </c>
      <c r="E26259">
        <v>35850</v>
      </c>
      <c r="F26259">
        <v>38700</v>
      </c>
      <c r="G26259">
        <v>41600</v>
      </c>
      <c r="H26259">
        <v>44450</v>
      </c>
      <c r="I26259">
        <v>47300</v>
      </c>
      <c r="K26259" t="s">
        <v>57</v>
      </c>
    </row>
    <row r="26260" spans="1:11" x14ac:dyDescent="0.25">
      <c r="A26260" t="s">
        <v>21772</v>
      </c>
      <c r="B26260">
        <v>30120</v>
      </c>
      <c r="C26260">
        <v>34440</v>
      </c>
      <c r="D26260">
        <v>38700</v>
      </c>
      <c r="E26260">
        <v>43020</v>
      </c>
      <c r="F26260">
        <v>46440</v>
      </c>
      <c r="G26260">
        <v>49920</v>
      </c>
      <c r="H26260">
        <v>53340</v>
      </c>
      <c r="I26260">
        <v>56760</v>
      </c>
      <c r="K26260" t="s">
        <v>57</v>
      </c>
    </row>
    <row r="26261" spans="1:11" x14ac:dyDescent="0.25">
      <c r="A26261" t="s">
        <v>28450</v>
      </c>
      <c r="B26261">
        <v>40150</v>
      </c>
      <c r="C26261">
        <v>45900</v>
      </c>
      <c r="D26261">
        <v>51600</v>
      </c>
      <c r="E26261">
        <v>57350</v>
      </c>
      <c r="F26261">
        <v>61950</v>
      </c>
      <c r="G26261">
        <v>66550</v>
      </c>
      <c r="H26261">
        <v>71100</v>
      </c>
      <c r="I26261">
        <v>75700</v>
      </c>
      <c r="K26261" t="s">
        <v>57</v>
      </c>
    </row>
    <row r="26262" spans="1:11" x14ac:dyDescent="0.25">
      <c r="A26262" t="s">
        <v>8442</v>
      </c>
      <c r="B26262">
        <v>15100</v>
      </c>
      <c r="C26262">
        <v>17250</v>
      </c>
      <c r="D26262">
        <v>19400</v>
      </c>
      <c r="E26262">
        <v>21550</v>
      </c>
      <c r="F26262">
        <v>23300</v>
      </c>
      <c r="G26262">
        <v>25000</v>
      </c>
      <c r="H26262">
        <v>26750</v>
      </c>
      <c r="I26262">
        <v>28450</v>
      </c>
      <c r="K26262" t="s">
        <v>57</v>
      </c>
    </row>
    <row r="26263" spans="1:11" x14ac:dyDescent="0.25">
      <c r="A26263" t="s">
        <v>15095</v>
      </c>
      <c r="B26263">
        <v>25150</v>
      </c>
      <c r="C26263">
        <v>28750</v>
      </c>
      <c r="D26263">
        <v>32350</v>
      </c>
      <c r="E26263">
        <v>35900</v>
      </c>
      <c r="F26263">
        <v>38800</v>
      </c>
      <c r="G26263">
        <v>41650</v>
      </c>
      <c r="H26263">
        <v>44550</v>
      </c>
      <c r="I26263">
        <v>47400</v>
      </c>
      <c r="K26263" t="s">
        <v>57</v>
      </c>
    </row>
    <row r="26264" spans="1:11" x14ac:dyDescent="0.25">
      <c r="A26264" t="s">
        <v>21773</v>
      </c>
      <c r="B26264">
        <v>30180</v>
      </c>
      <c r="C26264">
        <v>34500</v>
      </c>
      <c r="D26264">
        <v>38820</v>
      </c>
      <c r="E26264">
        <v>43080</v>
      </c>
      <c r="F26264">
        <v>46560</v>
      </c>
      <c r="G26264">
        <v>49980</v>
      </c>
      <c r="H26264">
        <v>53460</v>
      </c>
      <c r="I26264">
        <v>56880</v>
      </c>
      <c r="K26264" t="s">
        <v>57</v>
      </c>
    </row>
    <row r="26265" spans="1:11" x14ac:dyDescent="0.25">
      <c r="A26265" t="s">
        <v>28451</v>
      </c>
      <c r="B26265">
        <v>40250</v>
      </c>
      <c r="C26265">
        <v>46000</v>
      </c>
      <c r="D26265">
        <v>51750</v>
      </c>
      <c r="E26265">
        <v>57450</v>
      </c>
      <c r="F26265">
        <v>62050</v>
      </c>
      <c r="G26265">
        <v>66650</v>
      </c>
      <c r="H26265">
        <v>71250</v>
      </c>
      <c r="I26265">
        <v>75850</v>
      </c>
      <c r="K26265" t="s">
        <v>57</v>
      </c>
    </row>
    <row r="26266" spans="1:11" x14ac:dyDescent="0.25">
      <c r="A26266" t="s">
        <v>8443</v>
      </c>
      <c r="B26266">
        <v>14350</v>
      </c>
      <c r="C26266">
        <v>16400</v>
      </c>
      <c r="D26266">
        <v>18450</v>
      </c>
      <c r="E26266">
        <v>20500</v>
      </c>
      <c r="F26266">
        <v>22150</v>
      </c>
      <c r="G26266">
        <v>23800</v>
      </c>
      <c r="H26266">
        <v>25450</v>
      </c>
      <c r="I26266">
        <v>27100</v>
      </c>
      <c r="K26266" t="s">
        <v>57</v>
      </c>
    </row>
    <row r="26267" spans="1:11" x14ac:dyDescent="0.25">
      <c r="A26267" t="s">
        <v>15096</v>
      </c>
      <c r="B26267">
        <v>23950</v>
      </c>
      <c r="C26267">
        <v>27350</v>
      </c>
      <c r="D26267">
        <v>30750</v>
      </c>
      <c r="E26267">
        <v>34150</v>
      </c>
      <c r="F26267">
        <v>36900</v>
      </c>
      <c r="G26267">
        <v>39650</v>
      </c>
      <c r="H26267">
        <v>42350</v>
      </c>
      <c r="I26267">
        <v>45100</v>
      </c>
      <c r="K26267" t="s">
        <v>57</v>
      </c>
    </row>
    <row r="26268" spans="1:11" x14ac:dyDescent="0.25">
      <c r="A26268" t="s">
        <v>21774</v>
      </c>
      <c r="B26268">
        <v>28740</v>
      </c>
      <c r="C26268">
        <v>32820</v>
      </c>
      <c r="D26268">
        <v>36900</v>
      </c>
      <c r="E26268">
        <v>40980</v>
      </c>
      <c r="F26268">
        <v>44280</v>
      </c>
      <c r="G26268">
        <v>47580</v>
      </c>
      <c r="H26268">
        <v>50820</v>
      </c>
      <c r="I26268">
        <v>54120</v>
      </c>
      <c r="K26268" t="s">
        <v>57</v>
      </c>
    </row>
    <row r="26269" spans="1:11" x14ac:dyDescent="0.25">
      <c r="A26269" t="s">
        <v>28452</v>
      </c>
      <c r="B26269">
        <v>38300</v>
      </c>
      <c r="C26269">
        <v>43750</v>
      </c>
      <c r="D26269">
        <v>49200</v>
      </c>
      <c r="E26269">
        <v>54650</v>
      </c>
      <c r="F26269">
        <v>59050</v>
      </c>
      <c r="G26269">
        <v>63400</v>
      </c>
      <c r="H26269">
        <v>67800</v>
      </c>
      <c r="I26269">
        <v>72150</v>
      </c>
      <c r="K26269" t="s">
        <v>57</v>
      </c>
    </row>
    <row r="26270" spans="1:11" x14ac:dyDescent="0.25">
      <c r="A26270" t="s">
        <v>8444</v>
      </c>
      <c r="B26270">
        <v>14600</v>
      </c>
      <c r="C26270">
        <v>16650</v>
      </c>
      <c r="D26270">
        <v>18750</v>
      </c>
      <c r="E26270">
        <v>20800</v>
      </c>
      <c r="F26270">
        <v>22500</v>
      </c>
      <c r="G26270">
        <v>24150</v>
      </c>
      <c r="H26270">
        <v>25800</v>
      </c>
      <c r="I26270">
        <v>27500</v>
      </c>
      <c r="K26270" t="s">
        <v>57</v>
      </c>
    </row>
    <row r="26271" spans="1:11" x14ac:dyDescent="0.25">
      <c r="A26271" t="s">
        <v>15097</v>
      </c>
      <c r="B26271">
        <v>24300</v>
      </c>
      <c r="C26271">
        <v>27750</v>
      </c>
      <c r="D26271">
        <v>31200</v>
      </c>
      <c r="E26271">
        <v>34650</v>
      </c>
      <c r="F26271">
        <v>37450</v>
      </c>
      <c r="G26271">
        <v>40200</v>
      </c>
      <c r="H26271">
        <v>43000</v>
      </c>
      <c r="I26271">
        <v>45750</v>
      </c>
      <c r="K26271" t="s">
        <v>57</v>
      </c>
    </row>
    <row r="26272" spans="1:11" x14ac:dyDescent="0.25">
      <c r="A26272" t="s">
        <v>21775</v>
      </c>
      <c r="B26272">
        <v>29160</v>
      </c>
      <c r="C26272">
        <v>33300</v>
      </c>
      <c r="D26272">
        <v>37440</v>
      </c>
      <c r="E26272">
        <v>41580</v>
      </c>
      <c r="F26272">
        <v>44940</v>
      </c>
      <c r="G26272">
        <v>48240</v>
      </c>
      <c r="H26272">
        <v>51600</v>
      </c>
      <c r="I26272">
        <v>54900</v>
      </c>
      <c r="K26272" t="s">
        <v>57</v>
      </c>
    </row>
    <row r="26273" spans="1:11" x14ac:dyDescent="0.25">
      <c r="A26273" t="s">
        <v>28453</v>
      </c>
      <c r="B26273">
        <v>38850</v>
      </c>
      <c r="C26273">
        <v>44400</v>
      </c>
      <c r="D26273">
        <v>49950</v>
      </c>
      <c r="E26273">
        <v>55450</v>
      </c>
      <c r="F26273">
        <v>59900</v>
      </c>
      <c r="G26273">
        <v>64350</v>
      </c>
      <c r="H26273">
        <v>68800</v>
      </c>
      <c r="I26273">
        <v>73200</v>
      </c>
      <c r="K26273" t="s">
        <v>57</v>
      </c>
    </row>
    <row r="26274" spans="1:11" x14ac:dyDescent="0.25">
      <c r="A26274" t="s">
        <v>8445</v>
      </c>
      <c r="B26274">
        <v>13950</v>
      </c>
      <c r="C26274">
        <v>15950</v>
      </c>
      <c r="D26274">
        <v>17950</v>
      </c>
      <c r="E26274">
        <v>19900</v>
      </c>
      <c r="F26274">
        <v>21500</v>
      </c>
      <c r="G26274">
        <v>23100</v>
      </c>
      <c r="H26274">
        <v>24700</v>
      </c>
      <c r="I26274">
        <v>26300</v>
      </c>
      <c r="K26274" t="s">
        <v>57</v>
      </c>
    </row>
    <row r="26275" spans="1:11" x14ac:dyDescent="0.25">
      <c r="A26275" t="s">
        <v>15098</v>
      </c>
      <c r="B26275">
        <v>23250</v>
      </c>
      <c r="C26275">
        <v>26550</v>
      </c>
      <c r="D26275">
        <v>29850</v>
      </c>
      <c r="E26275">
        <v>33150</v>
      </c>
      <c r="F26275">
        <v>35850</v>
      </c>
      <c r="G26275">
        <v>38500</v>
      </c>
      <c r="H26275">
        <v>41150</v>
      </c>
      <c r="I26275">
        <v>43800</v>
      </c>
      <c r="K26275" t="s">
        <v>57</v>
      </c>
    </row>
    <row r="26276" spans="1:11" x14ac:dyDescent="0.25">
      <c r="A26276" t="s">
        <v>21776</v>
      </c>
      <c r="B26276">
        <v>27900</v>
      </c>
      <c r="C26276">
        <v>31860</v>
      </c>
      <c r="D26276">
        <v>35820</v>
      </c>
      <c r="E26276">
        <v>39780</v>
      </c>
      <c r="F26276">
        <v>43020</v>
      </c>
      <c r="G26276">
        <v>46200</v>
      </c>
      <c r="H26276">
        <v>49380</v>
      </c>
      <c r="I26276">
        <v>52560</v>
      </c>
      <c r="K26276" t="s">
        <v>57</v>
      </c>
    </row>
    <row r="26277" spans="1:11" x14ac:dyDescent="0.25">
      <c r="A26277" t="s">
        <v>28454</v>
      </c>
      <c r="B26277">
        <v>37150</v>
      </c>
      <c r="C26277">
        <v>42450</v>
      </c>
      <c r="D26277">
        <v>47750</v>
      </c>
      <c r="E26277">
        <v>53050</v>
      </c>
      <c r="F26277">
        <v>57300</v>
      </c>
      <c r="G26277">
        <v>61550</v>
      </c>
      <c r="H26277">
        <v>65800</v>
      </c>
      <c r="I26277">
        <v>70050</v>
      </c>
      <c r="K26277" t="s">
        <v>57</v>
      </c>
    </row>
    <row r="26278" spans="1:11" x14ac:dyDescent="0.25">
      <c r="A26278" t="s">
        <v>8446</v>
      </c>
      <c r="B26278">
        <v>13550</v>
      </c>
      <c r="C26278">
        <v>15450</v>
      </c>
      <c r="D26278">
        <v>17400</v>
      </c>
      <c r="E26278">
        <v>19300</v>
      </c>
      <c r="F26278">
        <v>20850</v>
      </c>
      <c r="G26278">
        <v>22400</v>
      </c>
      <c r="H26278">
        <v>23950</v>
      </c>
      <c r="I26278">
        <v>25500</v>
      </c>
      <c r="K26278" t="s">
        <v>57</v>
      </c>
    </row>
    <row r="26279" spans="1:11" x14ac:dyDescent="0.25">
      <c r="A26279" t="s">
        <v>15099</v>
      </c>
      <c r="B26279">
        <v>22550</v>
      </c>
      <c r="C26279">
        <v>25800</v>
      </c>
      <c r="D26279">
        <v>29000</v>
      </c>
      <c r="E26279">
        <v>32200</v>
      </c>
      <c r="F26279">
        <v>34800</v>
      </c>
      <c r="G26279">
        <v>37400</v>
      </c>
      <c r="H26279">
        <v>39950</v>
      </c>
      <c r="I26279">
        <v>42550</v>
      </c>
      <c r="K26279" t="s">
        <v>57</v>
      </c>
    </row>
    <row r="26280" spans="1:11" x14ac:dyDescent="0.25">
      <c r="A26280" t="s">
        <v>21777</v>
      </c>
      <c r="B26280">
        <v>27060</v>
      </c>
      <c r="C26280">
        <v>30960</v>
      </c>
      <c r="D26280">
        <v>34800</v>
      </c>
      <c r="E26280">
        <v>38640</v>
      </c>
      <c r="F26280">
        <v>41760</v>
      </c>
      <c r="G26280">
        <v>44880</v>
      </c>
      <c r="H26280">
        <v>47940</v>
      </c>
      <c r="I26280">
        <v>51060</v>
      </c>
      <c r="K26280" t="s">
        <v>57</v>
      </c>
    </row>
    <row r="26281" spans="1:11" x14ac:dyDescent="0.25">
      <c r="A26281" t="s">
        <v>28455</v>
      </c>
      <c r="B26281">
        <v>36050</v>
      </c>
      <c r="C26281">
        <v>41200</v>
      </c>
      <c r="D26281">
        <v>46350</v>
      </c>
      <c r="E26281">
        <v>51500</v>
      </c>
      <c r="F26281">
        <v>55650</v>
      </c>
      <c r="G26281">
        <v>59750</v>
      </c>
      <c r="H26281">
        <v>63900</v>
      </c>
      <c r="I26281">
        <v>68000</v>
      </c>
      <c r="K26281" t="s">
        <v>57</v>
      </c>
    </row>
    <row r="26282" spans="1:11" x14ac:dyDescent="0.25">
      <c r="A26282" t="s">
        <v>8447</v>
      </c>
      <c r="B26282">
        <v>14350</v>
      </c>
      <c r="C26282">
        <v>16400</v>
      </c>
      <c r="D26282">
        <v>20090</v>
      </c>
      <c r="E26282">
        <v>24250</v>
      </c>
      <c r="F26282">
        <v>28410</v>
      </c>
      <c r="G26282">
        <v>32570</v>
      </c>
      <c r="H26282">
        <v>36730</v>
      </c>
      <c r="I26282">
        <v>40890</v>
      </c>
      <c r="J26282">
        <v>45050</v>
      </c>
      <c r="K26282" t="s">
        <v>57</v>
      </c>
    </row>
    <row r="26283" spans="1:11" x14ac:dyDescent="0.25">
      <c r="A26283" t="s">
        <v>15100</v>
      </c>
      <c r="B26283">
        <v>23900</v>
      </c>
      <c r="C26283">
        <v>27300</v>
      </c>
      <c r="D26283">
        <v>30700</v>
      </c>
      <c r="E26283">
        <v>34100</v>
      </c>
      <c r="F26283">
        <v>36850</v>
      </c>
      <c r="G26283">
        <v>39600</v>
      </c>
      <c r="H26283">
        <v>42300</v>
      </c>
      <c r="I26283">
        <v>45050</v>
      </c>
      <c r="J26283">
        <v>47750</v>
      </c>
      <c r="K26283" t="s">
        <v>57</v>
      </c>
    </row>
    <row r="26284" spans="1:11" x14ac:dyDescent="0.25">
      <c r="A26284" t="s">
        <v>21778</v>
      </c>
      <c r="B26284">
        <v>28680</v>
      </c>
      <c r="C26284">
        <v>32760</v>
      </c>
      <c r="D26284">
        <v>36840</v>
      </c>
      <c r="E26284">
        <v>40920</v>
      </c>
      <c r="F26284">
        <v>44220</v>
      </c>
      <c r="G26284">
        <v>47520</v>
      </c>
      <c r="H26284">
        <v>50760</v>
      </c>
      <c r="I26284">
        <v>54060</v>
      </c>
      <c r="J26284">
        <v>57300</v>
      </c>
      <c r="K26284" t="s">
        <v>57</v>
      </c>
    </row>
    <row r="26285" spans="1:11" x14ac:dyDescent="0.25">
      <c r="A26285" t="s">
        <v>28456</v>
      </c>
      <c r="B26285">
        <v>38200</v>
      </c>
      <c r="C26285">
        <v>43650</v>
      </c>
      <c r="D26285">
        <v>49100</v>
      </c>
      <c r="E26285">
        <v>54550</v>
      </c>
      <c r="F26285">
        <v>58950</v>
      </c>
      <c r="G26285">
        <v>63300</v>
      </c>
      <c r="H26285">
        <v>67650</v>
      </c>
      <c r="I26285">
        <v>72050</v>
      </c>
      <c r="J26285">
        <v>76350</v>
      </c>
      <c r="K26285" t="s">
        <v>57</v>
      </c>
    </row>
    <row r="26286" spans="1:11" x14ac:dyDescent="0.25">
      <c r="A26286" t="s">
        <v>8448</v>
      </c>
      <c r="B26286">
        <v>14200</v>
      </c>
      <c r="C26286">
        <v>16200</v>
      </c>
      <c r="D26286">
        <v>20160</v>
      </c>
      <c r="E26286">
        <v>24300</v>
      </c>
      <c r="F26286">
        <v>28440</v>
      </c>
      <c r="G26286">
        <v>32580</v>
      </c>
      <c r="H26286">
        <v>36730</v>
      </c>
      <c r="I26286">
        <v>40890</v>
      </c>
      <c r="J26286">
        <v>45050</v>
      </c>
      <c r="K26286" t="s">
        <v>57</v>
      </c>
    </row>
    <row r="26287" spans="1:11" x14ac:dyDescent="0.25">
      <c r="A26287" t="s">
        <v>15101</v>
      </c>
      <c r="B26287">
        <v>23650</v>
      </c>
      <c r="C26287">
        <v>27000</v>
      </c>
      <c r="D26287">
        <v>30400</v>
      </c>
      <c r="E26287">
        <v>33750</v>
      </c>
      <c r="F26287">
        <v>36450</v>
      </c>
      <c r="G26287">
        <v>39150</v>
      </c>
      <c r="H26287">
        <v>41850</v>
      </c>
      <c r="I26287">
        <v>44550</v>
      </c>
      <c r="J26287">
        <v>47250</v>
      </c>
      <c r="K26287" t="s">
        <v>57</v>
      </c>
    </row>
    <row r="26288" spans="1:11" x14ac:dyDescent="0.25">
      <c r="A26288" t="s">
        <v>21779</v>
      </c>
      <c r="B26288">
        <v>28380</v>
      </c>
      <c r="C26288">
        <v>32400</v>
      </c>
      <c r="D26288">
        <v>36480</v>
      </c>
      <c r="E26288">
        <v>40500</v>
      </c>
      <c r="F26288">
        <v>43740</v>
      </c>
      <c r="G26288">
        <v>46980</v>
      </c>
      <c r="H26288">
        <v>50220</v>
      </c>
      <c r="I26288">
        <v>53460</v>
      </c>
      <c r="J26288">
        <v>56700</v>
      </c>
      <c r="K26288" t="s">
        <v>57</v>
      </c>
    </row>
    <row r="26289" spans="1:11" x14ac:dyDescent="0.25">
      <c r="A26289" t="s">
        <v>28457</v>
      </c>
      <c r="B26289">
        <v>37800</v>
      </c>
      <c r="C26289">
        <v>43200</v>
      </c>
      <c r="D26289">
        <v>48600</v>
      </c>
      <c r="E26289">
        <v>54000</v>
      </c>
      <c r="F26289">
        <v>58350</v>
      </c>
      <c r="G26289">
        <v>62650</v>
      </c>
      <c r="H26289">
        <v>67000</v>
      </c>
      <c r="I26289">
        <v>71300</v>
      </c>
      <c r="J26289">
        <v>75600</v>
      </c>
      <c r="K26289" t="s">
        <v>57</v>
      </c>
    </row>
    <row r="26290" spans="1:11" x14ac:dyDescent="0.25">
      <c r="A26290" t="s">
        <v>8449</v>
      </c>
      <c r="B26290">
        <v>14650</v>
      </c>
      <c r="C26290">
        <v>16750</v>
      </c>
      <c r="D26290">
        <v>20420</v>
      </c>
      <c r="E26290">
        <v>24600</v>
      </c>
      <c r="F26290">
        <v>28780</v>
      </c>
      <c r="G26290">
        <v>32960</v>
      </c>
      <c r="H26290">
        <v>37140</v>
      </c>
      <c r="I26290">
        <v>41320</v>
      </c>
      <c r="J26290">
        <v>45500</v>
      </c>
      <c r="K26290" t="s">
        <v>57</v>
      </c>
    </row>
    <row r="26291" spans="1:11" x14ac:dyDescent="0.25">
      <c r="A26291" t="s">
        <v>15102</v>
      </c>
      <c r="B26291">
        <v>24400</v>
      </c>
      <c r="C26291">
        <v>27900</v>
      </c>
      <c r="D26291">
        <v>31400</v>
      </c>
      <c r="E26291">
        <v>34850</v>
      </c>
      <c r="F26291">
        <v>37650</v>
      </c>
      <c r="G26291">
        <v>40450</v>
      </c>
      <c r="H26291">
        <v>43250</v>
      </c>
      <c r="I26291">
        <v>46050</v>
      </c>
      <c r="J26291">
        <v>48800</v>
      </c>
      <c r="K26291" t="s">
        <v>57</v>
      </c>
    </row>
    <row r="26292" spans="1:11" x14ac:dyDescent="0.25">
      <c r="A26292" t="s">
        <v>21780</v>
      </c>
      <c r="B26292">
        <v>29280</v>
      </c>
      <c r="C26292">
        <v>33480</v>
      </c>
      <c r="D26292">
        <v>37680</v>
      </c>
      <c r="E26292">
        <v>41820</v>
      </c>
      <c r="F26292">
        <v>45180</v>
      </c>
      <c r="G26292">
        <v>48540</v>
      </c>
      <c r="H26292">
        <v>51900</v>
      </c>
      <c r="I26292">
        <v>55260</v>
      </c>
      <c r="J26292">
        <v>58560</v>
      </c>
      <c r="K26292" t="s">
        <v>57</v>
      </c>
    </row>
    <row r="26293" spans="1:11" x14ac:dyDescent="0.25">
      <c r="A26293" t="s">
        <v>28458</v>
      </c>
      <c r="B26293">
        <v>39050</v>
      </c>
      <c r="C26293">
        <v>44600</v>
      </c>
      <c r="D26293">
        <v>50200</v>
      </c>
      <c r="E26293">
        <v>55750</v>
      </c>
      <c r="F26293">
        <v>60250</v>
      </c>
      <c r="G26293">
        <v>64700</v>
      </c>
      <c r="H26293">
        <v>69150</v>
      </c>
      <c r="I26293">
        <v>73600</v>
      </c>
      <c r="J26293">
        <v>78050</v>
      </c>
      <c r="K26293" t="s">
        <v>57</v>
      </c>
    </row>
    <row r="26294" spans="1:11" x14ac:dyDescent="0.25">
      <c r="A26294" t="s">
        <v>8450</v>
      </c>
      <c r="B26294">
        <v>15750</v>
      </c>
      <c r="C26294">
        <v>18000</v>
      </c>
      <c r="D26294">
        <v>20780</v>
      </c>
      <c r="E26294">
        <v>25100</v>
      </c>
      <c r="F26294">
        <v>29420</v>
      </c>
      <c r="G26294">
        <v>33740</v>
      </c>
      <c r="H26294">
        <v>38060</v>
      </c>
      <c r="I26294">
        <v>42380</v>
      </c>
      <c r="J26294">
        <v>46700</v>
      </c>
      <c r="K26294" t="s">
        <v>57</v>
      </c>
    </row>
    <row r="26295" spans="1:11" x14ac:dyDescent="0.25">
      <c r="A26295" t="s">
        <v>15103</v>
      </c>
      <c r="B26295">
        <v>26200</v>
      </c>
      <c r="C26295">
        <v>29950</v>
      </c>
      <c r="D26295">
        <v>33700</v>
      </c>
      <c r="E26295">
        <v>37400</v>
      </c>
      <c r="F26295">
        <v>40400</v>
      </c>
      <c r="G26295">
        <v>43400</v>
      </c>
      <c r="H26295">
        <v>46400</v>
      </c>
      <c r="I26295">
        <v>49400</v>
      </c>
      <c r="J26295">
        <v>52400</v>
      </c>
      <c r="K26295" t="s">
        <v>57</v>
      </c>
    </row>
    <row r="26296" spans="1:11" x14ac:dyDescent="0.25">
      <c r="A26296" t="s">
        <v>21781</v>
      </c>
      <c r="B26296">
        <v>31440</v>
      </c>
      <c r="C26296">
        <v>35940</v>
      </c>
      <c r="D26296">
        <v>40440</v>
      </c>
      <c r="E26296">
        <v>44880</v>
      </c>
      <c r="F26296">
        <v>48480</v>
      </c>
      <c r="G26296">
        <v>52080</v>
      </c>
      <c r="H26296">
        <v>55680</v>
      </c>
      <c r="I26296">
        <v>59280</v>
      </c>
      <c r="J26296">
        <v>62880</v>
      </c>
      <c r="K26296" t="s">
        <v>57</v>
      </c>
    </row>
    <row r="26297" spans="1:11" x14ac:dyDescent="0.25">
      <c r="A26297" t="s">
        <v>28459</v>
      </c>
      <c r="B26297">
        <v>41900</v>
      </c>
      <c r="C26297">
        <v>47900</v>
      </c>
      <c r="D26297">
        <v>53900</v>
      </c>
      <c r="E26297">
        <v>59850</v>
      </c>
      <c r="F26297">
        <v>64650</v>
      </c>
      <c r="G26297">
        <v>69450</v>
      </c>
      <c r="H26297">
        <v>74250</v>
      </c>
      <c r="I26297">
        <v>79050</v>
      </c>
      <c r="J26297">
        <v>83800</v>
      </c>
      <c r="K26297" t="s">
        <v>57</v>
      </c>
    </row>
    <row r="26298" spans="1:11" x14ac:dyDescent="0.25">
      <c r="A26298" t="s">
        <v>30863</v>
      </c>
      <c r="B26298">
        <v>16750</v>
      </c>
      <c r="C26298">
        <v>19150</v>
      </c>
      <c r="D26298">
        <v>21550</v>
      </c>
      <c r="E26298">
        <v>25750</v>
      </c>
      <c r="F26298">
        <v>30170</v>
      </c>
      <c r="G26298">
        <v>34590</v>
      </c>
      <c r="H26298">
        <v>39010</v>
      </c>
      <c r="I26298">
        <v>43430</v>
      </c>
      <c r="J26298">
        <v>47850</v>
      </c>
      <c r="K26298" t="s">
        <v>57</v>
      </c>
    </row>
    <row r="26299" spans="1:11" x14ac:dyDescent="0.25">
      <c r="A26299" t="s">
        <v>31340</v>
      </c>
      <c r="B26299">
        <v>27900</v>
      </c>
      <c r="C26299">
        <v>31900</v>
      </c>
      <c r="D26299">
        <v>35900</v>
      </c>
      <c r="E26299">
        <v>39850</v>
      </c>
      <c r="F26299">
        <v>43050</v>
      </c>
      <c r="G26299">
        <v>46250</v>
      </c>
      <c r="H26299">
        <v>49450</v>
      </c>
      <c r="I26299">
        <v>52650</v>
      </c>
      <c r="J26299">
        <v>55800</v>
      </c>
      <c r="K26299" t="s">
        <v>57</v>
      </c>
    </row>
    <row r="26300" spans="1:11" x14ac:dyDescent="0.25">
      <c r="A26300" t="s">
        <v>31817</v>
      </c>
      <c r="B26300">
        <v>33480</v>
      </c>
      <c r="C26300">
        <v>38280</v>
      </c>
      <c r="D26300">
        <v>43080</v>
      </c>
      <c r="E26300">
        <v>47820</v>
      </c>
      <c r="F26300">
        <v>51660</v>
      </c>
      <c r="G26300">
        <v>55500</v>
      </c>
      <c r="H26300">
        <v>59340</v>
      </c>
      <c r="I26300">
        <v>63180</v>
      </c>
      <c r="J26300">
        <v>66960</v>
      </c>
      <c r="K26300" t="s">
        <v>57</v>
      </c>
    </row>
    <row r="26301" spans="1:11" x14ac:dyDescent="0.25">
      <c r="A26301" t="s">
        <v>32292</v>
      </c>
      <c r="B26301">
        <v>44650</v>
      </c>
      <c r="C26301">
        <v>51000</v>
      </c>
      <c r="D26301">
        <v>57400</v>
      </c>
      <c r="E26301">
        <v>63750</v>
      </c>
      <c r="F26301">
        <v>68850</v>
      </c>
      <c r="G26301">
        <v>73950</v>
      </c>
      <c r="H26301">
        <v>79050</v>
      </c>
      <c r="I26301">
        <v>84150</v>
      </c>
      <c r="J26301">
        <v>89250</v>
      </c>
      <c r="K26301" t="s">
        <v>57</v>
      </c>
    </row>
    <row r="26302" spans="1:11" x14ac:dyDescent="0.25">
      <c r="A26302" t="s">
        <v>32777</v>
      </c>
      <c r="B26302">
        <v>17400</v>
      </c>
      <c r="C26302">
        <v>19850</v>
      </c>
      <c r="D26302">
        <v>22350</v>
      </c>
      <c r="E26302">
        <v>26200</v>
      </c>
      <c r="F26302">
        <v>30680</v>
      </c>
      <c r="G26302">
        <v>35160</v>
      </c>
      <c r="H26302">
        <v>39640</v>
      </c>
      <c r="I26302">
        <v>44120</v>
      </c>
      <c r="J26302">
        <v>48600</v>
      </c>
      <c r="K26302" t="s">
        <v>57</v>
      </c>
    </row>
    <row r="26303" spans="1:11" x14ac:dyDescent="0.25">
      <c r="A26303" t="s">
        <v>33252</v>
      </c>
      <c r="B26303">
        <v>28950</v>
      </c>
      <c r="C26303">
        <v>33100</v>
      </c>
      <c r="D26303">
        <v>37250</v>
      </c>
      <c r="E26303">
        <v>41350</v>
      </c>
      <c r="F26303">
        <v>44700</v>
      </c>
      <c r="G26303">
        <v>48000</v>
      </c>
      <c r="H26303">
        <v>51300</v>
      </c>
      <c r="I26303">
        <v>54600</v>
      </c>
      <c r="J26303">
        <v>57900</v>
      </c>
      <c r="K26303" t="s">
        <v>57</v>
      </c>
    </row>
    <row r="26304" spans="1:11" x14ac:dyDescent="0.25">
      <c r="A26304" t="s">
        <v>33727</v>
      </c>
      <c r="B26304">
        <v>34740</v>
      </c>
      <c r="C26304">
        <v>39720</v>
      </c>
      <c r="D26304">
        <v>44700</v>
      </c>
      <c r="E26304">
        <v>49620</v>
      </c>
      <c r="F26304">
        <v>53640</v>
      </c>
      <c r="G26304">
        <v>57600</v>
      </c>
      <c r="H26304">
        <v>61560</v>
      </c>
      <c r="I26304">
        <v>65520</v>
      </c>
      <c r="J26304">
        <v>69480</v>
      </c>
      <c r="K26304" t="s">
        <v>57</v>
      </c>
    </row>
    <row r="26305" spans="1:11" x14ac:dyDescent="0.25">
      <c r="A26305" t="s">
        <v>34204</v>
      </c>
      <c r="B26305">
        <v>46350</v>
      </c>
      <c r="C26305">
        <v>52950</v>
      </c>
      <c r="D26305">
        <v>59550</v>
      </c>
      <c r="E26305">
        <v>66150</v>
      </c>
      <c r="F26305">
        <v>71450</v>
      </c>
      <c r="G26305">
        <v>76750</v>
      </c>
      <c r="H26305">
        <v>82050</v>
      </c>
      <c r="I26305">
        <v>87350</v>
      </c>
      <c r="J26305">
        <v>92650</v>
      </c>
      <c r="K26305" t="s">
        <v>57</v>
      </c>
    </row>
    <row r="26306" spans="1:11" x14ac:dyDescent="0.25">
      <c r="A26306" t="s">
        <v>35669</v>
      </c>
      <c r="B26306">
        <v>18100</v>
      </c>
      <c r="C26306">
        <v>20700</v>
      </c>
      <c r="D26306">
        <v>23300</v>
      </c>
      <c r="E26306">
        <v>26500</v>
      </c>
      <c r="F26306">
        <v>31040</v>
      </c>
      <c r="G26306">
        <v>35580</v>
      </c>
      <c r="H26306">
        <v>40120</v>
      </c>
      <c r="I26306">
        <v>44660</v>
      </c>
      <c r="J26306">
        <v>49200</v>
      </c>
      <c r="K26306" t="s">
        <v>57</v>
      </c>
    </row>
    <row r="26307" spans="1:11" x14ac:dyDescent="0.25">
      <c r="A26307" t="s">
        <v>35670</v>
      </c>
      <c r="B26307">
        <v>30200</v>
      </c>
      <c r="C26307">
        <v>34500</v>
      </c>
      <c r="D26307">
        <v>38800</v>
      </c>
      <c r="E26307">
        <v>43100</v>
      </c>
      <c r="F26307">
        <v>46550</v>
      </c>
      <c r="G26307">
        <v>50000</v>
      </c>
      <c r="H26307">
        <v>53450</v>
      </c>
      <c r="I26307">
        <v>56900</v>
      </c>
      <c r="J26307">
        <v>60350</v>
      </c>
      <c r="K26307" t="s">
        <v>57</v>
      </c>
    </row>
    <row r="26308" spans="1:11" x14ac:dyDescent="0.25">
      <c r="A26308" t="s">
        <v>35671</v>
      </c>
      <c r="B26308">
        <v>36240</v>
      </c>
      <c r="C26308">
        <v>41400</v>
      </c>
      <c r="D26308">
        <v>46560</v>
      </c>
      <c r="E26308">
        <v>51720</v>
      </c>
      <c r="F26308">
        <v>55860</v>
      </c>
      <c r="G26308">
        <v>60000</v>
      </c>
      <c r="H26308">
        <v>64140</v>
      </c>
      <c r="I26308">
        <v>68280</v>
      </c>
      <c r="J26308">
        <v>72420</v>
      </c>
      <c r="K26308" t="s">
        <v>57</v>
      </c>
    </row>
    <row r="26309" spans="1:11" x14ac:dyDescent="0.25">
      <c r="A26309" t="s">
        <v>35672</v>
      </c>
      <c r="B26309">
        <v>48300</v>
      </c>
      <c r="C26309">
        <v>55200</v>
      </c>
      <c r="D26309">
        <v>62100</v>
      </c>
      <c r="E26309">
        <v>68950</v>
      </c>
      <c r="F26309">
        <v>74500</v>
      </c>
      <c r="G26309">
        <v>80000</v>
      </c>
      <c r="H26309">
        <v>85500</v>
      </c>
      <c r="I26309">
        <v>91050</v>
      </c>
      <c r="J26309">
        <v>96550</v>
      </c>
      <c r="K26309" t="s">
        <v>57</v>
      </c>
    </row>
    <row r="26310" spans="1:11" x14ac:dyDescent="0.25">
      <c r="A26310" t="s">
        <v>36600</v>
      </c>
      <c r="B26310">
        <v>20250</v>
      </c>
      <c r="C26310">
        <v>23150</v>
      </c>
      <c r="D26310">
        <v>26050</v>
      </c>
      <c r="E26310">
        <v>28900</v>
      </c>
      <c r="F26310">
        <v>32470</v>
      </c>
      <c r="G26310">
        <v>37190</v>
      </c>
      <c r="H26310">
        <v>41910</v>
      </c>
      <c r="I26310">
        <v>46630</v>
      </c>
      <c r="J26310">
        <v>51350</v>
      </c>
      <c r="K26310" t="s">
        <v>57</v>
      </c>
    </row>
    <row r="26311" spans="1:11" x14ac:dyDescent="0.25">
      <c r="A26311" t="s">
        <v>37076</v>
      </c>
      <c r="B26311">
        <v>33750</v>
      </c>
      <c r="C26311">
        <v>38600</v>
      </c>
      <c r="D26311">
        <v>43400</v>
      </c>
      <c r="E26311">
        <v>48200</v>
      </c>
      <c r="F26311">
        <v>52100</v>
      </c>
      <c r="G26311">
        <v>55950</v>
      </c>
      <c r="H26311">
        <v>59800</v>
      </c>
      <c r="I26311">
        <v>63650</v>
      </c>
      <c r="J26311">
        <v>67500</v>
      </c>
      <c r="K26311" t="s">
        <v>57</v>
      </c>
    </row>
    <row r="26312" spans="1:11" x14ac:dyDescent="0.25">
      <c r="A26312" t="s">
        <v>37552</v>
      </c>
      <c r="B26312">
        <v>40500</v>
      </c>
      <c r="C26312">
        <v>46320</v>
      </c>
      <c r="D26312">
        <v>52080</v>
      </c>
      <c r="E26312">
        <v>57840</v>
      </c>
      <c r="F26312">
        <v>62520</v>
      </c>
      <c r="G26312">
        <v>67140</v>
      </c>
      <c r="H26312">
        <v>71760</v>
      </c>
      <c r="I26312">
        <v>76380</v>
      </c>
      <c r="J26312">
        <v>81000</v>
      </c>
      <c r="K26312" t="s">
        <v>57</v>
      </c>
    </row>
    <row r="26313" spans="1:11" x14ac:dyDescent="0.25">
      <c r="A26313" t="s">
        <v>38029</v>
      </c>
      <c r="B26313">
        <v>54000</v>
      </c>
      <c r="C26313">
        <v>61700</v>
      </c>
      <c r="D26313">
        <v>69400</v>
      </c>
      <c r="E26313">
        <v>77100</v>
      </c>
      <c r="F26313">
        <v>83300</v>
      </c>
      <c r="G26313">
        <v>89450</v>
      </c>
      <c r="H26313">
        <v>95650</v>
      </c>
      <c r="I26313">
        <v>101800</v>
      </c>
      <c r="J26313">
        <v>107950</v>
      </c>
      <c r="K26313" t="s">
        <v>57</v>
      </c>
    </row>
    <row r="26314" spans="1:11" x14ac:dyDescent="0.25">
      <c r="A26314" t="s">
        <v>38512</v>
      </c>
      <c r="B26314">
        <v>21500</v>
      </c>
      <c r="C26314">
        <v>24550</v>
      </c>
      <c r="D26314">
        <v>27600</v>
      </c>
      <c r="E26314">
        <v>30650</v>
      </c>
      <c r="F26314">
        <v>35140</v>
      </c>
      <c r="G26314">
        <v>40280</v>
      </c>
      <c r="H26314">
        <v>45420</v>
      </c>
      <c r="I26314">
        <v>50560</v>
      </c>
      <c r="J26314">
        <v>55700</v>
      </c>
      <c r="K26314" t="s">
        <v>57</v>
      </c>
    </row>
    <row r="26315" spans="1:11" x14ac:dyDescent="0.25">
      <c r="A26315" t="s">
        <v>38989</v>
      </c>
      <c r="B26315">
        <v>35750</v>
      </c>
      <c r="C26315">
        <v>40850</v>
      </c>
      <c r="D26315">
        <v>45950</v>
      </c>
      <c r="E26315">
        <v>51050</v>
      </c>
      <c r="F26315">
        <v>55150</v>
      </c>
      <c r="G26315">
        <v>59250</v>
      </c>
      <c r="H26315">
        <v>63350</v>
      </c>
      <c r="I26315">
        <v>67400</v>
      </c>
      <c r="J26315">
        <v>71500</v>
      </c>
      <c r="K26315" t="s">
        <v>57</v>
      </c>
    </row>
    <row r="26316" spans="1:11" x14ac:dyDescent="0.25">
      <c r="A26316" t="s">
        <v>39466</v>
      </c>
      <c r="B26316">
        <v>42900</v>
      </c>
      <c r="C26316">
        <v>49020</v>
      </c>
      <c r="D26316">
        <v>55140</v>
      </c>
      <c r="E26316">
        <v>61260</v>
      </c>
      <c r="F26316">
        <v>66180</v>
      </c>
      <c r="G26316">
        <v>71100</v>
      </c>
      <c r="H26316">
        <v>76020</v>
      </c>
      <c r="I26316">
        <v>80880</v>
      </c>
      <c r="J26316">
        <v>85800</v>
      </c>
      <c r="K26316" t="s">
        <v>57</v>
      </c>
    </row>
    <row r="26317" spans="1:11" x14ac:dyDescent="0.25">
      <c r="A26317" t="s">
        <v>39943</v>
      </c>
      <c r="B26317">
        <v>57200</v>
      </c>
      <c r="C26317">
        <v>65350</v>
      </c>
      <c r="D26317">
        <v>73500</v>
      </c>
      <c r="E26317">
        <v>81650</v>
      </c>
      <c r="F26317">
        <v>88200</v>
      </c>
      <c r="G26317">
        <v>94750</v>
      </c>
      <c r="H26317">
        <v>101250</v>
      </c>
      <c r="I26317">
        <v>107800</v>
      </c>
      <c r="J26317">
        <v>114350</v>
      </c>
      <c r="K26317" t="s">
        <v>57</v>
      </c>
    </row>
    <row r="26318" spans="1:11" x14ac:dyDescent="0.25">
      <c r="A26318" t="s">
        <v>41404</v>
      </c>
      <c r="B26318">
        <v>22600</v>
      </c>
      <c r="C26318">
        <v>25800</v>
      </c>
      <c r="D26318">
        <v>29050</v>
      </c>
      <c r="E26318">
        <v>32250</v>
      </c>
      <c r="F26318">
        <v>36580</v>
      </c>
      <c r="G26318">
        <v>41960</v>
      </c>
      <c r="H26318">
        <v>47340</v>
      </c>
      <c r="I26318">
        <v>52720</v>
      </c>
      <c r="J26318">
        <v>58100</v>
      </c>
      <c r="K26318" t="s">
        <v>57</v>
      </c>
    </row>
    <row r="26319" spans="1:11" x14ac:dyDescent="0.25">
      <c r="A26319" t="s">
        <v>41405</v>
      </c>
      <c r="B26319">
        <v>37650</v>
      </c>
      <c r="C26319">
        <v>43000</v>
      </c>
      <c r="D26319">
        <v>48400</v>
      </c>
      <c r="E26319">
        <v>53750</v>
      </c>
      <c r="F26319">
        <v>58050</v>
      </c>
      <c r="G26319">
        <v>62350</v>
      </c>
      <c r="H26319">
        <v>66650</v>
      </c>
      <c r="I26319">
        <v>70950</v>
      </c>
      <c r="J26319">
        <v>75250</v>
      </c>
      <c r="K26319" t="s">
        <v>57</v>
      </c>
    </row>
    <row r="26320" spans="1:11" x14ac:dyDescent="0.25">
      <c r="A26320" t="s">
        <v>41406</v>
      </c>
      <c r="B26320">
        <v>45180</v>
      </c>
      <c r="C26320">
        <v>51600</v>
      </c>
      <c r="D26320">
        <v>58080</v>
      </c>
      <c r="E26320">
        <v>64500</v>
      </c>
      <c r="F26320">
        <v>69660</v>
      </c>
      <c r="G26320">
        <v>74820</v>
      </c>
      <c r="H26320">
        <v>79980</v>
      </c>
      <c r="I26320">
        <v>85140</v>
      </c>
      <c r="J26320">
        <v>90300</v>
      </c>
      <c r="K26320" t="s">
        <v>57</v>
      </c>
    </row>
    <row r="26321" spans="1:11" x14ac:dyDescent="0.25">
      <c r="A26321" t="s">
        <v>41407</v>
      </c>
      <c r="B26321">
        <v>60200</v>
      </c>
      <c r="C26321">
        <v>68800</v>
      </c>
      <c r="D26321">
        <v>77400</v>
      </c>
      <c r="E26321">
        <v>86000</v>
      </c>
      <c r="F26321">
        <v>92900</v>
      </c>
      <c r="G26321">
        <v>99800</v>
      </c>
      <c r="H26321">
        <v>106650</v>
      </c>
      <c r="I26321">
        <v>113550</v>
      </c>
      <c r="J26321">
        <v>120400</v>
      </c>
      <c r="K26321" t="s">
        <v>57</v>
      </c>
    </row>
    <row r="26322" spans="1:11" x14ac:dyDescent="0.25">
      <c r="A26322" t="s">
        <v>8451</v>
      </c>
      <c r="B26322">
        <v>8550</v>
      </c>
      <c r="C26322">
        <v>9750</v>
      </c>
      <c r="D26322">
        <v>10950</v>
      </c>
      <c r="E26322">
        <v>12200</v>
      </c>
      <c r="F26322">
        <v>13150</v>
      </c>
      <c r="G26322">
        <v>14150</v>
      </c>
      <c r="H26322">
        <v>15100</v>
      </c>
      <c r="I26322">
        <v>16100</v>
      </c>
      <c r="K26322" t="s">
        <v>74</v>
      </c>
    </row>
    <row r="26323" spans="1:11" x14ac:dyDescent="0.25">
      <c r="A26323" t="s">
        <v>15104</v>
      </c>
      <c r="B26323">
        <v>14200</v>
      </c>
      <c r="C26323">
        <v>16200</v>
      </c>
      <c r="D26323">
        <v>18250</v>
      </c>
      <c r="E26323">
        <v>20300</v>
      </c>
      <c r="F26323">
        <v>21900</v>
      </c>
      <c r="G26323">
        <v>23500</v>
      </c>
      <c r="H26323">
        <v>25150</v>
      </c>
      <c r="I26323">
        <v>26750</v>
      </c>
      <c r="K26323" t="s">
        <v>74</v>
      </c>
    </row>
    <row r="26324" spans="1:11" x14ac:dyDescent="0.25">
      <c r="A26324" t="s">
        <v>21782</v>
      </c>
      <c r="B26324">
        <v>17040</v>
      </c>
      <c r="C26324">
        <v>19440</v>
      </c>
      <c r="D26324">
        <v>21900</v>
      </c>
      <c r="E26324">
        <v>24360</v>
      </c>
      <c r="F26324">
        <v>26280</v>
      </c>
      <c r="G26324">
        <v>28200</v>
      </c>
      <c r="H26324">
        <v>30180</v>
      </c>
      <c r="I26324">
        <v>32100</v>
      </c>
      <c r="K26324" t="s">
        <v>74</v>
      </c>
    </row>
    <row r="26325" spans="1:11" x14ac:dyDescent="0.25">
      <c r="A26325" t="s">
        <v>28460</v>
      </c>
      <c r="B26325">
        <v>22750</v>
      </c>
      <c r="C26325">
        <v>26000</v>
      </c>
      <c r="D26325">
        <v>29250</v>
      </c>
      <c r="E26325">
        <v>32500</v>
      </c>
      <c r="F26325">
        <v>35100</v>
      </c>
      <c r="G26325">
        <v>37700</v>
      </c>
      <c r="H26325">
        <v>40300</v>
      </c>
      <c r="I26325">
        <v>42850</v>
      </c>
      <c r="K26325" t="s">
        <v>74</v>
      </c>
    </row>
    <row r="26326" spans="1:11" x14ac:dyDescent="0.25">
      <c r="A26326" t="s">
        <v>8452</v>
      </c>
      <c r="B26326">
        <v>8950</v>
      </c>
      <c r="C26326">
        <v>10250</v>
      </c>
      <c r="D26326">
        <v>11500</v>
      </c>
      <c r="E26326">
        <v>12800</v>
      </c>
      <c r="F26326">
        <v>13800</v>
      </c>
      <c r="G26326">
        <v>14850</v>
      </c>
      <c r="H26326">
        <v>15850</v>
      </c>
      <c r="I26326">
        <v>16900</v>
      </c>
      <c r="K26326" t="s">
        <v>74</v>
      </c>
    </row>
    <row r="26327" spans="1:11" x14ac:dyDescent="0.25">
      <c r="A26327" t="s">
        <v>15105</v>
      </c>
      <c r="B26327">
        <v>14900</v>
      </c>
      <c r="C26327">
        <v>17050</v>
      </c>
      <c r="D26327">
        <v>19150</v>
      </c>
      <c r="E26327">
        <v>21300</v>
      </c>
      <c r="F26327">
        <v>23000</v>
      </c>
      <c r="G26327">
        <v>24700</v>
      </c>
      <c r="H26327">
        <v>26400</v>
      </c>
      <c r="I26327">
        <v>28100</v>
      </c>
      <c r="K26327" t="s">
        <v>74</v>
      </c>
    </row>
    <row r="26328" spans="1:11" x14ac:dyDescent="0.25">
      <c r="A26328" t="s">
        <v>21783</v>
      </c>
      <c r="B26328">
        <v>17880</v>
      </c>
      <c r="C26328">
        <v>20460</v>
      </c>
      <c r="D26328">
        <v>22980</v>
      </c>
      <c r="E26328">
        <v>25560</v>
      </c>
      <c r="F26328">
        <v>27600</v>
      </c>
      <c r="G26328">
        <v>29640</v>
      </c>
      <c r="H26328">
        <v>31680</v>
      </c>
      <c r="I26328">
        <v>33720</v>
      </c>
      <c r="K26328" t="s">
        <v>74</v>
      </c>
    </row>
    <row r="26329" spans="1:11" x14ac:dyDescent="0.25">
      <c r="A26329" t="s">
        <v>28461</v>
      </c>
      <c r="B26329">
        <v>23850</v>
      </c>
      <c r="C26329">
        <v>27300</v>
      </c>
      <c r="D26329">
        <v>30700</v>
      </c>
      <c r="E26329">
        <v>34100</v>
      </c>
      <c r="F26329">
        <v>36850</v>
      </c>
      <c r="G26329">
        <v>39550</v>
      </c>
      <c r="H26329">
        <v>42300</v>
      </c>
      <c r="I26329">
        <v>45000</v>
      </c>
      <c r="K26329" t="s">
        <v>74</v>
      </c>
    </row>
    <row r="26330" spans="1:11" x14ac:dyDescent="0.25">
      <c r="A26330" t="s">
        <v>8453</v>
      </c>
      <c r="B26330">
        <v>8950</v>
      </c>
      <c r="C26330">
        <v>10250</v>
      </c>
      <c r="D26330">
        <v>11500</v>
      </c>
      <c r="E26330">
        <v>12800</v>
      </c>
      <c r="F26330">
        <v>13800</v>
      </c>
      <c r="G26330">
        <v>14850</v>
      </c>
      <c r="H26330">
        <v>15850</v>
      </c>
      <c r="I26330">
        <v>16900</v>
      </c>
      <c r="K26330" t="s">
        <v>74</v>
      </c>
    </row>
    <row r="26331" spans="1:11" x14ac:dyDescent="0.25">
      <c r="A26331" t="s">
        <v>15106</v>
      </c>
      <c r="B26331">
        <v>14900</v>
      </c>
      <c r="C26331">
        <v>17050</v>
      </c>
      <c r="D26331">
        <v>19150</v>
      </c>
      <c r="E26331">
        <v>21300</v>
      </c>
      <c r="F26331">
        <v>23000</v>
      </c>
      <c r="G26331">
        <v>24700</v>
      </c>
      <c r="H26331">
        <v>26400</v>
      </c>
      <c r="I26331">
        <v>28100</v>
      </c>
      <c r="K26331" t="s">
        <v>74</v>
      </c>
    </row>
    <row r="26332" spans="1:11" x14ac:dyDescent="0.25">
      <c r="A26332" t="s">
        <v>21784</v>
      </c>
      <c r="B26332">
        <v>17880</v>
      </c>
      <c r="C26332">
        <v>20460</v>
      </c>
      <c r="D26332">
        <v>22980</v>
      </c>
      <c r="E26332">
        <v>25560</v>
      </c>
      <c r="F26332">
        <v>27600</v>
      </c>
      <c r="G26332">
        <v>29640</v>
      </c>
      <c r="H26332">
        <v>31680</v>
      </c>
      <c r="I26332">
        <v>33720</v>
      </c>
      <c r="K26332" t="s">
        <v>74</v>
      </c>
    </row>
    <row r="26333" spans="1:11" x14ac:dyDescent="0.25">
      <c r="A26333" t="s">
        <v>28462</v>
      </c>
      <c r="B26333">
        <v>23850</v>
      </c>
      <c r="C26333">
        <v>27300</v>
      </c>
      <c r="D26333">
        <v>30700</v>
      </c>
      <c r="E26333">
        <v>34100</v>
      </c>
      <c r="F26333">
        <v>36850</v>
      </c>
      <c r="G26333">
        <v>39550</v>
      </c>
      <c r="H26333">
        <v>42300</v>
      </c>
      <c r="I26333">
        <v>45000</v>
      </c>
      <c r="K26333" t="s">
        <v>74</v>
      </c>
    </row>
    <row r="26334" spans="1:11" x14ac:dyDescent="0.25">
      <c r="A26334" t="s">
        <v>8454</v>
      </c>
      <c r="B26334">
        <v>9200</v>
      </c>
      <c r="C26334">
        <v>10500</v>
      </c>
      <c r="D26334">
        <v>11850</v>
      </c>
      <c r="E26334">
        <v>13150</v>
      </c>
      <c r="F26334">
        <v>14200</v>
      </c>
      <c r="G26334">
        <v>15250</v>
      </c>
      <c r="H26334">
        <v>16300</v>
      </c>
      <c r="I26334">
        <v>17350</v>
      </c>
      <c r="K26334" t="s">
        <v>74</v>
      </c>
    </row>
    <row r="26335" spans="1:11" x14ac:dyDescent="0.25">
      <c r="A26335" t="s">
        <v>15107</v>
      </c>
      <c r="B26335">
        <v>15350</v>
      </c>
      <c r="C26335">
        <v>17550</v>
      </c>
      <c r="D26335">
        <v>19750</v>
      </c>
      <c r="E26335">
        <v>21950</v>
      </c>
      <c r="F26335">
        <v>23700</v>
      </c>
      <c r="G26335">
        <v>25450</v>
      </c>
      <c r="H26335">
        <v>27200</v>
      </c>
      <c r="I26335">
        <v>28950</v>
      </c>
      <c r="K26335" t="s">
        <v>74</v>
      </c>
    </row>
    <row r="26336" spans="1:11" x14ac:dyDescent="0.25">
      <c r="A26336" t="s">
        <v>21785</v>
      </c>
      <c r="B26336">
        <v>18420</v>
      </c>
      <c r="C26336">
        <v>21060</v>
      </c>
      <c r="D26336">
        <v>23700</v>
      </c>
      <c r="E26336">
        <v>26340</v>
      </c>
      <c r="F26336">
        <v>28440</v>
      </c>
      <c r="G26336">
        <v>30540</v>
      </c>
      <c r="H26336">
        <v>32640</v>
      </c>
      <c r="I26336">
        <v>34740</v>
      </c>
      <c r="K26336" t="s">
        <v>74</v>
      </c>
    </row>
    <row r="26337" spans="1:11" x14ac:dyDescent="0.25">
      <c r="A26337" t="s">
        <v>28463</v>
      </c>
      <c r="B26337">
        <v>24550</v>
      </c>
      <c r="C26337">
        <v>28100</v>
      </c>
      <c r="D26337">
        <v>31600</v>
      </c>
      <c r="E26337">
        <v>35100</v>
      </c>
      <c r="F26337">
        <v>37900</v>
      </c>
      <c r="G26337">
        <v>40700</v>
      </c>
      <c r="H26337">
        <v>43500</v>
      </c>
      <c r="I26337">
        <v>46350</v>
      </c>
      <c r="K26337" t="s">
        <v>74</v>
      </c>
    </row>
    <row r="26338" spans="1:11" x14ac:dyDescent="0.25">
      <c r="A26338" t="s">
        <v>8455</v>
      </c>
      <c r="B26338">
        <v>9650</v>
      </c>
      <c r="C26338">
        <v>11000</v>
      </c>
      <c r="D26338">
        <v>12400</v>
      </c>
      <c r="E26338">
        <v>13750</v>
      </c>
      <c r="F26338">
        <v>14850</v>
      </c>
      <c r="G26338">
        <v>15950</v>
      </c>
      <c r="H26338">
        <v>17050</v>
      </c>
      <c r="I26338">
        <v>18150</v>
      </c>
      <c r="K26338" t="s">
        <v>74</v>
      </c>
    </row>
    <row r="26339" spans="1:11" x14ac:dyDescent="0.25">
      <c r="A26339" t="s">
        <v>15108</v>
      </c>
      <c r="B26339">
        <v>16050</v>
      </c>
      <c r="C26339">
        <v>18300</v>
      </c>
      <c r="D26339">
        <v>20600</v>
      </c>
      <c r="E26339">
        <v>22900</v>
      </c>
      <c r="F26339">
        <v>24750</v>
      </c>
      <c r="G26339">
        <v>26550</v>
      </c>
      <c r="H26339">
        <v>28400</v>
      </c>
      <c r="I26339">
        <v>30250</v>
      </c>
      <c r="K26339" t="s">
        <v>74</v>
      </c>
    </row>
    <row r="26340" spans="1:11" x14ac:dyDescent="0.25">
      <c r="A26340" t="s">
        <v>21786</v>
      </c>
      <c r="B26340">
        <v>19260</v>
      </c>
      <c r="C26340">
        <v>21960</v>
      </c>
      <c r="D26340">
        <v>24720</v>
      </c>
      <c r="E26340">
        <v>27480</v>
      </c>
      <c r="F26340">
        <v>29700</v>
      </c>
      <c r="G26340">
        <v>31860</v>
      </c>
      <c r="H26340">
        <v>34080</v>
      </c>
      <c r="I26340">
        <v>36300</v>
      </c>
      <c r="K26340" t="s">
        <v>74</v>
      </c>
    </row>
    <row r="26341" spans="1:11" x14ac:dyDescent="0.25">
      <c r="A26341" t="s">
        <v>28464</v>
      </c>
      <c r="B26341">
        <v>25650</v>
      </c>
      <c r="C26341">
        <v>29300</v>
      </c>
      <c r="D26341">
        <v>33000</v>
      </c>
      <c r="E26341">
        <v>36650</v>
      </c>
      <c r="F26341">
        <v>39600</v>
      </c>
      <c r="G26341">
        <v>42500</v>
      </c>
      <c r="H26341">
        <v>45450</v>
      </c>
      <c r="I26341">
        <v>48400</v>
      </c>
      <c r="K26341" t="s">
        <v>74</v>
      </c>
    </row>
    <row r="26342" spans="1:11" x14ac:dyDescent="0.25">
      <c r="A26342" t="s">
        <v>8456</v>
      </c>
      <c r="B26342">
        <v>9700</v>
      </c>
      <c r="C26342">
        <v>11050</v>
      </c>
      <c r="D26342">
        <v>12450</v>
      </c>
      <c r="E26342">
        <v>13800</v>
      </c>
      <c r="F26342">
        <v>14950</v>
      </c>
      <c r="G26342">
        <v>16050</v>
      </c>
      <c r="H26342">
        <v>17150</v>
      </c>
      <c r="I26342">
        <v>18250</v>
      </c>
      <c r="K26342" t="s">
        <v>74</v>
      </c>
    </row>
    <row r="26343" spans="1:11" x14ac:dyDescent="0.25">
      <c r="A26343" t="s">
        <v>15109</v>
      </c>
      <c r="B26343">
        <v>16100</v>
      </c>
      <c r="C26343">
        <v>18400</v>
      </c>
      <c r="D26343">
        <v>20700</v>
      </c>
      <c r="E26343">
        <v>23000</v>
      </c>
      <c r="F26343">
        <v>24850</v>
      </c>
      <c r="G26343">
        <v>26700</v>
      </c>
      <c r="H26343">
        <v>28550</v>
      </c>
      <c r="I26343">
        <v>30400</v>
      </c>
      <c r="K26343" t="s">
        <v>74</v>
      </c>
    </row>
    <row r="26344" spans="1:11" x14ac:dyDescent="0.25">
      <c r="A26344" t="s">
        <v>21787</v>
      </c>
      <c r="B26344">
        <v>19320</v>
      </c>
      <c r="C26344">
        <v>22080</v>
      </c>
      <c r="D26344">
        <v>24840</v>
      </c>
      <c r="E26344">
        <v>27600</v>
      </c>
      <c r="F26344">
        <v>29820</v>
      </c>
      <c r="G26344">
        <v>32040</v>
      </c>
      <c r="H26344">
        <v>34260</v>
      </c>
      <c r="I26344">
        <v>36480</v>
      </c>
      <c r="K26344" t="s">
        <v>74</v>
      </c>
    </row>
    <row r="26345" spans="1:11" x14ac:dyDescent="0.25">
      <c r="A26345" t="s">
        <v>28465</v>
      </c>
      <c r="B26345">
        <v>25800</v>
      </c>
      <c r="C26345">
        <v>29450</v>
      </c>
      <c r="D26345">
        <v>33150</v>
      </c>
      <c r="E26345">
        <v>36800</v>
      </c>
      <c r="F26345">
        <v>39750</v>
      </c>
      <c r="G26345">
        <v>42700</v>
      </c>
      <c r="H26345">
        <v>45650</v>
      </c>
      <c r="I26345">
        <v>48600</v>
      </c>
      <c r="K26345" t="s">
        <v>74</v>
      </c>
    </row>
    <row r="26346" spans="1:11" x14ac:dyDescent="0.25">
      <c r="A26346" t="s">
        <v>8457</v>
      </c>
      <c r="B26346">
        <v>9250</v>
      </c>
      <c r="C26346">
        <v>10550</v>
      </c>
      <c r="D26346">
        <v>11850</v>
      </c>
      <c r="E26346">
        <v>13150</v>
      </c>
      <c r="F26346">
        <v>14250</v>
      </c>
      <c r="G26346">
        <v>15300</v>
      </c>
      <c r="H26346">
        <v>16350</v>
      </c>
      <c r="I26346">
        <v>17400</v>
      </c>
      <c r="K26346" t="s">
        <v>74</v>
      </c>
    </row>
    <row r="26347" spans="1:11" x14ac:dyDescent="0.25">
      <c r="A26347" t="s">
        <v>15110</v>
      </c>
      <c r="B26347">
        <v>15350</v>
      </c>
      <c r="C26347">
        <v>17550</v>
      </c>
      <c r="D26347">
        <v>19750</v>
      </c>
      <c r="E26347">
        <v>21900</v>
      </c>
      <c r="F26347">
        <v>23700</v>
      </c>
      <c r="G26347">
        <v>25450</v>
      </c>
      <c r="H26347">
        <v>27200</v>
      </c>
      <c r="I26347">
        <v>28950</v>
      </c>
      <c r="K26347" t="s">
        <v>74</v>
      </c>
    </row>
    <row r="26348" spans="1:11" x14ac:dyDescent="0.25">
      <c r="A26348" t="s">
        <v>21788</v>
      </c>
      <c r="B26348">
        <v>18420</v>
      </c>
      <c r="C26348">
        <v>21060</v>
      </c>
      <c r="D26348">
        <v>23700</v>
      </c>
      <c r="E26348">
        <v>26280</v>
      </c>
      <c r="F26348">
        <v>28440</v>
      </c>
      <c r="G26348">
        <v>30540</v>
      </c>
      <c r="H26348">
        <v>32640</v>
      </c>
      <c r="I26348">
        <v>34740</v>
      </c>
      <c r="K26348" t="s">
        <v>74</v>
      </c>
    </row>
    <row r="26349" spans="1:11" x14ac:dyDescent="0.25">
      <c r="A26349" t="s">
        <v>28466</v>
      </c>
      <c r="B26349">
        <v>24550</v>
      </c>
      <c r="C26349">
        <v>28050</v>
      </c>
      <c r="D26349">
        <v>31550</v>
      </c>
      <c r="E26349">
        <v>35050</v>
      </c>
      <c r="F26349">
        <v>37900</v>
      </c>
      <c r="G26349">
        <v>40700</v>
      </c>
      <c r="H26349">
        <v>43500</v>
      </c>
      <c r="I26349">
        <v>46300</v>
      </c>
      <c r="K26349" t="s">
        <v>74</v>
      </c>
    </row>
    <row r="26350" spans="1:11" x14ac:dyDescent="0.25">
      <c r="A26350" t="s">
        <v>8458</v>
      </c>
      <c r="B26350">
        <v>9350</v>
      </c>
      <c r="C26350">
        <v>10650</v>
      </c>
      <c r="D26350">
        <v>12000</v>
      </c>
      <c r="E26350">
        <v>13300</v>
      </c>
      <c r="F26350">
        <v>14400</v>
      </c>
      <c r="G26350">
        <v>15450</v>
      </c>
      <c r="H26350">
        <v>16500</v>
      </c>
      <c r="I26350">
        <v>17600</v>
      </c>
      <c r="K26350" t="s">
        <v>74</v>
      </c>
    </row>
    <row r="26351" spans="1:11" x14ac:dyDescent="0.25">
      <c r="A26351" t="s">
        <v>15111</v>
      </c>
      <c r="B26351">
        <v>15550</v>
      </c>
      <c r="C26351">
        <v>17800</v>
      </c>
      <c r="D26351">
        <v>20000</v>
      </c>
      <c r="E26351">
        <v>22200</v>
      </c>
      <c r="F26351">
        <v>24000</v>
      </c>
      <c r="G26351">
        <v>25800</v>
      </c>
      <c r="H26351">
        <v>27550</v>
      </c>
      <c r="I26351">
        <v>29350</v>
      </c>
      <c r="K26351" t="s">
        <v>74</v>
      </c>
    </row>
    <row r="26352" spans="1:11" x14ac:dyDescent="0.25">
      <c r="A26352" t="s">
        <v>21789</v>
      </c>
      <c r="B26352">
        <v>18660</v>
      </c>
      <c r="C26352">
        <v>21360</v>
      </c>
      <c r="D26352">
        <v>24000</v>
      </c>
      <c r="E26352">
        <v>26640</v>
      </c>
      <c r="F26352">
        <v>28800</v>
      </c>
      <c r="G26352">
        <v>30960</v>
      </c>
      <c r="H26352">
        <v>33060</v>
      </c>
      <c r="I26352">
        <v>35220</v>
      </c>
      <c r="K26352" t="s">
        <v>74</v>
      </c>
    </row>
    <row r="26353" spans="1:11" x14ac:dyDescent="0.25">
      <c r="A26353" t="s">
        <v>28467</v>
      </c>
      <c r="B26353">
        <v>24850</v>
      </c>
      <c r="C26353">
        <v>28400</v>
      </c>
      <c r="D26353">
        <v>31950</v>
      </c>
      <c r="E26353">
        <v>35500</v>
      </c>
      <c r="F26353">
        <v>38350</v>
      </c>
      <c r="G26353">
        <v>41200</v>
      </c>
      <c r="H26353">
        <v>44050</v>
      </c>
      <c r="I26353">
        <v>46900</v>
      </c>
      <c r="K26353" t="s">
        <v>74</v>
      </c>
    </row>
    <row r="26354" spans="1:11" x14ac:dyDescent="0.25">
      <c r="A26354" t="s">
        <v>8459</v>
      </c>
      <c r="B26354">
        <v>9700</v>
      </c>
      <c r="C26354">
        <v>11100</v>
      </c>
      <c r="D26354">
        <v>12500</v>
      </c>
      <c r="E26354">
        <v>13850</v>
      </c>
      <c r="F26354">
        <v>15000</v>
      </c>
      <c r="G26354">
        <v>16100</v>
      </c>
      <c r="H26354">
        <v>17200</v>
      </c>
      <c r="I26354">
        <v>18300</v>
      </c>
      <c r="K26354" t="s">
        <v>74</v>
      </c>
    </row>
    <row r="26355" spans="1:11" x14ac:dyDescent="0.25">
      <c r="A26355" t="s">
        <v>15112</v>
      </c>
      <c r="B26355">
        <v>16150</v>
      </c>
      <c r="C26355">
        <v>18450</v>
      </c>
      <c r="D26355">
        <v>20750</v>
      </c>
      <c r="E26355">
        <v>23050</v>
      </c>
      <c r="F26355">
        <v>24900</v>
      </c>
      <c r="G26355">
        <v>26750</v>
      </c>
      <c r="H26355">
        <v>28600</v>
      </c>
      <c r="I26355">
        <v>30450</v>
      </c>
      <c r="K26355" t="s">
        <v>74</v>
      </c>
    </row>
    <row r="26356" spans="1:11" x14ac:dyDescent="0.25">
      <c r="A26356" t="s">
        <v>21790</v>
      </c>
      <c r="B26356">
        <v>19380</v>
      </c>
      <c r="C26356">
        <v>22140</v>
      </c>
      <c r="D26356">
        <v>24900</v>
      </c>
      <c r="E26356">
        <v>27660</v>
      </c>
      <c r="F26356">
        <v>29880</v>
      </c>
      <c r="G26356">
        <v>32100</v>
      </c>
      <c r="H26356">
        <v>34320</v>
      </c>
      <c r="I26356">
        <v>36540</v>
      </c>
      <c r="K26356" t="s">
        <v>74</v>
      </c>
    </row>
    <row r="26357" spans="1:11" x14ac:dyDescent="0.25">
      <c r="A26357" t="s">
        <v>28468</v>
      </c>
      <c r="B26357">
        <v>25850</v>
      </c>
      <c r="C26357">
        <v>29550</v>
      </c>
      <c r="D26357">
        <v>33250</v>
      </c>
      <c r="E26357">
        <v>36900</v>
      </c>
      <c r="F26357">
        <v>39900</v>
      </c>
      <c r="G26357">
        <v>42850</v>
      </c>
      <c r="H26357">
        <v>45800</v>
      </c>
      <c r="I26357">
        <v>48750</v>
      </c>
      <c r="K26357" t="s">
        <v>74</v>
      </c>
    </row>
    <row r="26358" spans="1:11" x14ac:dyDescent="0.25">
      <c r="A26358" t="s">
        <v>8460</v>
      </c>
      <c r="B26358">
        <v>9350</v>
      </c>
      <c r="C26358">
        <v>10700</v>
      </c>
      <c r="D26358">
        <v>12050</v>
      </c>
      <c r="E26358">
        <v>13350</v>
      </c>
      <c r="F26358">
        <v>14450</v>
      </c>
      <c r="G26358">
        <v>15500</v>
      </c>
      <c r="H26358">
        <v>16600</v>
      </c>
      <c r="I26358">
        <v>17650</v>
      </c>
      <c r="K26358" t="s">
        <v>74</v>
      </c>
    </row>
    <row r="26359" spans="1:11" x14ac:dyDescent="0.25">
      <c r="A26359" t="s">
        <v>15113</v>
      </c>
      <c r="B26359">
        <v>15600</v>
      </c>
      <c r="C26359">
        <v>17800</v>
      </c>
      <c r="D26359">
        <v>20050</v>
      </c>
      <c r="E26359">
        <v>22250</v>
      </c>
      <c r="F26359">
        <v>24050</v>
      </c>
      <c r="G26359">
        <v>25850</v>
      </c>
      <c r="H26359">
        <v>27600</v>
      </c>
      <c r="I26359">
        <v>29400</v>
      </c>
      <c r="K26359" t="s">
        <v>74</v>
      </c>
    </row>
    <row r="26360" spans="1:11" x14ac:dyDescent="0.25">
      <c r="A26360" t="s">
        <v>21791</v>
      </c>
      <c r="B26360">
        <v>18720</v>
      </c>
      <c r="C26360">
        <v>21360</v>
      </c>
      <c r="D26360">
        <v>24060</v>
      </c>
      <c r="E26360">
        <v>26700</v>
      </c>
      <c r="F26360">
        <v>28860</v>
      </c>
      <c r="G26360">
        <v>31020</v>
      </c>
      <c r="H26360">
        <v>33120</v>
      </c>
      <c r="I26360">
        <v>35280</v>
      </c>
      <c r="K26360" t="s">
        <v>74</v>
      </c>
    </row>
    <row r="26361" spans="1:11" x14ac:dyDescent="0.25">
      <c r="A26361" t="s">
        <v>28469</v>
      </c>
      <c r="B26361">
        <v>24950</v>
      </c>
      <c r="C26361">
        <v>28500</v>
      </c>
      <c r="D26361">
        <v>32050</v>
      </c>
      <c r="E26361">
        <v>35600</v>
      </c>
      <c r="F26361">
        <v>38450</v>
      </c>
      <c r="G26361">
        <v>41300</v>
      </c>
      <c r="H26361">
        <v>44150</v>
      </c>
      <c r="I26361">
        <v>47000</v>
      </c>
      <c r="K26361" t="s">
        <v>74</v>
      </c>
    </row>
    <row r="26362" spans="1:11" x14ac:dyDescent="0.25">
      <c r="A26362" t="s">
        <v>8461</v>
      </c>
      <c r="B26362">
        <v>11770</v>
      </c>
      <c r="C26362">
        <v>15930</v>
      </c>
      <c r="D26362">
        <v>20090</v>
      </c>
      <c r="E26362">
        <v>23550</v>
      </c>
      <c r="F26362">
        <v>25450</v>
      </c>
      <c r="G26362">
        <v>27350</v>
      </c>
      <c r="H26362">
        <v>29250</v>
      </c>
      <c r="I26362">
        <v>31100</v>
      </c>
      <c r="J26362">
        <v>33000</v>
      </c>
      <c r="K26362" t="s">
        <v>74</v>
      </c>
    </row>
    <row r="26363" spans="1:11" x14ac:dyDescent="0.25">
      <c r="A26363" t="s">
        <v>15114</v>
      </c>
      <c r="B26363">
        <v>16500</v>
      </c>
      <c r="C26363">
        <v>18850</v>
      </c>
      <c r="D26363">
        <v>21200</v>
      </c>
      <c r="E26363">
        <v>23550</v>
      </c>
      <c r="F26363">
        <v>25450</v>
      </c>
      <c r="G26363">
        <v>27350</v>
      </c>
      <c r="H26363">
        <v>29250</v>
      </c>
      <c r="I26363">
        <v>31100</v>
      </c>
      <c r="J26363">
        <v>33000</v>
      </c>
      <c r="K26363" t="s">
        <v>74</v>
      </c>
    </row>
    <row r="26364" spans="1:11" x14ac:dyDescent="0.25">
      <c r="A26364" t="s">
        <v>21792</v>
      </c>
      <c r="B26364">
        <v>19800</v>
      </c>
      <c r="C26364">
        <v>22620</v>
      </c>
      <c r="D26364">
        <v>25440</v>
      </c>
      <c r="E26364">
        <v>28260</v>
      </c>
      <c r="F26364">
        <v>30540</v>
      </c>
      <c r="G26364">
        <v>32820</v>
      </c>
      <c r="H26364">
        <v>35100</v>
      </c>
      <c r="I26364">
        <v>37320</v>
      </c>
      <c r="J26364">
        <v>39600</v>
      </c>
      <c r="K26364" t="s">
        <v>74</v>
      </c>
    </row>
    <row r="26365" spans="1:11" x14ac:dyDescent="0.25">
      <c r="A26365" t="s">
        <v>28470</v>
      </c>
      <c r="B26365">
        <v>26400</v>
      </c>
      <c r="C26365">
        <v>30200</v>
      </c>
      <c r="D26365">
        <v>33950</v>
      </c>
      <c r="E26365">
        <v>37700</v>
      </c>
      <c r="F26365">
        <v>40750</v>
      </c>
      <c r="G26365">
        <v>43750</v>
      </c>
      <c r="H26365">
        <v>46750</v>
      </c>
      <c r="I26365">
        <v>49800</v>
      </c>
      <c r="J26365">
        <v>52800</v>
      </c>
      <c r="K26365" t="s">
        <v>74</v>
      </c>
    </row>
    <row r="26366" spans="1:11" x14ac:dyDescent="0.25">
      <c r="A26366" t="s">
        <v>8462</v>
      </c>
      <c r="B26366">
        <v>11880</v>
      </c>
      <c r="C26366">
        <v>16020</v>
      </c>
      <c r="D26366">
        <v>20160</v>
      </c>
      <c r="E26366">
        <v>24300</v>
      </c>
      <c r="F26366">
        <v>26700</v>
      </c>
      <c r="G26366">
        <v>28700</v>
      </c>
      <c r="H26366">
        <v>30650</v>
      </c>
      <c r="I26366">
        <v>32650</v>
      </c>
      <c r="J26366">
        <v>34600</v>
      </c>
      <c r="K26366" t="s">
        <v>74</v>
      </c>
    </row>
    <row r="26367" spans="1:11" x14ac:dyDescent="0.25">
      <c r="A26367" t="s">
        <v>15115</v>
      </c>
      <c r="B26367">
        <v>17300</v>
      </c>
      <c r="C26367">
        <v>19800</v>
      </c>
      <c r="D26367">
        <v>22250</v>
      </c>
      <c r="E26367">
        <v>24700</v>
      </c>
      <c r="F26367">
        <v>26700</v>
      </c>
      <c r="G26367">
        <v>28700</v>
      </c>
      <c r="H26367">
        <v>30650</v>
      </c>
      <c r="I26367">
        <v>32650</v>
      </c>
      <c r="J26367">
        <v>34600</v>
      </c>
      <c r="K26367" t="s">
        <v>74</v>
      </c>
    </row>
    <row r="26368" spans="1:11" x14ac:dyDescent="0.25">
      <c r="A26368" t="s">
        <v>21793</v>
      </c>
      <c r="B26368">
        <v>20760</v>
      </c>
      <c r="C26368">
        <v>23760</v>
      </c>
      <c r="D26368">
        <v>26700</v>
      </c>
      <c r="E26368">
        <v>29640</v>
      </c>
      <c r="F26368">
        <v>32040</v>
      </c>
      <c r="G26368">
        <v>34440</v>
      </c>
      <c r="H26368">
        <v>36780</v>
      </c>
      <c r="I26368">
        <v>39180</v>
      </c>
      <c r="J26368">
        <v>41520</v>
      </c>
      <c r="K26368" t="s">
        <v>74</v>
      </c>
    </row>
    <row r="26369" spans="1:11" x14ac:dyDescent="0.25">
      <c r="A26369" t="s">
        <v>28471</v>
      </c>
      <c r="B26369">
        <v>27650</v>
      </c>
      <c r="C26369">
        <v>31600</v>
      </c>
      <c r="D26369">
        <v>35550</v>
      </c>
      <c r="E26369">
        <v>39500</v>
      </c>
      <c r="F26369">
        <v>42700</v>
      </c>
      <c r="G26369">
        <v>45850</v>
      </c>
      <c r="H26369">
        <v>49000</v>
      </c>
      <c r="I26369">
        <v>52150</v>
      </c>
      <c r="J26369">
        <v>55300</v>
      </c>
      <c r="K26369" t="s">
        <v>74</v>
      </c>
    </row>
    <row r="26370" spans="1:11" x14ac:dyDescent="0.25">
      <c r="A26370" t="s">
        <v>8463</v>
      </c>
      <c r="B26370">
        <v>12060</v>
      </c>
      <c r="C26370">
        <v>16240</v>
      </c>
      <c r="D26370">
        <v>20420</v>
      </c>
      <c r="E26370">
        <v>24600</v>
      </c>
      <c r="F26370">
        <v>27800</v>
      </c>
      <c r="G26370">
        <v>29850</v>
      </c>
      <c r="H26370">
        <v>31900</v>
      </c>
      <c r="I26370">
        <v>33950</v>
      </c>
      <c r="J26370">
        <v>36000</v>
      </c>
      <c r="K26370" t="s">
        <v>74</v>
      </c>
    </row>
    <row r="26371" spans="1:11" x14ac:dyDescent="0.25">
      <c r="A26371" t="s">
        <v>15116</v>
      </c>
      <c r="B26371">
        <v>18000</v>
      </c>
      <c r="C26371">
        <v>20600</v>
      </c>
      <c r="D26371">
        <v>23150</v>
      </c>
      <c r="E26371">
        <v>25700</v>
      </c>
      <c r="F26371">
        <v>27800</v>
      </c>
      <c r="G26371">
        <v>29850</v>
      </c>
      <c r="H26371">
        <v>31900</v>
      </c>
      <c r="I26371">
        <v>33950</v>
      </c>
      <c r="J26371">
        <v>36000</v>
      </c>
      <c r="K26371" t="s">
        <v>74</v>
      </c>
    </row>
    <row r="26372" spans="1:11" x14ac:dyDescent="0.25">
      <c r="A26372" t="s">
        <v>21794</v>
      </c>
      <c r="B26372">
        <v>21600</v>
      </c>
      <c r="C26372">
        <v>24720</v>
      </c>
      <c r="D26372">
        <v>27780</v>
      </c>
      <c r="E26372">
        <v>30840</v>
      </c>
      <c r="F26372">
        <v>33360</v>
      </c>
      <c r="G26372">
        <v>35820</v>
      </c>
      <c r="H26372">
        <v>38280</v>
      </c>
      <c r="I26372">
        <v>40740</v>
      </c>
      <c r="J26372">
        <v>43200</v>
      </c>
      <c r="K26372" t="s">
        <v>74</v>
      </c>
    </row>
    <row r="26373" spans="1:11" x14ac:dyDescent="0.25">
      <c r="A26373" t="s">
        <v>28472</v>
      </c>
      <c r="B26373">
        <v>28800</v>
      </c>
      <c r="C26373">
        <v>32900</v>
      </c>
      <c r="D26373">
        <v>37000</v>
      </c>
      <c r="E26373">
        <v>41100</v>
      </c>
      <c r="F26373">
        <v>44400</v>
      </c>
      <c r="G26373">
        <v>47700</v>
      </c>
      <c r="H26373">
        <v>51000</v>
      </c>
      <c r="I26373">
        <v>54300</v>
      </c>
      <c r="J26373">
        <v>57550</v>
      </c>
      <c r="K26373" t="s">
        <v>74</v>
      </c>
    </row>
    <row r="26374" spans="1:11" x14ac:dyDescent="0.25">
      <c r="A26374" t="s">
        <v>8464</v>
      </c>
      <c r="B26374">
        <v>12140</v>
      </c>
      <c r="C26374">
        <v>16460</v>
      </c>
      <c r="D26374">
        <v>20780</v>
      </c>
      <c r="E26374">
        <v>24750</v>
      </c>
      <c r="F26374">
        <v>26750</v>
      </c>
      <c r="G26374">
        <v>28750</v>
      </c>
      <c r="H26374">
        <v>30700</v>
      </c>
      <c r="I26374">
        <v>32700</v>
      </c>
      <c r="J26374">
        <v>34650</v>
      </c>
      <c r="K26374" t="s">
        <v>74</v>
      </c>
    </row>
    <row r="26375" spans="1:11" x14ac:dyDescent="0.25">
      <c r="A26375" t="s">
        <v>15117</v>
      </c>
      <c r="B26375">
        <v>17350</v>
      </c>
      <c r="C26375">
        <v>19800</v>
      </c>
      <c r="D26375">
        <v>22300</v>
      </c>
      <c r="E26375">
        <v>24750</v>
      </c>
      <c r="F26375">
        <v>26750</v>
      </c>
      <c r="G26375">
        <v>28750</v>
      </c>
      <c r="H26375">
        <v>30700</v>
      </c>
      <c r="I26375">
        <v>32700</v>
      </c>
      <c r="J26375">
        <v>34650</v>
      </c>
      <c r="K26375" t="s">
        <v>74</v>
      </c>
    </row>
    <row r="26376" spans="1:11" x14ac:dyDescent="0.25">
      <c r="A26376" t="s">
        <v>21795</v>
      </c>
      <c r="B26376">
        <v>20820</v>
      </c>
      <c r="C26376">
        <v>23760</v>
      </c>
      <c r="D26376">
        <v>26760</v>
      </c>
      <c r="E26376">
        <v>29700</v>
      </c>
      <c r="F26376">
        <v>32100</v>
      </c>
      <c r="G26376">
        <v>34500</v>
      </c>
      <c r="H26376">
        <v>36840</v>
      </c>
      <c r="I26376">
        <v>39240</v>
      </c>
      <c r="J26376">
        <v>41580</v>
      </c>
      <c r="K26376" t="s">
        <v>74</v>
      </c>
    </row>
    <row r="26377" spans="1:11" x14ac:dyDescent="0.25">
      <c r="A26377" t="s">
        <v>28473</v>
      </c>
      <c r="B26377">
        <v>27750</v>
      </c>
      <c r="C26377">
        <v>31700</v>
      </c>
      <c r="D26377">
        <v>35650</v>
      </c>
      <c r="E26377">
        <v>39600</v>
      </c>
      <c r="F26377">
        <v>42800</v>
      </c>
      <c r="G26377">
        <v>45950</v>
      </c>
      <c r="H26377">
        <v>49150</v>
      </c>
      <c r="I26377">
        <v>52300</v>
      </c>
      <c r="J26377">
        <v>55450</v>
      </c>
      <c r="K26377" t="s">
        <v>74</v>
      </c>
    </row>
    <row r="26378" spans="1:11" x14ac:dyDescent="0.25">
      <c r="A26378" t="s">
        <v>30864</v>
      </c>
      <c r="B26378">
        <v>12490</v>
      </c>
      <c r="C26378">
        <v>16910</v>
      </c>
      <c r="D26378">
        <v>21330</v>
      </c>
      <c r="E26378">
        <v>25750</v>
      </c>
      <c r="F26378">
        <v>28100</v>
      </c>
      <c r="G26378">
        <v>30200</v>
      </c>
      <c r="H26378">
        <v>32250</v>
      </c>
      <c r="I26378">
        <v>34350</v>
      </c>
      <c r="J26378">
        <v>36400</v>
      </c>
      <c r="K26378" t="s">
        <v>74</v>
      </c>
    </row>
    <row r="26379" spans="1:11" x14ac:dyDescent="0.25">
      <c r="A26379" t="s">
        <v>31341</v>
      </c>
      <c r="B26379">
        <v>18200</v>
      </c>
      <c r="C26379">
        <v>20800</v>
      </c>
      <c r="D26379">
        <v>23400</v>
      </c>
      <c r="E26379">
        <v>26000</v>
      </c>
      <c r="F26379">
        <v>28100</v>
      </c>
      <c r="G26379">
        <v>30200</v>
      </c>
      <c r="H26379">
        <v>32250</v>
      </c>
      <c r="I26379">
        <v>34350</v>
      </c>
      <c r="J26379">
        <v>36400</v>
      </c>
      <c r="K26379" t="s">
        <v>74</v>
      </c>
    </row>
    <row r="26380" spans="1:11" x14ac:dyDescent="0.25">
      <c r="A26380" t="s">
        <v>31818</v>
      </c>
      <c r="B26380">
        <v>21840</v>
      </c>
      <c r="C26380">
        <v>24960</v>
      </c>
      <c r="D26380">
        <v>28080</v>
      </c>
      <c r="E26380">
        <v>31200</v>
      </c>
      <c r="F26380">
        <v>33720</v>
      </c>
      <c r="G26380">
        <v>36240</v>
      </c>
      <c r="H26380">
        <v>38700</v>
      </c>
      <c r="I26380">
        <v>41220</v>
      </c>
      <c r="J26380">
        <v>43680</v>
      </c>
      <c r="K26380" t="s">
        <v>74</v>
      </c>
    </row>
    <row r="26381" spans="1:11" x14ac:dyDescent="0.25">
      <c r="A26381" t="s">
        <v>32293</v>
      </c>
      <c r="B26381">
        <v>29150</v>
      </c>
      <c r="C26381">
        <v>33300</v>
      </c>
      <c r="D26381">
        <v>37450</v>
      </c>
      <c r="E26381">
        <v>41600</v>
      </c>
      <c r="F26381">
        <v>44950</v>
      </c>
      <c r="G26381">
        <v>48300</v>
      </c>
      <c r="H26381">
        <v>51600</v>
      </c>
      <c r="I26381">
        <v>54950</v>
      </c>
      <c r="J26381">
        <v>58250</v>
      </c>
      <c r="K26381" t="s">
        <v>74</v>
      </c>
    </row>
    <row r="26382" spans="1:11" x14ac:dyDescent="0.25">
      <c r="A26382" t="s">
        <v>32778</v>
      </c>
      <c r="B26382">
        <v>12760</v>
      </c>
      <c r="C26382">
        <v>17240</v>
      </c>
      <c r="D26382">
        <v>21720</v>
      </c>
      <c r="E26382">
        <v>26200</v>
      </c>
      <c r="F26382">
        <v>29450</v>
      </c>
      <c r="G26382">
        <v>31650</v>
      </c>
      <c r="H26382">
        <v>33800</v>
      </c>
      <c r="I26382">
        <v>36000</v>
      </c>
      <c r="J26382">
        <v>38150</v>
      </c>
      <c r="K26382" t="s">
        <v>74</v>
      </c>
    </row>
    <row r="26383" spans="1:11" x14ac:dyDescent="0.25">
      <c r="A26383" t="s">
        <v>33253</v>
      </c>
      <c r="B26383">
        <v>19100</v>
      </c>
      <c r="C26383">
        <v>21800</v>
      </c>
      <c r="D26383">
        <v>24550</v>
      </c>
      <c r="E26383">
        <v>27250</v>
      </c>
      <c r="F26383">
        <v>29450</v>
      </c>
      <c r="G26383">
        <v>31650</v>
      </c>
      <c r="H26383">
        <v>33800</v>
      </c>
      <c r="I26383">
        <v>36000</v>
      </c>
      <c r="J26383">
        <v>38150</v>
      </c>
      <c r="K26383" t="s">
        <v>74</v>
      </c>
    </row>
    <row r="26384" spans="1:11" x14ac:dyDescent="0.25">
      <c r="A26384" t="s">
        <v>33728</v>
      </c>
      <c r="B26384">
        <v>22920</v>
      </c>
      <c r="C26384">
        <v>26160</v>
      </c>
      <c r="D26384">
        <v>29460</v>
      </c>
      <c r="E26384">
        <v>32700</v>
      </c>
      <c r="F26384">
        <v>35340</v>
      </c>
      <c r="G26384">
        <v>37980</v>
      </c>
      <c r="H26384">
        <v>40560</v>
      </c>
      <c r="I26384">
        <v>43200</v>
      </c>
      <c r="J26384">
        <v>45780</v>
      </c>
      <c r="K26384" t="s">
        <v>74</v>
      </c>
    </row>
    <row r="26385" spans="1:11" x14ac:dyDescent="0.25">
      <c r="A26385" t="s">
        <v>34205</v>
      </c>
      <c r="B26385">
        <v>30550</v>
      </c>
      <c r="C26385">
        <v>34900</v>
      </c>
      <c r="D26385">
        <v>39250</v>
      </c>
      <c r="E26385">
        <v>43600</v>
      </c>
      <c r="F26385">
        <v>47100</v>
      </c>
      <c r="G26385">
        <v>50600</v>
      </c>
      <c r="H26385">
        <v>54100</v>
      </c>
      <c r="I26385">
        <v>57600</v>
      </c>
      <c r="J26385">
        <v>61050</v>
      </c>
      <c r="K26385" t="s">
        <v>74</v>
      </c>
    </row>
    <row r="26386" spans="1:11" x14ac:dyDescent="0.25">
      <c r="A26386" t="s">
        <v>35673</v>
      </c>
      <c r="B26386">
        <v>12880</v>
      </c>
      <c r="C26386">
        <v>17420</v>
      </c>
      <c r="D26386">
        <v>21960</v>
      </c>
      <c r="E26386">
        <v>26500</v>
      </c>
      <c r="F26386">
        <v>30450</v>
      </c>
      <c r="G26386">
        <v>32700</v>
      </c>
      <c r="H26386">
        <v>34950</v>
      </c>
      <c r="I26386">
        <v>37200</v>
      </c>
      <c r="J26386">
        <v>39450</v>
      </c>
      <c r="K26386" t="s">
        <v>74</v>
      </c>
    </row>
    <row r="26387" spans="1:11" x14ac:dyDescent="0.25">
      <c r="A26387" t="s">
        <v>35674</v>
      </c>
      <c r="B26387">
        <v>19750</v>
      </c>
      <c r="C26387">
        <v>22550</v>
      </c>
      <c r="D26387">
        <v>25350</v>
      </c>
      <c r="E26387">
        <v>28150</v>
      </c>
      <c r="F26387">
        <v>30450</v>
      </c>
      <c r="G26387">
        <v>32700</v>
      </c>
      <c r="H26387">
        <v>34950</v>
      </c>
      <c r="I26387">
        <v>37200</v>
      </c>
      <c r="J26387">
        <v>39450</v>
      </c>
      <c r="K26387" t="s">
        <v>74</v>
      </c>
    </row>
    <row r="26388" spans="1:11" x14ac:dyDescent="0.25">
      <c r="A26388" t="s">
        <v>35675</v>
      </c>
      <c r="B26388">
        <v>23700</v>
      </c>
      <c r="C26388">
        <v>27060</v>
      </c>
      <c r="D26388">
        <v>30420</v>
      </c>
      <c r="E26388">
        <v>33780</v>
      </c>
      <c r="F26388">
        <v>36540</v>
      </c>
      <c r="G26388">
        <v>39240</v>
      </c>
      <c r="H26388">
        <v>41940</v>
      </c>
      <c r="I26388">
        <v>44640</v>
      </c>
      <c r="J26388">
        <v>47340</v>
      </c>
      <c r="K26388" t="s">
        <v>74</v>
      </c>
    </row>
    <row r="26389" spans="1:11" x14ac:dyDescent="0.25">
      <c r="A26389" t="s">
        <v>35676</v>
      </c>
      <c r="B26389">
        <v>31550</v>
      </c>
      <c r="C26389">
        <v>36050</v>
      </c>
      <c r="D26389">
        <v>40550</v>
      </c>
      <c r="E26389">
        <v>45050</v>
      </c>
      <c r="F26389">
        <v>48700</v>
      </c>
      <c r="G26389">
        <v>52300</v>
      </c>
      <c r="H26389">
        <v>55900</v>
      </c>
      <c r="I26389">
        <v>59500</v>
      </c>
      <c r="J26389">
        <v>63100</v>
      </c>
      <c r="K26389" t="s">
        <v>74</v>
      </c>
    </row>
    <row r="26390" spans="1:11" x14ac:dyDescent="0.25">
      <c r="A26390" t="s">
        <v>36601</v>
      </c>
      <c r="B26390">
        <v>13590</v>
      </c>
      <c r="C26390">
        <v>18310</v>
      </c>
      <c r="D26390">
        <v>23030</v>
      </c>
      <c r="E26390">
        <v>27750</v>
      </c>
      <c r="F26390">
        <v>32470</v>
      </c>
      <c r="G26390">
        <v>35800</v>
      </c>
      <c r="H26390">
        <v>38300</v>
      </c>
      <c r="I26390">
        <v>40750</v>
      </c>
      <c r="J26390">
        <v>43200</v>
      </c>
      <c r="K26390" t="s">
        <v>74</v>
      </c>
    </row>
    <row r="26391" spans="1:11" x14ac:dyDescent="0.25">
      <c r="A26391" t="s">
        <v>37077</v>
      </c>
      <c r="B26391">
        <v>21600</v>
      </c>
      <c r="C26391">
        <v>24700</v>
      </c>
      <c r="D26391">
        <v>27800</v>
      </c>
      <c r="E26391">
        <v>30850</v>
      </c>
      <c r="F26391">
        <v>33350</v>
      </c>
      <c r="G26391">
        <v>35800</v>
      </c>
      <c r="H26391">
        <v>38300</v>
      </c>
      <c r="I26391">
        <v>40750</v>
      </c>
      <c r="J26391">
        <v>43200</v>
      </c>
      <c r="K26391" t="s">
        <v>74</v>
      </c>
    </row>
    <row r="26392" spans="1:11" x14ac:dyDescent="0.25">
      <c r="A26392" t="s">
        <v>37553</v>
      </c>
      <c r="B26392">
        <v>25920</v>
      </c>
      <c r="C26392">
        <v>29640</v>
      </c>
      <c r="D26392">
        <v>33360</v>
      </c>
      <c r="E26392">
        <v>37020</v>
      </c>
      <c r="F26392">
        <v>40020</v>
      </c>
      <c r="G26392">
        <v>42960</v>
      </c>
      <c r="H26392">
        <v>45960</v>
      </c>
      <c r="I26392">
        <v>48900</v>
      </c>
      <c r="J26392">
        <v>51840</v>
      </c>
      <c r="K26392" t="s">
        <v>74</v>
      </c>
    </row>
    <row r="26393" spans="1:11" x14ac:dyDescent="0.25">
      <c r="A26393" t="s">
        <v>38030</v>
      </c>
      <c r="B26393">
        <v>34550</v>
      </c>
      <c r="C26393">
        <v>39500</v>
      </c>
      <c r="D26393">
        <v>44450</v>
      </c>
      <c r="E26393">
        <v>49350</v>
      </c>
      <c r="F26393">
        <v>53300</v>
      </c>
      <c r="G26393">
        <v>57250</v>
      </c>
      <c r="H26393">
        <v>61200</v>
      </c>
      <c r="I26393">
        <v>65150</v>
      </c>
      <c r="J26393">
        <v>69100</v>
      </c>
      <c r="K26393" t="s">
        <v>74</v>
      </c>
    </row>
    <row r="26394" spans="1:11" x14ac:dyDescent="0.25">
      <c r="A26394" t="s">
        <v>38513</v>
      </c>
      <c r="B26394">
        <v>14580</v>
      </c>
      <c r="C26394">
        <v>19720</v>
      </c>
      <c r="D26394">
        <v>24860</v>
      </c>
      <c r="E26394">
        <v>30000</v>
      </c>
      <c r="F26394">
        <v>35050</v>
      </c>
      <c r="G26394">
        <v>37650</v>
      </c>
      <c r="H26394">
        <v>40250</v>
      </c>
      <c r="I26394">
        <v>42850</v>
      </c>
      <c r="J26394">
        <v>45450</v>
      </c>
      <c r="K26394" t="s">
        <v>74</v>
      </c>
    </row>
    <row r="26395" spans="1:11" x14ac:dyDescent="0.25">
      <c r="A26395" t="s">
        <v>38990</v>
      </c>
      <c r="B26395">
        <v>22750</v>
      </c>
      <c r="C26395">
        <v>26000</v>
      </c>
      <c r="D26395">
        <v>29250</v>
      </c>
      <c r="E26395">
        <v>32450</v>
      </c>
      <c r="F26395">
        <v>35050</v>
      </c>
      <c r="G26395">
        <v>37650</v>
      </c>
      <c r="H26395">
        <v>40250</v>
      </c>
      <c r="I26395">
        <v>42850</v>
      </c>
      <c r="J26395">
        <v>45450</v>
      </c>
      <c r="K26395" t="s">
        <v>74</v>
      </c>
    </row>
    <row r="26396" spans="1:11" x14ac:dyDescent="0.25">
      <c r="A26396" t="s">
        <v>39467</v>
      </c>
      <c r="B26396">
        <v>27300</v>
      </c>
      <c r="C26396">
        <v>31200</v>
      </c>
      <c r="D26396">
        <v>35100</v>
      </c>
      <c r="E26396">
        <v>38940</v>
      </c>
      <c r="F26396">
        <v>42060</v>
      </c>
      <c r="G26396">
        <v>45180</v>
      </c>
      <c r="H26396">
        <v>48300</v>
      </c>
      <c r="I26396">
        <v>51420</v>
      </c>
      <c r="J26396">
        <v>54540</v>
      </c>
      <c r="K26396" t="s">
        <v>74</v>
      </c>
    </row>
    <row r="26397" spans="1:11" x14ac:dyDescent="0.25">
      <c r="A26397" t="s">
        <v>39944</v>
      </c>
      <c r="B26397">
        <v>36350</v>
      </c>
      <c r="C26397">
        <v>41550</v>
      </c>
      <c r="D26397">
        <v>46750</v>
      </c>
      <c r="E26397">
        <v>51900</v>
      </c>
      <c r="F26397">
        <v>56100</v>
      </c>
      <c r="G26397">
        <v>60250</v>
      </c>
      <c r="H26397">
        <v>64400</v>
      </c>
      <c r="I26397">
        <v>68550</v>
      </c>
      <c r="J26397">
        <v>72700</v>
      </c>
      <c r="K26397" t="s">
        <v>74</v>
      </c>
    </row>
    <row r="26398" spans="1:11" x14ac:dyDescent="0.25">
      <c r="A26398" t="s">
        <v>41408</v>
      </c>
      <c r="B26398">
        <v>15060</v>
      </c>
      <c r="C26398">
        <v>20440</v>
      </c>
      <c r="D26398">
        <v>25820</v>
      </c>
      <c r="E26398">
        <v>31200</v>
      </c>
      <c r="F26398">
        <v>36580</v>
      </c>
      <c r="G26398">
        <v>40500</v>
      </c>
      <c r="H26398">
        <v>43300</v>
      </c>
      <c r="I26398">
        <v>46100</v>
      </c>
      <c r="J26398">
        <v>48900</v>
      </c>
      <c r="K26398" t="s">
        <v>74</v>
      </c>
    </row>
    <row r="26399" spans="1:11" x14ac:dyDescent="0.25">
      <c r="A26399" t="s">
        <v>41409</v>
      </c>
      <c r="B26399">
        <v>24450</v>
      </c>
      <c r="C26399">
        <v>27950</v>
      </c>
      <c r="D26399">
        <v>31450</v>
      </c>
      <c r="E26399">
        <v>34900</v>
      </c>
      <c r="F26399">
        <v>37700</v>
      </c>
      <c r="G26399">
        <v>40500</v>
      </c>
      <c r="H26399">
        <v>43300</v>
      </c>
      <c r="I26399">
        <v>46100</v>
      </c>
      <c r="J26399">
        <v>48900</v>
      </c>
      <c r="K26399" t="s">
        <v>74</v>
      </c>
    </row>
    <row r="26400" spans="1:11" x14ac:dyDescent="0.25">
      <c r="A26400" t="s">
        <v>41410</v>
      </c>
      <c r="B26400">
        <v>29340</v>
      </c>
      <c r="C26400">
        <v>33540</v>
      </c>
      <c r="D26400">
        <v>37740</v>
      </c>
      <c r="E26400">
        <v>41880</v>
      </c>
      <c r="F26400">
        <v>45240</v>
      </c>
      <c r="G26400">
        <v>48600</v>
      </c>
      <c r="H26400">
        <v>51960</v>
      </c>
      <c r="I26400">
        <v>55320</v>
      </c>
      <c r="J26400">
        <v>58680</v>
      </c>
      <c r="K26400" t="s">
        <v>74</v>
      </c>
    </row>
    <row r="26401" spans="1:11" x14ac:dyDescent="0.25">
      <c r="A26401" t="s">
        <v>41411</v>
      </c>
      <c r="B26401">
        <v>39100</v>
      </c>
      <c r="C26401">
        <v>44700</v>
      </c>
      <c r="D26401">
        <v>50300</v>
      </c>
      <c r="E26401">
        <v>55850</v>
      </c>
      <c r="F26401">
        <v>60350</v>
      </c>
      <c r="G26401">
        <v>64800</v>
      </c>
      <c r="H26401">
        <v>69300</v>
      </c>
      <c r="I26401">
        <v>73750</v>
      </c>
      <c r="J26401">
        <v>78200</v>
      </c>
      <c r="K26401" t="s">
        <v>74</v>
      </c>
    </row>
    <row r="26402" spans="1:11" x14ac:dyDescent="0.25">
      <c r="A26402" t="s">
        <v>8465</v>
      </c>
      <c r="B26402">
        <v>11400</v>
      </c>
      <c r="C26402">
        <v>13050</v>
      </c>
      <c r="D26402">
        <v>14650</v>
      </c>
      <c r="E26402">
        <v>16300</v>
      </c>
      <c r="F26402">
        <v>17600</v>
      </c>
      <c r="G26402">
        <v>18900</v>
      </c>
      <c r="H26402">
        <v>20200</v>
      </c>
      <c r="I26402">
        <v>21500</v>
      </c>
      <c r="K26402" t="s">
        <v>57</v>
      </c>
    </row>
    <row r="26403" spans="1:11" x14ac:dyDescent="0.25">
      <c r="A26403" t="s">
        <v>15118</v>
      </c>
      <c r="B26403">
        <v>19000</v>
      </c>
      <c r="C26403">
        <v>21700</v>
      </c>
      <c r="D26403">
        <v>24400</v>
      </c>
      <c r="E26403">
        <v>27150</v>
      </c>
      <c r="F26403">
        <v>29300</v>
      </c>
      <c r="G26403">
        <v>31450</v>
      </c>
      <c r="H26403">
        <v>33650</v>
      </c>
      <c r="I26403">
        <v>35800</v>
      </c>
      <c r="K26403" t="s">
        <v>57</v>
      </c>
    </row>
    <row r="26404" spans="1:11" x14ac:dyDescent="0.25">
      <c r="A26404" t="s">
        <v>21796</v>
      </c>
      <c r="B26404">
        <v>22800</v>
      </c>
      <c r="C26404">
        <v>26040</v>
      </c>
      <c r="D26404">
        <v>29280</v>
      </c>
      <c r="E26404">
        <v>32580</v>
      </c>
      <c r="F26404">
        <v>35160</v>
      </c>
      <c r="G26404">
        <v>37740</v>
      </c>
      <c r="H26404">
        <v>40380</v>
      </c>
      <c r="I26404">
        <v>42960</v>
      </c>
      <c r="K26404" t="s">
        <v>57</v>
      </c>
    </row>
    <row r="26405" spans="1:11" x14ac:dyDescent="0.25">
      <c r="A26405" t="s">
        <v>28474</v>
      </c>
      <c r="B26405">
        <v>30400</v>
      </c>
      <c r="C26405">
        <v>34750</v>
      </c>
      <c r="D26405">
        <v>39100</v>
      </c>
      <c r="E26405">
        <v>43450</v>
      </c>
      <c r="F26405">
        <v>46900</v>
      </c>
      <c r="G26405">
        <v>50400</v>
      </c>
      <c r="H26405">
        <v>53850</v>
      </c>
      <c r="I26405">
        <v>57350</v>
      </c>
      <c r="K26405" t="s">
        <v>57</v>
      </c>
    </row>
    <row r="26406" spans="1:11" x14ac:dyDescent="0.25">
      <c r="A26406" t="s">
        <v>8466</v>
      </c>
      <c r="B26406">
        <v>11400</v>
      </c>
      <c r="C26406">
        <v>13050</v>
      </c>
      <c r="D26406">
        <v>14650</v>
      </c>
      <c r="E26406">
        <v>16300</v>
      </c>
      <c r="F26406">
        <v>17600</v>
      </c>
      <c r="G26406">
        <v>18900</v>
      </c>
      <c r="H26406">
        <v>20200</v>
      </c>
      <c r="I26406">
        <v>21500</v>
      </c>
      <c r="K26406" t="s">
        <v>57</v>
      </c>
    </row>
    <row r="26407" spans="1:11" x14ac:dyDescent="0.25">
      <c r="A26407" t="s">
        <v>15119</v>
      </c>
      <c r="B26407">
        <v>19000</v>
      </c>
      <c r="C26407">
        <v>21700</v>
      </c>
      <c r="D26407">
        <v>24400</v>
      </c>
      <c r="E26407">
        <v>27150</v>
      </c>
      <c r="F26407">
        <v>29300</v>
      </c>
      <c r="G26407">
        <v>31450</v>
      </c>
      <c r="H26407">
        <v>33650</v>
      </c>
      <c r="I26407">
        <v>35800</v>
      </c>
      <c r="K26407" t="s">
        <v>57</v>
      </c>
    </row>
    <row r="26408" spans="1:11" x14ac:dyDescent="0.25">
      <c r="A26408" t="s">
        <v>21797</v>
      </c>
      <c r="B26408">
        <v>22800</v>
      </c>
      <c r="C26408">
        <v>26040</v>
      </c>
      <c r="D26408">
        <v>29280</v>
      </c>
      <c r="E26408">
        <v>32580</v>
      </c>
      <c r="F26408">
        <v>35160</v>
      </c>
      <c r="G26408">
        <v>37740</v>
      </c>
      <c r="H26408">
        <v>40380</v>
      </c>
      <c r="I26408">
        <v>42960</v>
      </c>
      <c r="K26408" t="s">
        <v>57</v>
      </c>
    </row>
    <row r="26409" spans="1:11" x14ac:dyDescent="0.25">
      <c r="A26409" t="s">
        <v>28475</v>
      </c>
      <c r="B26409">
        <v>30400</v>
      </c>
      <c r="C26409">
        <v>34750</v>
      </c>
      <c r="D26409">
        <v>39100</v>
      </c>
      <c r="E26409">
        <v>43450</v>
      </c>
      <c r="F26409">
        <v>46950</v>
      </c>
      <c r="G26409">
        <v>50400</v>
      </c>
      <c r="H26409">
        <v>53900</v>
      </c>
      <c r="I26409">
        <v>57350</v>
      </c>
      <c r="K26409" t="s">
        <v>57</v>
      </c>
    </row>
    <row r="26410" spans="1:11" x14ac:dyDescent="0.25">
      <c r="A26410" t="s">
        <v>8467</v>
      </c>
      <c r="B26410">
        <v>11400</v>
      </c>
      <c r="C26410">
        <v>13050</v>
      </c>
      <c r="D26410">
        <v>14650</v>
      </c>
      <c r="E26410">
        <v>16300</v>
      </c>
      <c r="F26410">
        <v>17600</v>
      </c>
      <c r="G26410">
        <v>18900</v>
      </c>
      <c r="H26410">
        <v>20200</v>
      </c>
      <c r="I26410">
        <v>21500</v>
      </c>
      <c r="K26410" t="s">
        <v>57</v>
      </c>
    </row>
    <row r="26411" spans="1:11" x14ac:dyDescent="0.25">
      <c r="A26411" t="s">
        <v>15120</v>
      </c>
      <c r="B26411">
        <v>19000</v>
      </c>
      <c r="C26411">
        <v>21700</v>
      </c>
      <c r="D26411">
        <v>24400</v>
      </c>
      <c r="E26411">
        <v>27150</v>
      </c>
      <c r="F26411">
        <v>29300</v>
      </c>
      <c r="G26411">
        <v>31450</v>
      </c>
      <c r="H26411">
        <v>33650</v>
      </c>
      <c r="I26411">
        <v>35800</v>
      </c>
      <c r="K26411" t="s">
        <v>57</v>
      </c>
    </row>
    <row r="26412" spans="1:11" x14ac:dyDescent="0.25">
      <c r="A26412" t="s">
        <v>21798</v>
      </c>
      <c r="B26412">
        <v>22800</v>
      </c>
      <c r="C26412">
        <v>26040</v>
      </c>
      <c r="D26412">
        <v>29280</v>
      </c>
      <c r="E26412">
        <v>32580</v>
      </c>
      <c r="F26412">
        <v>35160</v>
      </c>
      <c r="G26412">
        <v>37740</v>
      </c>
      <c r="H26412">
        <v>40380</v>
      </c>
      <c r="I26412">
        <v>42960</v>
      </c>
      <c r="K26412" t="s">
        <v>57</v>
      </c>
    </row>
    <row r="26413" spans="1:11" x14ac:dyDescent="0.25">
      <c r="A26413" t="s">
        <v>28476</v>
      </c>
      <c r="B26413">
        <v>30400</v>
      </c>
      <c r="C26413">
        <v>34750</v>
      </c>
      <c r="D26413">
        <v>39100</v>
      </c>
      <c r="E26413">
        <v>43450</v>
      </c>
      <c r="F26413">
        <v>46950</v>
      </c>
      <c r="G26413">
        <v>50400</v>
      </c>
      <c r="H26413">
        <v>53900</v>
      </c>
      <c r="I26413">
        <v>57350</v>
      </c>
      <c r="K26413" t="s">
        <v>57</v>
      </c>
    </row>
    <row r="26414" spans="1:11" x14ac:dyDescent="0.25">
      <c r="A26414" t="s">
        <v>8468</v>
      </c>
      <c r="B26414">
        <v>11400</v>
      </c>
      <c r="C26414">
        <v>13050</v>
      </c>
      <c r="D26414">
        <v>14650</v>
      </c>
      <c r="E26414">
        <v>16300</v>
      </c>
      <c r="F26414">
        <v>17600</v>
      </c>
      <c r="G26414">
        <v>18900</v>
      </c>
      <c r="H26414">
        <v>20200</v>
      </c>
      <c r="I26414">
        <v>21500</v>
      </c>
      <c r="K26414" t="s">
        <v>57</v>
      </c>
    </row>
    <row r="26415" spans="1:11" x14ac:dyDescent="0.25">
      <c r="A26415" t="s">
        <v>15121</v>
      </c>
      <c r="B26415">
        <v>19000</v>
      </c>
      <c r="C26415">
        <v>21700</v>
      </c>
      <c r="D26415">
        <v>24400</v>
      </c>
      <c r="E26415">
        <v>27150</v>
      </c>
      <c r="F26415">
        <v>29300</v>
      </c>
      <c r="G26415">
        <v>31450</v>
      </c>
      <c r="H26415">
        <v>33650</v>
      </c>
      <c r="I26415">
        <v>35800</v>
      </c>
      <c r="K26415" t="s">
        <v>57</v>
      </c>
    </row>
    <row r="26416" spans="1:11" x14ac:dyDescent="0.25">
      <c r="A26416" t="s">
        <v>21799</v>
      </c>
      <c r="B26416">
        <v>22800</v>
      </c>
      <c r="C26416">
        <v>26040</v>
      </c>
      <c r="D26416">
        <v>29280</v>
      </c>
      <c r="E26416">
        <v>32580</v>
      </c>
      <c r="F26416">
        <v>35160</v>
      </c>
      <c r="G26416">
        <v>37740</v>
      </c>
      <c r="H26416">
        <v>40380</v>
      </c>
      <c r="I26416">
        <v>42960</v>
      </c>
      <c r="K26416" t="s">
        <v>57</v>
      </c>
    </row>
    <row r="26417" spans="1:11" x14ac:dyDescent="0.25">
      <c r="A26417" t="s">
        <v>28477</v>
      </c>
      <c r="B26417">
        <v>30400</v>
      </c>
      <c r="C26417">
        <v>34750</v>
      </c>
      <c r="D26417">
        <v>39100</v>
      </c>
      <c r="E26417">
        <v>43450</v>
      </c>
      <c r="F26417">
        <v>46950</v>
      </c>
      <c r="G26417">
        <v>50400</v>
      </c>
      <c r="H26417">
        <v>53900</v>
      </c>
      <c r="I26417">
        <v>57350</v>
      </c>
      <c r="K26417" t="s">
        <v>57</v>
      </c>
    </row>
    <row r="26418" spans="1:11" x14ac:dyDescent="0.25">
      <c r="A26418" t="s">
        <v>8469</v>
      </c>
      <c r="B26418">
        <v>11850</v>
      </c>
      <c r="C26418">
        <v>13550</v>
      </c>
      <c r="D26418">
        <v>15250</v>
      </c>
      <c r="E26418">
        <v>16950</v>
      </c>
      <c r="F26418">
        <v>18300</v>
      </c>
      <c r="G26418">
        <v>19650</v>
      </c>
      <c r="H26418">
        <v>21000</v>
      </c>
      <c r="I26418">
        <v>22350</v>
      </c>
      <c r="K26418" t="s">
        <v>57</v>
      </c>
    </row>
    <row r="26419" spans="1:11" x14ac:dyDescent="0.25">
      <c r="A26419" t="s">
        <v>15122</v>
      </c>
      <c r="B26419">
        <v>19800</v>
      </c>
      <c r="C26419">
        <v>22600</v>
      </c>
      <c r="D26419">
        <v>25450</v>
      </c>
      <c r="E26419">
        <v>28250</v>
      </c>
      <c r="F26419">
        <v>30500</v>
      </c>
      <c r="G26419">
        <v>32750</v>
      </c>
      <c r="H26419">
        <v>35050</v>
      </c>
      <c r="I26419">
        <v>37300</v>
      </c>
      <c r="K26419" t="s">
        <v>57</v>
      </c>
    </row>
    <row r="26420" spans="1:11" x14ac:dyDescent="0.25">
      <c r="A26420" t="s">
        <v>21800</v>
      </c>
      <c r="B26420">
        <v>23760</v>
      </c>
      <c r="C26420">
        <v>27120</v>
      </c>
      <c r="D26420">
        <v>30540</v>
      </c>
      <c r="E26420">
        <v>33900</v>
      </c>
      <c r="F26420">
        <v>36600</v>
      </c>
      <c r="G26420">
        <v>39300</v>
      </c>
      <c r="H26420">
        <v>42060</v>
      </c>
      <c r="I26420">
        <v>44760</v>
      </c>
      <c r="K26420" t="s">
        <v>57</v>
      </c>
    </row>
    <row r="26421" spans="1:11" x14ac:dyDescent="0.25">
      <c r="A26421" t="s">
        <v>28478</v>
      </c>
      <c r="B26421">
        <v>31650</v>
      </c>
      <c r="C26421">
        <v>36150</v>
      </c>
      <c r="D26421">
        <v>40700</v>
      </c>
      <c r="E26421">
        <v>45200</v>
      </c>
      <c r="F26421">
        <v>48800</v>
      </c>
      <c r="G26421">
        <v>52450</v>
      </c>
      <c r="H26421">
        <v>56050</v>
      </c>
      <c r="I26421">
        <v>59650</v>
      </c>
      <c r="K26421" t="s">
        <v>57</v>
      </c>
    </row>
    <row r="26422" spans="1:11" x14ac:dyDescent="0.25">
      <c r="A26422" t="s">
        <v>8470</v>
      </c>
      <c r="B26422">
        <v>12150</v>
      </c>
      <c r="C26422">
        <v>13850</v>
      </c>
      <c r="D26422">
        <v>15600</v>
      </c>
      <c r="E26422">
        <v>17300</v>
      </c>
      <c r="F26422">
        <v>18700</v>
      </c>
      <c r="G26422">
        <v>20100</v>
      </c>
      <c r="H26422">
        <v>21500</v>
      </c>
      <c r="I26422">
        <v>22850</v>
      </c>
      <c r="K26422" t="s">
        <v>57</v>
      </c>
    </row>
    <row r="26423" spans="1:11" x14ac:dyDescent="0.25">
      <c r="A26423" t="s">
        <v>15123</v>
      </c>
      <c r="B26423">
        <v>20200</v>
      </c>
      <c r="C26423">
        <v>23100</v>
      </c>
      <c r="D26423">
        <v>26000</v>
      </c>
      <c r="E26423">
        <v>28850</v>
      </c>
      <c r="F26423">
        <v>31200</v>
      </c>
      <c r="G26423">
        <v>33500</v>
      </c>
      <c r="H26423">
        <v>35800</v>
      </c>
      <c r="I26423">
        <v>38100</v>
      </c>
      <c r="K26423" t="s">
        <v>57</v>
      </c>
    </row>
    <row r="26424" spans="1:11" x14ac:dyDescent="0.25">
      <c r="A26424" t="s">
        <v>21801</v>
      </c>
      <c r="B26424">
        <v>24240</v>
      </c>
      <c r="C26424">
        <v>27720</v>
      </c>
      <c r="D26424">
        <v>31200</v>
      </c>
      <c r="E26424">
        <v>34620</v>
      </c>
      <c r="F26424">
        <v>37440</v>
      </c>
      <c r="G26424">
        <v>40200</v>
      </c>
      <c r="H26424">
        <v>42960</v>
      </c>
      <c r="I26424">
        <v>45720</v>
      </c>
      <c r="K26424" t="s">
        <v>57</v>
      </c>
    </row>
    <row r="26425" spans="1:11" x14ac:dyDescent="0.25">
      <c r="A26425" t="s">
        <v>28479</v>
      </c>
      <c r="B26425">
        <v>32350</v>
      </c>
      <c r="C26425">
        <v>36950</v>
      </c>
      <c r="D26425">
        <v>41550</v>
      </c>
      <c r="E26425">
        <v>46150</v>
      </c>
      <c r="F26425">
        <v>49850</v>
      </c>
      <c r="G26425">
        <v>53550</v>
      </c>
      <c r="H26425">
        <v>57250</v>
      </c>
      <c r="I26425">
        <v>60950</v>
      </c>
      <c r="K26425" t="s">
        <v>57</v>
      </c>
    </row>
    <row r="26426" spans="1:11" x14ac:dyDescent="0.25">
      <c r="A26426" t="s">
        <v>8471</v>
      </c>
      <c r="B26426">
        <v>12350</v>
      </c>
      <c r="C26426">
        <v>14100</v>
      </c>
      <c r="D26426">
        <v>15850</v>
      </c>
      <c r="E26426">
        <v>17600</v>
      </c>
      <c r="F26426">
        <v>19050</v>
      </c>
      <c r="G26426">
        <v>20450</v>
      </c>
      <c r="H26426">
        <v>21850</v>
      </c>
      <c r="I26426">
        <v>23250</v>
      </c>
      <c r="K26426" t="s">
        <v>57</v>
      </c>
    </row>
    <row r="26427" spans="1:11" x14ac:dyDescent="0.25">
      <c r="A26427" t="s">
        <v>15124</v>
      </c>
      <c r="B26427">
        <v>20550</v>
      </c>
      <c r="C26427">
        <v>23450</v>
      </c>
      <c r="D26427">
        <v>26400</v>
      </c>
      <c r="E26427">
        <v>29300</v>
      </c>
      <c r="F26427">
        <v>31650</v>
      </c>
      <c r="G26427">
        <v>34000</v>
      </c>
      <c r="H26427">
        <v>36350</v>
      </c>
      <c r="I26427">
        <v>38700</v>
      </c>
      <c r="K26427" t="s">
        <v>57</v>
      </c>
    </row>
    <row r="26428" spans="1:11" x14ac:dyDescent="0.25">
      <c r="A26428" t="s">
        <v>21802</v>
      </c>
      <c r="B26428">
        <v>24660</v>
      </c>
      <c r="C26428">
        <v>28140</v>
      </c>
      <c r="D26428">
        <v>31680</v>
      </c>
      <c r="E26428">
        <v>35160</v>
      </c>
      <c r="F26428">
        <v>37980</v>
      </c>
      <c r="G26428">
        <v>40800</v>
      </c>
      <c r="H26428">
        <v>43620</v>
      </c>
      <c r="I26428">
        <v>46440</v>
      </c>
      <c r="K26428" t="s">
        <v>57</v>
      </c>
    </row>
    <row r="26429" spans="1:11" x14ac:dyDescent="0.25">
      <c r="A26429" t="s">
        <v>28480</v>
      </c>
      <c r="B26429">
        <v>32850</v>
      </c>
      <c r="C26429">
        <v>37550</v>
      </c>
      <c r="D26429">
        <v>42250</v>
      </c>
      <c r="E26429">
        <v>46900</v>
      </c>
      <c r="F26429">
        <v>50700</v>
      </c>
      <c r="G26429">
        <v>54450</v>
      </c>
      <c r="H26429">
        <v>58200</v>
      </c>
      <c r="I26429">
        <v>61950</v>
      </c>
      <c r="K26429" t="s">
        <v>57</v>
      </c>
    </row>
    <row r="26430" spans="1:11" x14ac:dyDescent="0.25">
      <c r="A26430" t="s">
        <v>8472</v>
      </c>
      <c r="B26430">
        <v>12500</v>
      </c>
      <c r="C26430">
        <v>14250</v>
      </c>
      <c r="D26430">
        <v>16050</v>
      </c>
      <c r="E26430">
        <v>17800</v>
      </c>
      <c r="F26430">
        <v>19250</v>
      </c>
      <c r="G26430">
        <v>20650</v>
      </c>
      <c r="H26430">
        <v>22100</v>
      </c>
      <c r="I26430">
        <v>23500</v>
      </c>
      <c r="K26430" t="s">
        <v>57</v>
      </c>
    </row>
    <row r="26431" spans="1:11" x14ac:dyDescent="0.25">
      <c r="A26431" t="s">
        <v>15125</v>
      </c>
      <c r="B26431">
        <v>20800</v>
      </c>
      <c r="C26431">
        <v>23800</v>
      </c>
      <c r="D26431">
        <v>26750</v>
      </c>
      <c r="E26431">
        <v>29700</v>
      </c>
      <c r="F26431">
        <v>32100</v>
      </c>
      <c r="G26431">
        <v>34500</v>
      </c>
      <c r="H26431">
        <v>36850</v>
      </c>
      <c r="I26431">
        <v>39250</v>
      </c>
      <c r="K26431" t="s">
        <v>57</v>
      </c>
    </row>
    <row r="26432" spans="1:11" x14ac:dyDescent="0.25">
      <c r="A26432" t="s">
        <v>21803</v>
      </c>
      <c r="B26432">
        <v>24960</v>
      </c>
      <c r="C26432">
        <v>28560</v>
      </c>
      <c r="D26432">
        <v>32100</v>
      </c>
      <c r="E26432">
        <v>35640</v>
      </c>
      <c r="F26432">
        <v>38520</v>
      </c>
      <c r="G26432">
        <v>41400</v>
      </c>
      <c r="H26432">
        <v>44220</v>
      </c>
      <c r="I26432">
        <v>47100</v>
      </c>
      <c r="K26432" t="s">
        <v>57</v>
      </c>
    </row>
    <row r="26433" spans="1:11" x14ac:dyDescent="0.25">
      <c r="A26433" t="s">
        <v>28481</v>
      </c>
      <c r="B26433">
        <v>33250</v>
      </c>
      <c r="C26433">
        <v>38000</v>
      </c>
      <c r="D26433">
        <v>42750</v>
      </c>
      <c r="E26433">
        <v>47500</v>
      </c>
      <c r="F26433">
        <v>51300</v>
      </c>
      <c r="G26433">
        <v>55100</v>
      </c>
      <c r="H26433">
        <v>58900</v>
      </c>
      <c r="I26433">
        <v>62700</v>
      </c>
      <c r="K26433" t="s">
        <v>57</v>
      </c>
    </row>
    <row r="26434" spans="1:11" x14ac:dyDescent="0.25">
      <c r="A26434" t="s">
        <v>8473</v>
      </c>
      <c r="B26434">
        <v>12250</v>
      </c>
      <c r="C26434">
        <v>14000</v>
      </c>
      <c r="D26434">
        <v>15750</v>
      </c>
      <c r="E26434">
        <v>17500</v>
      </c>
      <c r="F26434">
        <v>18900</v>
      </c>
      <c r="G26434">
        <v>20300</v>
      </c>
      <c r="H26434">
        <v>21700</v>
      </c>
      <c r="I26434">
        <v>23100</v>
      </c>
      <c r="K26434" t="s">
        <v>57</v>
      </c>
    </row>
    <row r="26435" spans="1:11" x14ac:dyDescent="0.25">
      <c r="A26435" t="s">
        <v>15126</v>
      </c>
      <c r="B26435">
        <v>20450</v>
      </c>
      <c r="C26435">
        <v>23400</v>
      </c>
      <c r="D26435">
        <v>26300</v>
      </c>
      <c r="E26435">
        <v>29200</v>
      </c>
      <c r="F26435">
        <v>31550</v>
      </c>
      <c r="G26435">
        <v>33900</v>
      </c>
      <c r="H26435">
        <v>36250</v>
      </c>
      <c r="I26435">
        <v>38550</v>
      </c>
      <c r="K26435" t="s">
        <v>57</v>
      </c>
    </row>
    <row r="26436" spans="1:11" x14ac:dyDescent="0.25">
      <c r="A26436" t="s">
        <v>21804</v>
      </c>
      <c r="B26436">
        <v>24540</v>
      </c>
      <c r="C26436">
        <v>28080</v>
      </c>
      <c r="D26436">
        <v>31560</v>
      </c>
      <c r="E26436">
        <v>35040</v>
      </c>
      <c r="F26436">
        <v>37860</v>
      </c>
      <c r="G26436">
        <v>40680</v>
      </c>
      <c r="H26436">
        <v>43500</v>
      </c>
      <c r="I26436">
        <v>46260</v>
      </c>
      <c r="K26436" t="s">
        <v>57</v>
      </c>
    </row>
    <row r="26437" spans="1:11" x14ac:dyDescent="0.25">
      <c r="A26437" t="s">
        <v>28482</v>
      </c>
      <c r="B26437">
        <v>32700</v>
      </c>
      <c r="C26437">
        <v>37400</v>
      </c>
      <c r="D26437">
        <v>42050</v>
      </c>
      <c r="E26437">
        <v>46700</v>
      </c>
      <c r="F26437">
        <v>50450</v>
      </c>
      <c r="G26437">
        <v>54200</v>
      </c>
      <c r="H26437">
        <v>57950</v>
      </c>
      <c r="I26437">
        <v>61650</v>
      </c>
      <c r="K26437" t="s">
        <v>57</v>
      </c>
    </row>
    <row r="26438" spans="1:11" x14ac:dyDescent="0.25">
      <c r="A26438" t="s">
        <v>8474</v>
      </c>
      <c r="B26438">
        <v>11700</v>
      </c>
      <c r="C26438">
        <v>13350</v>
      </c>
      <c r="D26438">
        <v>15000</v>
      </c>
      <c r="E26438">
        <v>16650</v>
      </c>
      <c r="F26438">
        <v>18000</v>
      </c>
      <c r="G26438">
        <v>19350</v>
      </c>
      <c r="H26438">
        <v>20650</v>
      </c>
      <c r="I26438">
        <v>22000</v>
      </c>
      <c r="K26438" t="s">
        <v>57</v>
      </c>
    </row>
    <row r="26439" spans="1:11" x14ac:dyDescent="0.25">
      <c r="A26439" t="s">
        <v>15127</v>
      </c>
      <c r="B26439">
        <v>19450</v>
      </c>
      <c r="C26439">
        <v>22200</v>
      </c>
      <c r="D26439">
        <v>25000</v>
      </c>
      <c r="E26439">
        <v>27750</v>
      </c>
      <c r="F26439">
        <v>30000</v>
      </c>
      <c r="G26439">
        <v>32200</v>
      </c>
      <c r="H26439">
        <v>34450</v>
      </c>
      <c r="I26439">
        <v>36650</v>
      </c>
      <c r="K26439" t="s">
        <v>57</v>
      </c>
    </row>
    <row r="26440" spans="1:11" x14ac:dyDescent="0.25">
      <c r="A26440" t="s">
        <v>21805</v>
      </c>
      <c r="B26440">
        <v>23340</v>
      </c>
      <c r="C26440">
        <v>26640</v>
      </c>
      <c r="D26440">
        <v>30000</v>
      </c>
      <c r="E26440">
        <v>33300</v>
      </c>
      <c r="F26440">
        <v>36000</v>
      </c>
      <c r="G26440">
        <v>38640</v>
      </c>
      <c r="H26440">
        <v>41340</v>
      </c>
      <c r="I26440">
        <v>43980</v>
      </c>
      <c r="K26440" t="s">
        <v>57</v>
      </c>
    </row>
    <row r="26441" spans="1:11" x14ac:dyDescent="0.25">
      <c r="A26441" t="s">
        <v>28483</v>
      </c>
      <c r="B26441">
        <v>31100</v>
      </c>
      <c r="C26441">
        <v>35550</v>
      </c>
      <c r="D26441">
        <v>40000</v>
      </c>
      <c r="E26441">
        <v>44400</v>
      </c>
      <c r="F26441">
        <v>48000</v>
      </c>
      <c r="G26441">
        <v>51550</v>
      </c>
      <c r="H26441">
        <v>55100</v>
      </c>
      <c r="I26441">
        <v>58650</v>
      </c>
      <c r="K26441" t="s">
        <v>57</v>
      </c>
    </row>
    <row r="26442" spans="1:11" x14ac:dyDescent="0.25">
      <c r="A26442" t="s">
        <v>8475</v>
      </c>
      <c r="B26442">
        <v>11900</v>
      </c>
      <c r="C26442">
        <v>15930</v>
      </c>
      <c r="D26442">
        <v>20090</v>
      </c>
      <c r="E26442">
        <v>24250</v>
      </c>
      <c r="F26442">
        <v>28410</v>
      </c>
      <c r="G26442">
        <v>32570</v>
      </c>
      <c r="H26442">
        <v>35100</v>
      </c>
      <c r="I26442">
        <v>37400</v>
      </c>
      <c r="J26442">
        <v>39650</v>
      </c>
      <c r="K26442" t="s">
        <v>57</v>
      </c>
    </row>
    <row r="26443" spans="1:11" x14ac:dyDescent="0.25">
      <c r="A26443" t="s">
        <v>15128</v>
      </c>
      <c r="B26443">
        <v>19850</v>
      </c>
      <c r="C26443">
        <v>22650</v>
      </c>
      <c r="D26443">
        <v>25500</v>
      </c>
      <c r="E26443">
        <v>28300</v>
      </c>
      <c r="F26443">
        <v>30600</v>
      </c>
      <c r="G26443">
        <v>32850</v>
      </c>
      <c r="H26443">
        <v>35100</v>
      </c>
      <c r="I26443">
        <v>37400</v>
      </c>
      <c r="J26443">
        <v>39650</v>
      </c>
      <c r="K26443" t="s">
        <v>57</v>
      </c>
    </row>
    <row r="26444" spans="1:11" x14ac:dyDescent="0.25">
      <c r="A26444" t="s">
        <v>21806</v>
      </c>
      <c r="B26444">
        <v>23820</v>
      </c>
      <c r="C26444">
        <v>27180</v>
      </c>
      <c r="D26444">
        <v>30600</v>
      </c>
      <c r="E26444">
        <v>33960</v>
      </c>
      <c r="F26444">
        <v>36720</v>
      </c>
      <c r="G26444">
        <v>39420</v>
      </c>
      <c r="H26444">
        <v>42120</v>
      </c>
      <c r="I26444">
        <v>44880</v>
      </c>
      <c r="J26444">
        <v>47580</v>
      </c>
      <c r="K26444" t="s">
        <v>57</v>
      </c>
    </row>
    <row r="26445" spans="1:11" x14ac:dyDescent="0.25">
      <c r="A26445" t="s">
        <v>28484</v>
      </c>
      <c r="B26445">
        <v>31750</v>
      </c>
      <c r="C26445">
        <v>36250</v>
      </c>
      <c r="D26445">
        <v>40800</v>
      </c>
      <c r="E26445">
        <v>45300</v>
      </c>
      <c r="F26445">
        <v>48950</v>
      </c>
      <c r="G26445">
        <v>52550</v>
      </c>
      <c r="H26445">
        <v>56200</v>
      </c>
      <c r="I26445">
        <v>59800</v>
      </c>
      <c r="J26445">
        <v>63400</v>
      </c>
      <c r="K26445" t="s">
        <v>57</v>
      </c>
    </row>
    <row r="26446" spans="1:11" x14ac:dyDescent="0.25">
      <c r="A26446" t="s">
        <v>8476</v>
      </c>
      <c r="B26446">
        <v>11880</v>
      </c>
      <c r="C26446">
        <v>16020</v>
      </c>
      <c r="D26446">
        <v>20160</v>
      </c>
      <c r="E26446">
        <v>24300</v>
      </c>
      <c r="F26446">
        <v>28440</v>
      </c>
      <c r="G26446">
        <v>32550</v>
      </c>
      <c r="H26446">
        <v>34800</v>
      </c>
      <c r="I26446">
        <v>37050</v>
      </c>
      <c r="J26446">
        <v>39300</v>
      </c>
      <c r="K26446" t="s">
        <v>57</v>
      </c>
    </row>
    <row r="26447" spans="1:11" x14ac:dyDescent="0.25">
      <c r="A26447" t="s">
        <v>15129</v>
      </c>
      <c r="B26447">
        <v>19650</v>
      </c>
      <c r="C26447">
        <v>22450</v>
      </c>
      <c r="D26447">
        <v>25250</v>
      </c>
      <c r="E26447">
        <v>28050</v>
      </c>
      <c r="F26447">
        <v>30300</v>
      </c>
      <c r="G26447">
        <v>32550</v>
      </c>
      <c r="H26447">
        <v>34800</v>
      </c>
      <c r="I26447">
        <v>37050</v>
      </c>
      <c r="J26447">
        <v>39300</v>
      </c>
      <c r="K26447" t="s">
        <v>57</v>
      </c>
    </row>
    <row r="26448" spans="1:11" x14ac:dyDescent="0.25">
      <c r="A26448" t="s">
        <v>21807</v>
      </c>
      <c r="B26448">
        <v>23580</v>
      </c>
      <c r="C26448">
        <v>26940</v>
      </c>
      <c r="D26448">
        <v>30300</v>
      </c>
      <c r="E26448">
        <v>33660</v>
      </c>
      <c r="F26448">
        <v>36360</v>
      </c>
      <c r="G26448">
        <v>39060</v>
      </c>
      <c r="H26448">
        <v>41760</v>
      </c>
      <c r="I26448">
        <v>44460</v>
      </c>
      <c r="J26448">
        <v>47160</v>
      </c>
      <c r="K26448" t="s">
        <v>57</v>
      </c>
    </row>
    <row r="26449" spans="1:11" x14ac:dyDescent="0.25">
      <c r="A26449" t="s">
        <v>28485</v>
      </c>
      <c r="B26449">
        <v>31450</v>
      </c>
      <c r="C26449">
        <v>35950</v>
      </c>
      <c r="D26449">
        <v>40450</v>
      </c>
      <c r="E26449">
        <v>44900</v>
      </c>
      <c r="F26449">
        <v>48500</v>
      </c>
      <c r="G26449">
        <v>52100</v>
      </c>
      <c r="H26449">
        <v>55700</v>
      </c>
      <c r="I26449">
        <v>59300</v>
      </c>
      <c r="J26449">
        <v>62850</v>
      </c>
      <c r="K26449" t="s">
        <v>57</v>
      </c>
    </row>
    <row r="26450" spans="1:11" x14ac:dyDescent="0.25">
      <c r="A26450" t="s">
        <v>8477</v>
      </c>
      <c r="B26450">
        <v>12600</v>
      </c>
      <c r="C26450">
        <v>16240</v>
      </c>
      <c r="D26450">
        <v>20420</v>
      </c>
      <c r="E26450">
        <v>24600</v>
      </c>
      <c r="F26450">
        <v>28780</v>
      </c>
      <c r="G26450">
        <v>32960</v>
      </c>
      <c r="H26450">
        <v>37140</v>
      </c>
      <c r="I26450">
        <v>39600</v>
      </c>
      <c r="J26450">
        <v>42000</v>
      </c>
      <c r="K26450" t="s">
        <v>57</v>
      </c>
    </row>
    <row r="26451" spans="1:11" x14ac:dyDescent="0.25">
      <c r="A26451" t="s">
        <v>15130</v>
      </c>
      <c r="B26451">
        <v>21000</v>
      </c>
      <c r="C26451">
        <v>24000</v>
      </c>
      <c r="D26451">
        <v>27000</v>
      </c>
      <c r="E26451">
        <v>30000</v>
      </c>
      <c r="F26451">
        <v>32400</v>
      </c>
      <c r="G26451">
        <v>34800</v>
      </c>
      <c r="H26451">
        <v>37200</v>
      </c>
      <c r="I26451">
        <v>39600</v>
      </c>
      <c r="J26451">
        <v>42000</v>
      </c>
      <c r="K26451" t="s">
        <v>57</v>
      </c>
    </row>
    <row r="26452" spans="1:11" x14ac:dyDescent="0.25">
      <c r="A26452" t="s">
        <v>21808</v>
      </c>
      <c r="B26452">
        <v>25200</v>
      </c>
      <c r="C26452">
        <v>28800</v>
      </c>
      <c r="D26452">
        <v>32400</v>
      </c>
      <c r="E26452">
        <v>36000</v>
      </c>
      <c r="F26452">
        <v>38880</v>
      </c>
      <c r="G26452">
        <v>41760</v>
      </c>
      <c r="H26452">
        <v>44640</v>
      </c>
      <c r="I26452">
        <v>47520</v>
      </c>
      <c r="J26452">
        <v>50400</v>
      </c>
      <c r="K26452" t="s">
        <v>57</v>
      </c>
    </row>
    <row r="26453" spans="1:11" x14ac:dyDescent="0.25">
      <c r="A26453" t="s">
        <v>28486</v>
      </c>
      <c r="B26453">
        <v>33600</v>
      </c>
      <c r="C26453">
        <v>38400</v>
      </c>
      <c r="D26453">
        <v>43200</v>
      </c>
      <c r="E26453">
        <v>48000</v>
      </c>
      <c r="F26453">
        <v>51850</v>
      </c>
      <c r="G26453">
        <v>55700</v>
      </c>
      <c r="H26453">
        <v>59550</v>
      </c>
      <c r="I26453">
        <v>63400</v>
      </c>
      <c r="J26453">
        <v>67200</v>
      </c>
      <c r="K26453" t="s">
        <v>57</v>
      </c>
    </row>
    <row r="26454" spans="1:11" x14ac:dyDescent="0.25">
      <c r="A26454" t="s">
        <v>8478</v>
      </c>
      <c r="B26454">
        <v>12400</v>
      </c>
      <c r="C26454">
        <v>16460</v>
      </c>
      <c r="D26454">
        <v>20780</v>
      </c>
      <c r="E26454">
        <v>25100</v>
      </c>
      <c r="F26454">
        <v>29420</v>
      </c>
      <c r="G26454">
        <v>33740</v>
      </c>
      <c r="H26454">
        <v>36550</v>
      </c>
      <c r="I26454">
        <v>38900</v>
      </c>
      <c r="J26454">
        <v>41250</v>
      </c>
      <c r="K26454" t="s">
        <v>57</v>
      </c>
    </row>
    <row r="26455" spans="1:11" x14ac:dyDescent="0.25">
      <c r="A26455" t="s">
        <v>15131</v>
      </c>
      <c r="B26455">
        <v>20650</v>
      </c>
      <c r="C26455">
        <v>23600</v>
      </c>
      <c r="D26455">
        <v>26550</v>
      </c>
      <c r="E26455">
        <v>29450</v>
      </c>
      <c r="F26455">
        <v>31850</v>
      </c>
      <c r="G26455">
        <v>34200</v>
      </c>
      <c r="H26455">
        <v>36550</v>
      </c>
      <c r="I26455">
        <v>38900</v>
      </c>
      <c r="J26455">
        <v>41250</v>
      </c>
      <c r="K26455" t="s">
        <v>57</v>
      </c>
    </row>
    <row r="26456" spans="1:11" x14ac:dyDescent="0.25">
      <c r="A26456" t="s">
        <v>21809</v>
      </c>
      <c r="B26456">
        <v>24780</v>
      </c>
      <c r="C26456">
        <v>28320</v>
      </c>
      <c r="D26456">
        <v>31860</v>
      </c>
      <c r="E26456">
        <v>35340</v>
      </c>
      <c r="F26456">
        <v>38220</v>
      </c>
      <c r="G26456">
        <v>41040</v>
      </c>
      <c r="H26456">
        <v>43860</v>
      </c>
      <c r="I26456">
        <v>46680</v>
      </c>
      <c r="J26456">
        <v>49500</v>
      </c>
      <c r="K26456" t="s">
        <v>57</v>
      </c>
    </row>
    <row r="26457" spans="1:11" x14ac:dyDescent="0.25">
      <c r="A26457" t="s">
        <v>28487</v>
      </c>
      <c r="B26457">
        <v>33000</v>
      </c>
      <c r="C26457">
        <v>37700</v>
      </c>
      <c r="D26457">
        <v>42400</v>
      </c>
      <c r="E26457">
        <v>47100</v>
      </c>
      <c r="F26457">
        <v>50900</v>
      </c>
      <c r="G26457">
        <v>54650</v>
      </c>
      <c r="H26457">
        <v>58450</v>
      </c>
      <c r="I26457">
        <v>62200</v>
      </c>
      <c r="J26457">
        <v>65950</v>
      </c>
      <c r="K26457" t="s">
        <v>57</v>
      </c>
    </row>
    <row r="26458" spans="1:11" x14ac:dyDescent="0.25">
      <c r="A26458" t="s">
        <v>30865</v>
      </c>
      <c r="B26458">
        <v>13650</v>
      </c>
      <c r="C26458">
        <v>16910</v>
      </c>
      <c r="D26458">
        <v>21330</v>
      </c>
      <c r="E26458">
        <v>25750</v>
      </c>
      <c r="F26458">
        <v>30170</v>
      </c>
      <c r="G26458">
        <v>34590</v>
      </c>
      <c r="H26458">
        <v>39010</v>
      </c>
      <c r="I26458">
        <v>42800</v>
      </c>
      <c r="J26458">
        <v>45400</v>
      </c>
      <c r="K26458" t="s">
        <v>57</v>
      </c>
    </row>
    <row r="26459" spans="1:11" x14ac:dyDescent="0.25">
      <c r="A26459" t="s">
        <v>31342</v>
      </c>
      <c r="B26459">
        <v>22700</v>
      </c>
      <c r="C26459">
        <v>25950</v>
      </c>
      <c r="D26459">
        <v>29200</v>
      </c>
      <c r="E26459">
        <v>32400</v>
      </c>
      <c r="F26459">
        <v>35000</v>
      </c>
      <c r="G26459">
        <v>37600</v>
      </c>
      <c r="H26459">
        <v>40200</v>
      </c>
      <c r="I26459">
        <v>42800</v>
      </c>
      <c r="J26459">
        <v>45400</v>
      </c>
      <c r="K26459" t="s">
        <v>57</v>
      </c>
    </row>
    <row r="26460" spans="1:11" x14ac:dyDescent="0.25">
      <c r="A26460" t="s">
        <v>31819</v>
      </c>
      <c r="B26460">
        <v>27240</v>
      </c>
      <c r="C26460">
        <v>31140</v>
      </c>
      <c r="D26460">
        <v>35040</v>
      </c>
      <c r="E26460">
        <v>38880</v>
      </c>
      <c r="F26460">
        <v>42000</v>
      </c>
      <c r="G26460">
        <v>45120</v>
      </c>
      <c r="H26460">
        <v>48240</v>
      </c>
      <c r="I26460">
        <v>51360</v>
      </c>
      <c r="J26460">
        <v>54480</v>
      </c>
      <c r="K26460" t="s">
        <v>57</v>
      </c>
    </row>
    <row r="26461" spans="1:11" x14ac:dyDescent="0.25">
      <c r="A26461" t="s">
        <v>32294</v>
      </c>
      <c r="B26461">
        <v>36300</v>
      </c>
      <c r="C26461">
        <v>41450</v>
      </c>
      <c r="D26461">
        <v>46650</v>
      </c>
      <c r="E26461">
        <v>51800</v>
      </c>
      <c r="F26461">
        <v>55950</v>
      </c>
      <c r="G26461">
        <v>60100</v>
      </c>
      <c r="H26461">
        <v>64250</v>
      </c>
      <c r="I26461">
        <v>68400</v>
      </c>
      <c r="J26461">
        <v>72550</v>
      </c>
      <c r="K26461" t="s">
        <v>57</v>
      </c>
    </row>
    <row r="26462" spans="1:11" x14ac:dyDescent="0.25">
      <c r="A26462" t="s">
        <v>32779</v>
      </c>
      <c r="B26462">
        <v>13800</v>
      </c>
      <c r="C26462">
        <v>17240</v>
      </c>
      <c r="D26462">
        <v>21720</v>
      </c>
      <c r="E26462">
        <v>26200</v>
      </c>
      <c r="F26462">
        <v>30680</v>
      </c>
      <c r="G26462">
        <v>35160</v>
      </c>
      <c r="H26462">
        <v>39640</v>
      </c>
      <c r="I26462">
        <v>43300</v>
      </c>
      <c r="J26462">
        <v>45950</v>
      </c>
      <c r="K26462" t="s">
        <v>57</v>
      </c>
    </row>
    <row r="26463" spans="1:11" x14ac:dyDescent="0.25">
      <c r="A26463" t="s">
        <v>33254</v>
      </c>
      <c r="B26463">
        <v>23000</v>
      </c>
      <c r="C26463">
        <v>26250</v>
      </c>
      <c r="D26463">
        <v>29550</v>
      </c>
      <c r="E26463">
        <v>32800</v>
      </c>
      <c r="F26463">
        <v>35450</v>
      </c>
      <c r="G26463">
        <v>38050</v>
      </c>
      <c r="H26463">
        <v>40700</v>
      </c>
      <c r="I26463">
        <v>43300</v>
      </c>
      <c r="J26463">
        <v>45950</v>
      </c>
      <c r="K26463" t="s">
        <v>57</v>
      </c>
    </row>
    <row r="26464" spans="1:11" x14ac:dyDescent="0.25">
      <c r="A26464" t="s">
        <v>33729</v>
      </c>
      <c r="B26464">
        <v>27600</v>
      </c>
      <c r="C26464">
        <v>31500</v>
      </c>
      <c r="D26464">
        <v>35460</v>
      </c>
      <c r="E26464">
        <v>39360</v>
      </c>
      <c r="F26464">
        <v>42540</v>
      </c>
      <c r="G26464">
        <v>45660</v>
      </c>
      <c r="H26464">
        <v>48840</v>
      </c>
      <c r="I26464">
        <v>51960</v>
      </c>
      <c r="J26464">
        <v>55140</v>
      </c>
      <c r="K26464" t="s">
        <v>57</v>
      </c>
    </row>
    <row r="26465" spans="1:11" x14ac:dyDescent="0.25">
      <c r="A26465" t="s">
        <v>34206</v>
      </c>
      <c r="B26465">
        <v>36750</v>
      </c>
      <c r="C26465">
        <v>42000</v>
      </c>
      <c r="D26465">
        <v>47250</v>
      </c>
      <c r="E26465">
        <v>52500</v>
      </c>
      <c r="F26465">
        <v>56700</v>
      </c>
      <c r="G26465">
        <v>60900</v>
      </c>
      <c r="H26465">
        <v>65100</v>
      </c>
      <c r="I26465">
        <v>69300</v>
      </c>
      <c r="J26465">
        <v>73500</v>
      </c>
      <c r="K26465" t="s">
        <v>57</v>
      </c>
    </row>
    <row r="26466" spans="1:11" x14ac:dyDescent="0.25">
      <c r="A26466" t="s">
        <v>35677</v>
      </c>
      <c r="B26466">
        <v>14500</v>
      </c>
      <c r="C26466">
        <v>17420</v>
      </c>
      <c r="D26466">
        <v>21960</v>
      </c>
      <c r="E26466">
        <v>26500</v>
      </c>
      <c r="F26466">
        <v>31040</v>
      </c>
      <c r="G26466">
        <v>35580</v>
      </c>
      <c r="H26466">
        <v>40120</v>
      </c>
      <c r="I26466">
        <v>44660</v>
      </c>
      <c r="J26466">
        <v>48200</v>
      </c>
      <c r="K26466" t="s">
        <v>57</v>
      </c>
    </row>
    <row r="26467" spans="1:11" x14ac:dyDescent="0.25">
      <c r="A26467" t="s">
        <v>35678</v>
      </c>
      <c r="B26467">
        <v>24100</v>
      </c>
      <c r="C26467">
        <v>27550</v>
      </c>
      <c r="D26467">
        <v>31000</v>
      </c>
      <c r="E26467">
        <v>34400</v>
      </c>
      <c r="F26467">
        <v>37200</v>
      </c>
      <c r="G26467">
        <v>39950</v>
      </c>
      <c r="H26467">
        <v>42700</v>
      </c>
      <c r="I26467">
        <v>45450</v>
      </c>
      <c r="J26467">
        <v>48200</v>
      </c>
      <c r="K26467" t="s">
        <v>57</v>
      </c>
    </row>
    <row r="26468" spans="1:11" x14ac:dyDescent="0.25">
      <c r="A26468" t="s">
        <v>35679</v>
      </c>
      <c r="B26468">
        <v>28920</v>
      </c>
      <c r="C26468">
        <v>33060</v>
      </c>
      <c r="D26468">
        <v>37200</v>
      </c>
      <c r="E26468">
        <v>41280</v>
      </c>
      <c r="F26468">
        <v>44640</v>
      </c>
      <c r="G26468">
        <v>47940</v>
      </c>
      <c r="H26468">
        <v>51240</v>
      </c>
      <c r="I26468">
        <v>54540</v>
      </c>
      <c r="J26468">
        <v>57840</v>
      </c>
      <c r="K26468" t="s">
        <v>57</v>
      </c>
    </row>
    <row r="26469" spans="1:11" x14ac:dyDescent="0.25">
      <c r="A26469" t="s">
        <v>35680</v>
      </c>
      <c r="B26469">
        <v>38550</v>
      </c>
      <c r="C26469">
        <v>44050</v>
      </c>
      <c r="D26469">
        <v>49550</v>
      </c>
      <c r="E26469">
        <v>55050</v>
      </c>
      <c r="F26469">
        <v>59500</v>
      </c>
      <c r="G26469">
        <v>63900</v>
      </c>
      <c r="H26469">
        <v>68300</v>
      </c>
      <c r="I26469">
        <v>72700</v>
      </c>
      <c r="J26469">
        <v>77100</v>
      </c>
      <c r="K26469" t="s">
        <v>57</v>
      </c>
    </row>
    <row r="26470" spans="1:11" x14ac:dyDescent="0.25">
      <c r="A26470" t="s">
        <v>36602</v>
      </c>
      <c r="B26470">
        <v>16150</v>
      </c>
      <c r="C26470">
        <v>18450</v>
      </c>
      <c r="D26470">
        <v>23030</v>
      </c>
      <c r="E26470">
        <v>27750</v>
      </c>
      <c r="F26470">
        <v>32470</v>
      </c>
      <c r="G26470">
        <v>37190</v>
      </c>
      <c r="H26470">
        <v>41910</v>
      </c>
      <c r="I26470">
        <v>46630</v>
      </c>
      <c r="J26470">
        <v>51350</v>
      </c>
      <c r="K26470" t="s">
        <v>57</v>
      </c>
    </row>
    <row r="26471" spans="1:11" x14ac:dyDescent="0.25">
      <c r="A26471" t="s">
        <v>37078</v>
      </c>
      <c r="B26471">
        <v>26950</v>
      </c>
      <c r="C26471">
        <v>30800</v>
      </c>
      <c r="D26471">
        <v>34650</v>
      </c>
      <c r="E26471">
        <v>38450</v>
      </c>
      <c r="F26471">
        <v>41550</v>
      </c>
      <c r="G26471">
        <v>44650</v>
      </c>
      <c r="H26471">
        <v>47700</v>
      </c>
      <c r="I26471">
        <v>50800</v>
      </c>
      <c r="J26471">
        <v>53850</v>
      </c>
      <c r="K26471" t="s">
        <v>57</v>
      </c>
    </row>
    <row r="26472" spans="1:11" x14ac:dyDescent="0.25">
      <c r="A26472" t="s">
        <v>37554</v>
      </c>
      <c r="B26472">
        <v>32340</v>
      </c>
      <c r="C26472">
        <v>36960</v>
      </c>
      <c r="D26472">
        <v>41580</v>
      </c>
      <c r="E26472">
        <v>46140</v>
      </c>
      <c r="F26472">
        <v>49860</v>
      </c>
      <c r="G26472">
        <v>53580</v>
      </c>
      <c r="H26472">
        <v>57240</v>
      </c>
      <c r="I26472">
        <v>60960</v>
      </c>
      <c r="J26472">
        <v>64620</v>
      </c>
      <c r="K26472" t="s">
        <v>57</v>
      </c>
    </row>
    <row r="26473" spans="1:11" x14ac:dyDescent="0.25">
      <c r="A26473" t="s">
        <v>38031</v>
      </c>
      <c r="B26473">
        <v>43050</v>
      </c>
      <c r="C26473">
        <v>49200</v>
      </c>
      <c r="D26473">
        <v>55350</v>
      </c>
      <c r="E26473">
        <v>61500</v>
      </c>
      <c r="F26473">
        <v>66450</v>
      </c>
      <c r="G26473">
        <v>71350</v>
      </c>
      <c r="H26473">
        <v>76300</v>
      </c>
      <c r="I26473">
        <v>81200</v>
      </c>
      <c r="J26473">
        <v>86100</v>
      </c>
      <c r="K26473" t="s">
        <v>57</v>
      </c>
    </row>
    <row r="26474" spans="1:11" x14ac:dyDescent="0.25">
      <c r="A26474" t="s">
        <v>38514</v>
      </c>
      <c r="B26474">
        <v>17100</v>
      </c>
      <c r="C26474">
        <v>19720</v>
      </c>
      <c r="D26474">
        <v>24860</v>
      </c>
      <c r="E26474">
        <v>30000</v>
      </c>
      <c r="F26474">
        <v>35140</v>
      </c>
      <c r="G26474">
        <v>40280</v>
      </c>
      <c r="H26474">
        <v>45420</v>
      </c>
      <c r="I26474">
        <v>50560</v>
      </c>
      <c r="J26474">
        <v>55700</v>
      </c>
      <c r="K26474" t="s">
        <v>57</v>
      </c>
    </row>
    <row r="26475" spans="1:11" x14ac:dyDescent="0.25">
      <c r="A26475" t="s">
        <v>38991</v>
      </c>
      <c r="B26475">
        <v>28500</v>
      </c>
      <c r="C26475">
        <v>32600</v>
      </c>
      <c r="D26475">
        <v>36650</v>
      </c>
      <c r="E26475">
        <v>40700</v>
      </c>
      <c r="F26475">
        <v>44000</v>
      </c>
      <c r="G26475">
        <v>47250</v>
      </c>
      <c r="H26475">
        <v>50500</v>
      </c>
      <c r="I26475">
        <v>53750</v>
      </c>
      <c r="J26475">
        <v>57000</v>
      </c>
      <c r="K26475" t="s">
        <v>57</v>
      </c>
    </row>
    <row r="26476" spans="1:11" x14ac:dyDescent="0.25">
      <c r="A26476" t="s">
        <v>39468</v>
      </c>
      <c r="B26476">
        <v>34200</v>
      </c>
      <c r="C26476">
        <v>39120</v>
      </c>
      <c r="D26476">
        <v>43980</v>
      </c>
      <c r="E26476">
        <v>48840</v>
      </c>
      <c r="F26476">
        <v>52800</v>
      </c>
      <c r="G26476">
        <v>56700</v>
      </c>
      <c r="H26476">
        <v>60600</v>
      </c>
      <c r="I26476">
        <v>64500</v>
      </c>
      <c r="J26476">
        <v>68400</v>
      </c>
      <c r="K26476" t="s">
        <v>57</v>
      </c>
    </row>
    <row r="26477" spans="1:11" x14ac:dyDescent="0.25">
      <c r="A26477" t="s">
        <v>39945</v>
      </c>
      <c r="B26477">
        <v>45600</v>
      </c>
      <c r="C26477">
        <v>52100</v>
      </c>
      <c r="D26477">
        <v>58600</v>
      </c>
      <c r="E26477">
        <v>65100</v>
      </c>
      <c r="F26477">
        <v>70350</v>
      </c>
      <c r="G26477">
        <v>75550</v>
      </c>
      <c r="H26477">
        <v>80750</v>
      </c>
      <c r="I26477">
        <v>85950</v>
      </c>
      <c r="J26477">
        <v>91150</v>
      </c>
      <c r="K26477" t="s">
        <v>57</v>
      </c>
    </row>
    <row r="26478" spans="1:11" x14ac:dyDescent="0.25">
      <c r="A26478" t="s">
        <v>41412</v>
      </c>
      <c r="B26478">
        <v>18800</v>
      </c>
      <c r="C26478">
        <v>21500</v>
      </c>
      <c r="D26478">
        <v>25820</v>
      </c>
      <c r="E26478">
        <v>31200</v>
      </c>
      <c r="F26478">
        <v>36580</v>
      </c>
      <c r="G26478">
        <v>41960</v>
      </c>
      <c r="H26478">
        <v>47340</v>
      </c>
      <c r="I26478">
        <v>52720</v>
      </c>
      <c r="J26478">
        <v>58100</v>
      </c>
      <c r="K26478" t="s">
        <v>57</v>
      </c>
    </row>
    <row r="26479" spans="1:11" x14ac:dyDescent="0.25">
      <c r="A26479" t="s">
        <v>41413</v>
      </c>
      <c r="B26479">
        <v>31350</v>
      </c>
      <c r="C26479">
        <v>35800</v>
      </c>
      <c r="D26479">
        <v>40300</v>
      </c>
      <c r="E26479">
        <v>44750</v>
      </c>
      <c r="F26479">
        <v>48350</v>
      </c>
      <c r="G26479">
        <v>51950</v>
      </c>
      <c r="H26479">
        <v>55500</v>
      </c>
      <c r="I26479">
        <v>59100</v>
      </c>
      <c r="J26479">
        <v>62650</v>
      </c>
      <c r="K26479" t="s">
        <v>57</v>
      </c>
    </row>
    <row r="26480" spans="1:11" x14ac:dyDescent="0.25">
      <c r="A26480" t="s">
        <v>41414</v>
      </c>
      <c r="B26480">
        <v>37620</v>
      </c>
      <c r="C26480">
        <v>42960</v>
      </c>
      <c r="D26480">
        <v>48360</v>
      </c>
      <c r="E26480">
        <v>53700</v>
      </c>
      <c r="F26480">
        <v>58020</v>
      </c>
      <c r="G26480">
        <v>62340</v>
      </c>
      <c r="H26480">
        <v>66600</v>
      </c>
      <c r="I26480">
        <v>70920</v>
      </c>
      <c r="J26480">
        <v>75180</v>
      </c>
      <c r="K26480" t="s">
        <v>57</v>
      </c>
    </row>
    <row r="26481" spans="1:11" x14ac:dyDescent="0.25">
      <c r="A26481" t="s">
        <v>41415</v>
      </c>
      <c r="B26481">
        <v>50150</v>
      </c>
      <c r="C26481">
        <v>57300</v>
      </c>
      <c r="D26481">
        <v>64450</v>
      </c>
      <c r="E26481">
        <v>71600</v>
      </c>
      <c r="F26481">
        <v>77350</v>
      </c>
      <c r="G26481">
        <v>83100</v>
      </c>
      <c r="H26481">
        <v>88800</v>
      </c>
      <c r="I26481">
        <v>94500</v>
      </c>
      <c r="J26481">
        <v>100250</v>
      </c>
      <c r="K26481" t="s">
        <v>57</v>
      </c>
    </row>
    <row r="26482" spans="1:11" x14ac:dyDescent="0.25">
      <c r="A26482" t="s">
        <v>8479</v>
      </c>
      <c r="B26482">
        <v>10300</v>
      </c>
      <c r="C26482">
        <v>11750</v>
      </c>
      <c r="D26482">
        <v>13250</v>
      </c>
      <c r="E26482">
        <v>14700</v>
      </c>
      <c r="F26482">
        <v>15900</v>
      </c>
      <c r="G26482">
        <v>17050</v>
      </c>
      <c r="H26482">
        <v>18250</v>
      </c>
      <c r="I26482">
        <v>19400</v>
      </c>
      <c r="K26482" t="s">
        <v>57</v>
      </c>
    </row>
    <row r="26483" spans="1:11" x14ac:dyDescent="0.25">
      <c r="A26483" t="s">
        <v>15132</v>
      </c>
      <c r="B26483">
        <v>17150</v>
      </c>
      <c r="C26483">
        <v>19600</v>
      </c>
      <c r="D26483">
        <v>22050</v>
      </c>
      <c r="E26483">
        <v>24500</v>
      </c>
      <c r="F26483">
        <v>26450</v>
      </c>
      <c r="G26483">
        <v>28400</v>
      </c>
      <c r="H26483">
        <v>30400</v>
      </c>
      <c r="I26483">
        <v>32350</v>
      </c>
      <c r="K26483" t="s">
        <v>57</v>
      </c>
    </row>
    <row r="26484" spans="1:11" x14ac:dyDescent="0.25">
      <c r="A26484" t="s">
        <v>21810</v>
      </c>
      <c r="B26484">
        <v>20580</v>
      </c>
      <c r="C26484">
        <v>23520</v>
      </c>
      <c r="D26484">
        <v>26460</v>
      </c>
      <c r="E26484">
        <v>29400</v>
      </c>
      <c r="F26484">
        <v>31740</v>
      </c>
      <c r="G26484">
        <v>34080</v>
      </c>
      <c r="H26484">
        <v>36480</v>
      </c>
      <c r="I26484">
        <v>38820</v>
      </c>
      <c r="K26484" t="s">
        <v>57</v>
      </c>
    </row>
    <row r="26485" spans="1:11" x14ac:dyDescent="0.25">
      <c r="A26485" t="s">
        <v>28488</v>
      </c>
      <c r="B26485">
        <v>27450</v>
      </c>
      <c r="C26485">
        <v>31350</v>
      </c>
      <c r="D26485">
        <v>35300</v>
      </c>
      <c r="E26485">
        <v>39200</v>
      </c>
      <c r="F26485">
        <v>42350</v>
      </c>
      <c r="G26485">
        <v>45450</v>
      </c>
      <c r="H26485">
        <v>48600</v>
      </c>
      <c r="I26485">
        <v>51750</v>
      </c>
      <c r="K26485" t="s">
        <v>57</v>
      </c>
    </row>
    <row r="26486" spans="1:11" x14ac:dyDescent="0.25">
      <c r="A26486" t="s">
        <v>8480</v>
      </c>
      <c r="B26486">
        <v>11400</v>
      </c>
      <c r="C26486">
        <v>13050</v>
      </c>
      <c r="D26486">
        <v>14650</v>
      </c>
      <c r="E26486">
        <v>16300</v>
      </c>
      <c r="F26486">
        <v>17600</v>
      </c>
      <c r="G26486">
        <v>18900</v>
      </c>
      <c r="H26486">
        <v>20200</v>
      </c>
      <c r="I26486">
        <v>21500</v>
      </c>
      <c r="K26486" t="s">
        <v>57</v>
      </c>
    </row>
    <row r="26487" spans="1:11" x14ac:dyDescent="0.25">
      <c r="A26487" t="s">
        <v>15133</v>
      </c>
      <c r="B26487">
        <v>19000</v>
      </c>
      <c r="C26487">
        <v>21700</v>
      </c>
      <c r="D26487">
        <v>24400</v>
      </c>
      <c r="E26487">
        <v>27150</v>
      </c>
      <c r="F26487">
        <v>29300</v>
      </c>
      <c r="G26487">
        <v>31450</v>
      </c>
      <c r="H26487">
        <v>33650</v>
      </c>
      <c r="I26487">
        <v>35800</v>
      </c>
      <c r="K26487" t="s">
        <v>57</v>
      </c>
    </row>
    <row r="26488" spans="1:11" x14ac:dyDescent="0.25">
      <c r="A26488" t="s">
        <v>21811</v>
      </c>
      <c r="B26488">
        <v>22800</v>
      </c>
      <c r="C26488">
        <v>26040</v>
      </c>
      <c r="D26488">
        <v>29280</v>
      </c>
      <c r="E26488">
        <v>32580</v>
      </c>
      <c r="F26488">
        <v>35160</v>
      </c>
      <c r="G26488">
        <v>37740</v>
      </c>
      <c r="H26488">
        <v>40380</v>
      </c>
      <c r="I26488">
        <v>42960</v>
      </c>
      <c r="K26488" t="s">
        <v>57</v>
      </c>
    </row>
    <row r="26489" spans="1:11" x14ac:dyDescent="0.25">
      <c r="A26489" t="s">
        <v>28489</v>
      </c>
      <c r="B26489">
        <v>30400</v>
      </c>
      <c r="C26489">
        <v>34750</v>
      </c>
      <c r="D26489">
        <v>39100</v>
      </c>
      <c r="E26489">
        <v>43450</v>
      </c>
      <c r="F26489">
        <v>46950</v>
      </c>
      <c r="G26489">
        <v>50400</v>
      </c>
      <c r="H26489">
        <v>53900</v>
      </c>
      <c r="I26489">
        <v>57350</v>
      </c>
      <c r="K26489" t="s">
        <v>57</v>
      </c>
    </row>
    <row r="26490" spans="1:11" x14ac:dyDescent="0.25">
      <c r="A26490" t="s">
        <v>8481</v>
      </c>
      <c r="B26490">
        <v>11400</v>
      </c>
      <c r="C26490">
        <v>13050</v>
      </c>
      <c r="D26490">
        <v>14650</v>
      </c>
      <c r="E26490">
        <v>16300</v>
      </c>
      <c r="F26490">
        <v>17600</v>
      </c>
      <c r="G26490">
        <v>18900</v>
      </c>
      <c r="H26490">
        <v>20200</v>
      </c>
      <c r="I26490">
        <v>21500</v>
      </c>
      <c r="K26490" t="s">
        <v>57</v>
      </c>
    </row>
    <row r="26491" spans="1:11" x14ac:dyDescent="0.25">
      <c r="A26491" t="s">
        <v>15134</v>
      </c>
      <c r="B26491">
        <v>19000</v>
      </c>
      <c r="C26491">
        <v>21700</v>
      </c>
      <c r="D26491">
        <v>24400</v>
      </c>
      <c r="E26491">
        <v>27150</v>
      </c>
      <c r="F26491">
        <v>29300</v>
      </c>
      <c r="G26491">
        <v>31450</v>
      </c>
      <c r="H26491">
        <v>33650</v>
      </c>
      <c r="I26491">
        <v>35800</v>
      </c>
      <c r="K26491" t="s">
        <v>57</v>
      </c>
    </row>
    <row r="26492" spans="1:11" x14ac:dyDescent="0.25">
      <c r="A26492" t="s">
        <v>21812</v>
      </c>
      <c r="B26492">
        <v>22800</v>
      </c>
      <c r="C26492">
        <v>26040</v>
      </c>
      <c r="D26492">
        <v>29280</v>
      </c>
      <c r="E26492">
        <v>32580</v>
      </c>
      <c r="F26492">
        <v>35160</v>
      </c>
      <c r="G26492">
        <v>37740</v>
      </c>
      <c r="H26492">
        <v>40380</v>
      </c>
      <c r="I26492">
        <v>42960</v>
      </c>
      <c r="K26492" t="s">
        <v>57</v>
      </c>
    </row>
    <row r="26493" spans="1:11" x14ac:dyDescent="0.25">
      <c r="A26493" t="s">
        <v>28490</v>
      </c>
      <c r="B26493">
        <v>30400</v>
      </c>
      <c r="C26493">
        <v>34750</v>
      </c>
      <c r="D26493">
        <v>39100</v>
      </c>
      <c r="E26493">
        <v>43450</v>
      </c>
      <c r="F26493">
        <v>46950</v>
      </c>
      <c r="G26493">
        <v>50400</v>
      </c>
      <c r="H26493">
        <v>53900</v>
      </c>
      <c r="I26493">
        <v>57350</v>
      </c>
      <c r="K26493" t="s">
        <v>57</v>
      </c>
    </row>
    <row r="26494" spans="1:11" x14ac:dyDescent="0.25">
      <c r="A26494" t="s">
        <v>8482</v>
      </c>
      <c r="B26494">
        <v>11400</v>
      </c>
      <c r="C26494">
        <v>13050</v>
      </c>
      <c r="D26494">
        <v>14650</v>
      </c>
      <c r="E26494">
        <v>16300</v>
      </c>
      <c r="F26494">
        <v>17600</v>
      </c>
      <c r="G26494">
        <v>18900</v>
      </c>
      <c r="H26494">
        <v>20200</v>
      </c>
      <c r="I26494">
        <v>21500</v>
      </c>
      <c r="K26494" t="s">
        <v>57</v>
      </c>
    </row>
    <row r="26495" spans="1:11" x14ac:dyDescent="0.25">
      <c r="A26495" t="s">
        <v>15135</v>
      </c>
      <c r="B26495">
        <v>19000</v>
      </c>
      <c r="C26495">
        <v>21700</v>
      </c>
      <c r="D26495">
        <v>24400</v>
      </c>
      <c r="E26495">
        <v>27150</v>
      </c>
      <c r="F26495">
        <v>29300</v>
      </c>
      <c r="G26495">
        <v>31450</v>
      </c>
      <c r="H26495">
        <v>33650</v>
      </c>
      <c r="I26495">
        <v>35800</v>
      </c>
      <c r="K26495" t="s">
        <v>57</v>
      </c>
    </row>
    <row r="26496" spans="1:11" x14ac:dyDescent="0.25">
      <c r="A26496" t="s">
        <v>21813</v>
      </c>
      <c r="B26496">
        <v>22800</v>
      </c>
      <c r="C26496">
        <v>26040</v>
      </c>
      <c r="D26496">
        <v>29280</v>
      </c>
      <c r="E26496">
        <v>32580</v>
      </c>
      <c r="F26496">
        <v>35160</v>
      </c>
      <c r="G26496">
        <v>37740</v>
      </c>
      <c r="H26496">
        <v>40380</v>
      </c>
      <c r="I26496">
        <v>42960</v>
      </c>
      <c r="K26496" t="s">
        <v>57</v>
      </c>
    </row>
    <row r="26497" spans="1:11" x14ac:dyDescent="0.25">
      <c r="A26497" t="s">
        <v>28491</v>
      </c>
      <c r="B26497">
        <v>30400</v>
      </c>
      <c r="C26497">
        <v>34750</v>
      </c>
      <c r="D26497">
        <v>39100</v>
      </c>
      <c r="E26497">
        <v>43450</v>
      </c>
      <c r="F26497">
        <v>46950</v>
      </c>
      <c r="G26497">
        <v>50400</v>
      </c>
      <c r="H26497">
        <v>53900</v>
      </c>
      <c r="I26497">
        <v>57350</v>
      </c>
      <c r="K26497" t="s">
        <v>57</v>
      </c>
    </row>
    <row r="26498" spans="1:11" x14ac:dyDescent="0.25">
      <c r="A26498" t="s">
        <v>8483</v>
      </c>
      <c r="B26498">
        <v>11850</v>
      </c>
      <c r="C26498">
        <v>13550</v>
      </c>
      <c r="D26498">
        <v>15250</v>
      </c>
      <c r="E26498">
        <v>16950</v>
      </c>
      <c r="F26498">
        <v>18300</v>
      </c>
      <c r="G26498">
        <v>19650</v>
      </c>
      <c r="H26498">
        <v>21000</v>
      </c>
      <c r="I26498">
        <v>22350</v>
      </c>
      <c r="K26498" t="s">
        <v>57</v>
      </c>
    </row>
    <row r="26499" spans="1:11" x14ac:dyDescent="0.25">
      <c r="A26499" t="s">
        <v>15136</v>
      </c>
      <c r="B26499">
        <v>19800</v>
      </c>
      <c r="C26499">
        <v>22600</v>
      </c>
      <c r="D26499">
        <v>25450</v>
      </c>
      <c r="E26499">
        <v>28250</v>
      </c>
      <c r="F26499">
        <v>30500</v>
      </c>
      <c r="G26499">
        <v>32750</v>
      </c>
      <c r="H26499">
        <v>35050</v>
      </c>
      <c r="I26499">
        <v>37300</v>
      </c>
      <c r="K26499" t="s">
        <v>57</v>
      </c>
    </row>
    <row r="26500" spans="1:11" x14ac:dyDescent="0.25">
      <c r="A26500" t="s">
        <v>21814</v>
      </c>
      <c r="B26500">
        <v>23760</v>
      </c>
      <c r="C26500">
        <v>27120</v>
      </c>
      <c r="D26500">
        <v>30540</v>
      </c>
      <c r="E26500">
        <v>33900</v>
      </c>
      <c r="F26500">
        <v>36600</v>
      </c>
      <c r="G26500">
        <v>39300</v>
      </c>
      <c r="H26500">
        <v>42060</v>
      </c>
      <c r="I26500">
        <v>44760</v>
      </c>
      <c r="K26500" t="s">
        <v>57</v>
      </c>
    </row>
    <row r="26501" spans="1:11" x14ac:dyDescent="0.25">
      <c r="A26501" t="s">
        <v>28492</v>
      </c>
      <c r="B26501">
        <v>31650</v>
      </c>
      <c r="C26501">
        <v>36150</v>
      </c>
      <c r="D26501">
        <v>40700</v>
      </c>
      <c r="E26501">
        <v>45200</v>
      </c>
      <c r="F26501">
        <v>48800</v>
      </c>
      <c r="G26501">
        <v>52450</v>
      </c>
      <c r="H26501">
        <v>56050</v>
      </c>
      <c r="I26501">
        <v>59650</v>
      </c>
      <c r="K26501" t="s">
        <v>57</v>
      </c>
    </row>
    <row r="26502" spans="1:11" x14ac:dyDescent="0.25">
      <c r="A26502" t="s">
        <v>8484</v>
      </c>
      <c r="B26502">
        <v>12150</v>
      </c>
      <c r="C26502">
        <v>13850</v>
      </c>
      <c r="D26502">
        <v>15600</v>
      </c>
      <c r="E26502">
        <v>17300</v>
      </c>
      <c r="F26502">
        <v>18700</v>
      </c>
      <c r="G26502">
        <v>20100</v>
      </c>
      <c r="H26502">
        <v>21500</v>
      </c>
      <c r="I26502">
        <v>22850</v>
      </c>
      <c r="K26502" t="s">
        <v>57</v>
      </c>
    </row>
    <row r="26503" spans="1:11" x14ac:dyDescent="0.25">
      <c r="A26503" t="s">
        <v>15137</v>
      </c>
      <c r="B26503">
        <v>20200</v>
      </c>
      <c r="C26503">
        <v>23100</v>
      </c>
      <c r="D26503">
        <v>26000</v>
      </c>
      <c r="E26503">
        <v>28850</v>
      </c>
      <c r="F26503">
        <v>31200</v>
      </c>
      <c r="G26503">
        <v>33500</v>
      </c>
      <c r="H26503">
        <v>35800</v>
      </c>
      <c r="I26503">
        <v>38100</v>
      </c>
      <c r="K26503" t="s">
        <v>57</v>
      </c>
    </row>
    <row r="26504" spans="1:11" x14ac:dyDescent="0.25">
      <c r="A26504" t="s">
        <v>21815</v>
      </c>
      <c r="B26504">
        <v>24240</v>
      </c>
      <c r="C26504">
        <v>27720</v>
      </c>
      <c r="D26504">
        <v>31200</v>
      </c>
      <c r="E26504">
        <v>34620</v>
      </c>
      <c r="F26504">
        <v>37440</v>
      </c>
      <c r="G26504">
        <v>40200</v>
      </c>
      <c r="H26504">
        <v>42960</v>
      </c>
      <c r="I26504">
        <v>45720</v>
      </c>
      <c r="K26504" t="s">
        <v>57</v>
      </c>
    </row>
    <row r="26505" spans="1:11" x14ac:dyDescent="0.25">
      <c r="A26505" t="s">
        <v>28493</v>
      </c>
      <c r="B26505">
        <v>32350</v>
      </c>
      <c r="C26505">
        <v>36950</v>
      </c>
      <c r="D26505">
        <v>41550</v>
      </c>
      <c r="E26505">
        <v>46150</v>
      </c>
      <c r="F26505">
        <v>49850</v>
      </c>
      <c r="G26505">
        <v>53550</v>
      </c>
      <c r="H26505">
        <v>57250</v>
      </c>
      <c r="I26505">
        <v>60950</v>
      </c>
      <c r="K26505" t="s">
        <v>57</v>
      </c>
    </row>
    <row r="26506" spans="1:11" x14ac:dyDescent="0.25">
      <c r="A26506" t="s">
        <v>8485</v>
      </c>
      <c r="B26506">
        <v>12350</v>
      </c>
      <c r="C26506">
        <v>14100</v>
      </c>
      <c r="D26506">
        <v>15850</v>
      </c>
      <c r="E26506">
        <v>17600</v>
      </c>
      <c r="F26506">
        <v>19050</v>
      </c>
      <c r="G26506">
        <v>20450</v>
      </c>
      <c r="H26506">
        <v>21850</v>
      </c>
      <c r="I26506">
        <v>23250</v>
      </c>
      <c r="K26506" t="s">
        <v>57</v>
      </c>
    </row>
    <row r="26507" spans="1:11" x14ac:dyDescent="0.25">
      <c r="A26507" t="s">
        <v>15138</v>
      </c>
      <c r="B26507">
        <v>20550</v>
      </c>
      <c r="C26507">
        <v>23450</v>
      </c>
      <c r="D26507">
        <v>26400</v>
      </c>
      <c r="E26507">
        <v>29300</v>
      </c>
      <c r="F26507">
        <v>31650</v>
      </c>
      <c r="G26507">
        <v>34000</v>
      </c>
      <c r="H26507">
        <v>36350</v>
      </c>
      <c r="I26507">
        <v>38700</v>
      </c>
      <c r="K26507" t="s">
        <v>57</v>
      </c>
    </row>
    <row r="26508" spans="1:11" x14ac:dyDescent="0.25">
      <c r="A26508" t="s">
        <v>21816</v>
      </c>
      <c r="B26508">
        <v>24660</v>
      </c>
      <c r="C26508">
        <v>28140</v>
      </c>
      <c r="D26508">
        <v>31680</v>
      </c>
      <c r="E26508">
        <v>35160</v>
      </c>
      <c r="F26508">
        <v>37980</v>
      </c>
      <c r="G26508">
        <v>40800</v>
      </c>
      <c r="H26508">
        <v>43620</v>
      </c>
      <c r="I26508">
        <v>46440</v>
      </c>
      <c r="K26508" t="s">
        <v>57</v>
      </c>
    </row>
    <row r="26509" spans="1:11" x14ac:dyDescent="0.25">
      <c r="A26509" t="s">
        <v>28494</v>
      </c>
      <c r="B26509">
        <v>32850</v>
      </c>
      <c r="C26509">
        <v>37550</v>
      </c>
      <c r="D26509">
        <v>42250</v>
      </c>
      <c r="E26509">
        <v>46900</v>
      </c>
      <c r="F26509">
        <v>50700</v>
      </c>
      <c r="G26509">
        <v>54450</v>
      </c>
      <c r="H26509">
        <v>58200</v>
      </c>
      <c r="I26509">
        <v>61950</v>
      </c>
      <c r="K26509" t="s">
        <v>57</v>
      </c>
    </row>
    <row r="26510" spans="1:11" x14ac:dyDescent="0.25">
      <c r="A26510" t="s">
        <v>8486</v>
      </c>
      <c r="B26510">
        <v>12500</v>
      </c>
      <c r="C26510">
        <v>14250</v>
      </c>
      <c r="D26510">
        <v>16050</v>
      </c>
      <c r="E26510">
        <v>17800</v>
      </c>
      <c r="F26510">
        <v>19250</v>
      </c>
      <c r="G26510">
        <v>20650</v>
      </c>
      <c r="H26510">
        <v>22100</v>
      </c>
      <c r="I26510">
        <v>23500</v>
      </c>
      <c r="K26510" t="s">
        <v>57</v>
      </c>
    </row>
    <row r="26511" spans="1:11" x14ac:dyDescent="0.25">
      <c r="A26511" t="s">
        <v>15139</v>
      </c>
      <c r="B26511">
        <v>20800</v>
      </c>
      <c r="C26511">
        <v>23800</v>
      </c>
      <c r="D26511">
        <v>26750</v>
      </c>
      <c r="E26511">
        <v>29700</v>
      </c>
      <c r="F26511">
        <v>32100</v>
      </c>
      <c r="G26511">
        <v>34500</v>
      </c>
      <c r="H26511">
        <v>36850</v>
      </c>
      <c r="I26511">
        <v>39250</v>
      </c>
      <c r="K26511" t="s">
        <v>57</v>
      </c>
    </row>
    <row r="26512" spans="1:11" x14ac:dyDescent="0.25">
      <c r="A26512" t="s">
        <v>21817</v>
      </c>
      <c r="B26512">
        <v>24960</v>
      </c>
      <c r="C26512">
        <v>28560</v>
      </c>
      <c r="D26512">
        <v>32100</v>
      </c>
      <c r="E26512">
        <v>35640</v>
      </c>
      <c r="F26512">
        <v>38520</v>
      </c>
      <c r="G26512">
        <v>41400</v>
      </c>
      <c r="H26512">
        <v>44220</v>
      </c>
      <c r="I26512">
        <v>47100</v>
      </c>
      <c r="K26512" t="s">
        <v>57</v>
      </c>
    </row>
    <row r="26513" spans="1:11" x14ac:dyDescent="0.25">
      <c r="A26513" t="s">
        <v>28495</v>
      </c>
      <c r="B26513">
        <v>33250</v>
      </c>
      <c r="C26513">
        <v>38000</v>
      </c>
      <c r="D26513">
        <v>42750</v>
      </c>
      <c r="E26513">
        <v>47500</v>
      </c>
      <c r="F26513">
        <v>51300</v>
      </c>
      <c r="G26513">
        <v>55100</v>
      </c>
      <c r="H26513">
        <v>58900</v>
      </c>
      <c r="I26513">
        <v>62700</v>
      </c>
      <c r="K26513" t="s">
        <v>57</v>
      </c>
    </row>
    <row r="26514" spans="1:11" x14ac:dyDescent="0.25">
      <c r="A26514" t="s">
        <v>8487</v>
      </c>
      <c r="B26514">
        <v>12250</v>
      </c>
      <c r="C26514">
        <v>14000</v>
      </c>
      <c r="D26514">
        <v>15750</v>
      </c>
      <c r="E26514">
        <v>17500</v>
      </c>
      <c r="F26514">
        <v>18900</v>
      </c>
      <c r="G26514">
        <v>20300</v>
      </c>
      <c r="H26514">
        <v>21700</v>
      </c>
      <c r="I26514">
        <v>23100</v>
      </c>
      <c r="K26514" t="s">
        <v>57</v>
      </c>
    </row>
    <row r="26515" spans="1:11" x14ac:dyDescent="0.25">
      <c r="A26515" t="s">
        <v>15140</v>
      </c>
      <c r="B26515">
        <v>20450</v>
      </c>
      <c r="C26515">
        <v>23400</v>
      </c>
      <c r="D26515">
        <v>26300</v>
      </c>
      <c r="E26515">
        <v>29200</v>
      </c>
      <c r="F26515">
        <v>31550</v>
      </c>
      <c r="G26515">
        <v>33900</v>
      </c>
      <c r="H26515">
        <v>36250</v>
      </c>
      <c r="I26515">
        <v>38550</v>
      </c>
      <c r="K26515" t="s">
        <v>57</v>
      </c>
    </row>
    <row r="26516" spans="1:11" x14ac:dyDescent="0.25">
      <c r="A26516" t="s">
        <v>21818</v>
      </c>
      <c r="B26516">
        <v>24540</v>
      </c>
      <c r="C26516">
        <v>28080</v>
      </c>
      <c r="D26516">
        <v>31560</v>
      </c>
      <c r="E26516">
        <v>35040</v>
      </c>
      <c r="F26516">
        <v>37860</v>
      </c>
      <c r="G26516">
        <v>40680</v>
      </c>
      <c r="H26516">
        <v>43500</v>
      </c>
      <c r="I26516">
        <v>46260</v>
      </c>
      <c r="K26516" t="s">
        <v>57</v>
      </c>
    </row>
    <row r="26517" spans="1:11" x14ac:dyDescent="0.25">
      <c r="A26517" t="s">
        <v>28496</v>
      </c>
      <c r="B26517">
        <v>32700</v>
      </c>
      <c r="C26517">
        <v>37400</v>
      </c>
      <c r="D26517">
        <v>42050</v>
      </c>
      <c r="E26517">
        <v>46700</v>
      </c>
      <c r="F26517">
        <v>50450</v>
      </c>
      <c r="G26517">
        <v>54200</v>
      </c>
      <c r="H26517">
        <v>57950</v>
      </c>
      <c r="I26517">
        <v>61650</v>
      </c>
      <c r="K26517" t="s">
        <v>57</v>
      </c>
    </row>
    <row r="26518" spans="1:11" x14ac:dyDescent="0.25">
      <c r="A26518" t="s">
        <v>8488</v>
      </c>
      <c r="B26518">
        <v>11700</v>
      </c>
      <c r="C26518">
        <v>13350</v>
      </c>
      <c r="D26518">
        <v>15000</v>
      </c>
      <c r="E26518">
        <v>16650</v>
      </c>
      <c r="F26518">
        <v>18000</v>
      </c>
      <c r="G26518">
        <v>19350</v>
      </c>
      <c r="H26518">
        <v>20650</v>
      </c>
      <c r="I26518">
        <v>22000</v>
      </c>
      <c r="K26518" t="s">
        <v>57</v>
      </c>
    </row>
    <row r="26519" spans="1:11" x14ac:dyDescent="0.25">
      <c r="A26519" t="s">
        <v>15141</v>
      </c>
      <c r="B26519">
        <v>19450</v>
      </c>
      <c r="C26519">
        <v>22200</v>
      </c>
      <c r="D26519">
        <v>25000</v>
      </c>
      <c r="E26519">
        <v>27750</v>
      </c>
      <c r="F26519">
        <v>30000</v>
      </c>
      <c r="G26519">
        <v>32200</v>
      </c>
      <c r="H26519">
        <v>34450</v>
      </c>
      <c r="I26519">
        <v>36650</v>
      </c>
      <c r="K26519" t="s">
        <v>57</v>
      </c>
    </row>
    <row r="26520" spans="1:11" x14ac:dyDescent="0.25">
      <c r="A26520" t="s">
        <v>21819</v>
      </c>
      <c r="B26520">
        <v>23340</v>
      </c>
      <c r="C26520">
        <v>26640</v>
      </c>
      <c r="D26520">
        <v>30000</v>
      </c>
      <c r="E26520">
        <v>33300</v>
      </c>
      <c r="F26520">
        <v>36000</v>
      </c>
      <c r="G26520">
        <v>38640</v>
      </c>
      <c r="H26520">
        <v>41340</v>
      </c>
      <c r="I26520">
        <v>43980</v>
      </c>
      <c r="K26520" t="s">
        <v>57</v>
      </c>
    </row>
    <row r="26521" spans="1:11" x14ac:dyDescent="0.25">
      <c r="A26521" t="s">
        <v>28497</v>
      </c>
      <c r="B26521">
        <v>31100</v>
      </c>
      <c r="C26521">
        <v>35550</v>
      </c>
      <c r="D26521">
        <v>40000</v>
      </c>
      <c r="E26521">
        <v>44400</v>
      </c>
      <c r="F26521">
        <v>48000</v>
      </c>
      <c r="G26521">
        <v>51550</v>
      </c>
      <c r="H26521">
        <v>55100</v>
      </c>
      <c r="I26521">
        <v>58650</v>
      </c>
      <c r="K26521" t="s">
        <v>57</v>
      </c>
    </row>
    <row r="26522" spans="1:11" x14ac:dyDescent="0.25">
      <c r="A26522" t="s">
        <v>8489</v>
      </c>
      <c r="B26522">
        <v>11900</v>
      </c>
      <c r="C26522">
        <v>15930</v>
      </c>
      <c r="D26522">
        <v>20090</v>
      </c>
      <c r="E26522">
        <v>24250</v>
      </c>
      <c r="F26522">
        <v>28410</v>
      </c>
      <c r="G26522">
        <v>32570</v>
      </c>
      <c r="H26522">
        <v>35100</v>
      </c>
      <c r="I26522">
        <v>37400</v>
      </c>
      <c r="J26522">
        <v>39650</v>
      </c>
      <c r="K26522" t="s">
        <v>57</v>
      </c>
    </row>
    <row r="26523" spans="1:11" x14ac:dyDescent="0.25">
      <c r="A26523" t="s">
        <v>15142</v>
      </c>
      <c r="B26523">
        <v>19850</v>
      </c>
      <c r="C26523">
        <v>22650</v>
      </c>
      <c r="D26523">
        <v>25500</v>
      </c>
      <c r="E26523">
        <v>28300</v>
      </c>
      <c r="F26523">
        <v>30600</v>
      </c>
      <c r="G26523">
        <v>32850</v>
      </c>
      <c r="H26523">
        <v>35100</v>
      </c>
      <c r="I26523">
        <v>37400</v>
      </c>
      <c r="J26523">
        <v>39650</v>
      </c>
      <c r="K26523" t="s">
        <v>57</v>
      </c>
    </row>
    <row r="26524" spans="1:11" x14ac:dyDescent="0.25">
      <c r="A26524" t="s">
        <v>21820</v>
      </c>
      <c r="B26524">
        <v>23820</v>
      </c>
      <c r="C26524">
        <v>27180</v>
      </c>
      <c r="D26524">
        <v>30600</v>
      </c>
      <c r="E26524">
        <v>33960</v>
      </c>
      <c r="F26524">
        <v>36720</v>
      </c>
      <c r="G26524">
        <v>39420</v>
      </c>
      <c r="H26524">
        <v>42120</v>
      </c>
      <c r="I26524">
        <v>44880</v>
      </c>
      <c r="J26524">
        <v>47580</v>
      </c>
      <c r="K26524" t="s">
        <v>57</v>
      </c>
    </row>
    <row r="26525" spans="1:11" x14ac:dyDescent="0.25">
      <c r="A26525" t="s">
        <v>28498</v>
      </c>
      <c r="B26525">
        <v>31750</v>
      </c>
      <c r="C26525">
        <v>36250</v>
      </c>
      <c r="D26525">
        <v>40800</v>
      </c>
      <c r="E26525">
        <v>45300</v>
      </c>
      <c r="F26525">
        <v>48950</v>
      </c>
      <c r="G26525">
        <v>52550</v>
      </c>
      <c r="H26525">
        <v>56200</v>
      </c>
      <c r="I26525">
        <v>59800</v>
      </c>
      <c r="J26525">
        <v>63400</v>
      </c>
      <c r="K26525" t="s">
        <v>57</v>
      </c>
    </row>
    <row r="26526" spans="1:11" x14ac:dyDescent="0.25">
      <c r="A26526" t="s">
        <v>8490</v>
      </c>
      <c r="B26526">
        <v>11880</v>
      </c>
      <c r="C26526">
        <v>16020</v>
      </c>
      <c r="D26526">
        <v>20160</v>
      </c>
      <c r="E26526">
        <v>24300</v>
      </c>
      <c r="F26526">
        <v>28440</v>
      </c>
      <c r="G26526">
        <v>32550</v>
      </c>
      <c r="H26526">
        <v>34800</v>
      </c>
      <c r="I26526">
        <v>37050</v>
      </c>
      <c r="J26526">
        <v>39300</v>
      </c>
      <c r="K26526" t="s">
        <v>57</v>
      </c>
    </row>
    <row r="26527" spans="1:11" x14ac:dyDescent="0.25">
      <c r="A26527" t="s">
        <v>15143</v>
      </c>
      <c r="B26527">
        <v>19650</v>
      </c>
      <c r="C26527">
        <v>22450</v>
      </c>
      <c r="D26527">
        <v>25250</v>
      </c>
      <c r="E26527">
        <v>28050</v>
      </c>
      <c r="F26527">
        <v>30300</v>
      </c>
      <c r="G26527">
        <v>32550</v>
      </c>
      <c r="H26527">
        <v>34800</v>
      </c>
      <c r="I26527">
        <v>37050</v>
      </c>
      <c r="J26527">
        <v>39300</v>
      </c>
      <c r="K26527" t="s">
        <v>57</v>
      </c>
    </row>
    <row r="26528" spans="1:11" x14ac:dyDescent="0.25">
      <c r="A26528" t="s">
        <v>21821</v>
      </c>
      <c r="B26528">
        <v>23580</v>
      </c>
      <c r="C26528">
        <v>26940</v>
      </c>
      <c r="D26528">
        <v>30300</v>
      </c>
      <c r="E26528">
        <v>33660</v>
      </c>
      <c r="F26528">
        <v>36360</v>
      </c>
      <c r="G26528">
        <v>39060</v>
      </c>
      <c r="H26528">
        <v>41760</v>
      </c>
      <c r="I26528">
        <v>44460</v>
      </c>
      <c r="J26528">
        <v>47160</v>
      </c>
      <c r="K26528" t="s">
        <v>57</v>
      </c>
    </row>
    <row r="26529" spans="1:11" x14ac:dyDescent="0.25">
      <c r="A26529" t="s">
        <v>28499</v>
      </c>
      <c r="B26529">
        <v>31450</v>
      </c>
      <c r="C26529">
        <v>35950</v>
      </c>
      <c r="D26529">
        <v>40450</v>
      </c>
      <c r="E26529">
        <v>44900</v>
      </c>
      <c r="F26529">
        <v>48500</v>
      </c>
      <c r="G26529">
        <v>52100</v>
      </c>
      <c r="H26529">
        <v>55700</v>
      </c>
      <c r="I26529">
        <v>59300</v>
      </c>
      <c r="J26529">
        <v>62850</v>
      </c>
      <c r="K26529" t="s">
        <v>57</v>
      </c>
    </row>
    <row r="26530" spans="1:11" x14ac:dyDescent="0.25">
      <c r="A26530" t="s">
        <v>8491</v>
      </c>
      <c r="B26530">
        <v>12600</v>
      </c>
      <c r="C26530">
        <v>16240</v>
      </c>
      <c r="D26530">
        <v>20420</v>
      </c>
      <c r="E26530">
        <v>24600</v>
      </c>
      <c r="F26530">
        <v>28780</v>
      </c>
      <c r="G26530">
        <v>32960</v>
      </c>
      <c r="H26530">
        <v>37140</v>
      </c>
      <c r="I26530">
        <v>39600</v>
      </c>
      <c r="J26530">
        <v>42000</v>
      </c>
      <c r="K26530" t="s">
        <v>57</v>
      </c>
    </row>
    <row r="26531" spans="1:11" x14ac:dyDescent="0.25">
      <c r="A26531" t="s">
        <v>15144</v>
      </c>
      <c r="B26531">
        <v>21000</v>
      </c>
      <c r="C26531">
        <v>24000</v>
      </c>
      <c r="D26531">
        <v>27000</v>
      </c>
      <c r="E26531">
        <v>30000</v>
      </c>
      <c r="F26531">
        <v>32400</v>
      </c>
      <c r="G26531">
        <v>34800</v>
      </c>
      <c r="H26531">
        <v>37200</v>
      </c>
      <c r="I26531">
        <v>39600</v>
      </c>
      <c r="J26531">
        <v>42000</v>
      </c>
      <c r="K26531" t="s">
        <v>57</v>
      </c>
    </row>
    <row r="26532" spans="1:11" x14ac:dyDescent="0.25">
      <c r="A26532" t="s">
        <v>21822</v>
      </c>
      <c r="B26532">
        <v>25200</v>
      </c>
      <c r="C26532">
        <v>28800</v>
      </c>
      <c r="D26532">
        <v>32400</v>
      </c>
      <c r="E26532">
        <v>36000</v>
      </c>
      <c r="F26532">
        <v>38880</v>
      </c>
      <c r="G26532">
        <v>41760</v>
      </c>
      <c r="H26532">
        <v>44640</v>
      </c>
      <c r="I26532">
        <v>47520</v>
      </c>
      <c r="J26532">
        <v>50400</v>
      </c>
      <c r="K26532" t="s">
        <v>57</v>
      </c>
    </row>
    <row r="26533" spans="1:11" x14ac:dyDescent="0.25">
      <c r="A26533" t="s">
        <v>28500</v>
      </c>
      <c r="B26533">
        <v>33600</v>
      </c>
      <c r="C26533">
        <v>38400</v>
      </c>
      <c r="D26533">
        <v>43200</v>
      </c>
      <c r="E26533">
        <v>48000</v>
      </c>
      <c r="F26533">
        <v>51850</v>
      </c>
      <c r="G26533">
        <v>55700</v>
      </c>
      <c r="H26533">
        <v>59550</v>
      </c>
      <c r="I26533">
        <v>63400</v>
      </c>
      <c r="J26533">
        <v>67200</v>
      </c>
      <c r="K26533" t="s">
        <v>57</v>
      </c>
    </row>
    <row r="26534" spans="1:11" x14ac:dyDescent="0.25">
      <c r="A26534" t="s">
        <v>8492</v>
      </c>
      <c r="B26534">
        <v>12400</v>
      </c>
      <c r="C26534">
        <v>16460</v>
      </c>
      <c r="D26534">
        <v>20780</v>
      </c>
      <c r="E26534">
        <v>25100</v>
      </c>
      <c r="F26534">
        <v>29420</v>
      </c>
      <c r="G26534">
        <v>33740</v>
      </c>
      <c r="H26534">
        <v>36550</v>
      </c>
      <c r="I26534">
        <v>38900</v>
      </c>
      <c r="J26534">
        <v>41250</v>
      </c>
      <c r="K26534" t="s">
        <v>57</v>
      </c>
    </row>
    <row r="26535" spans="1:11" x14ac:dyDescent="0.25">
      <c r="A26535" t="s">
        <v>15145</v>
      </c>
      <c r="B26535">
        <v>20650</v>
      </c>
      <c r="C26535">
        <v>23600</v>
      </c>
      <c r="D26535">
        <v>26550</v>
      </c>
      <c r="E26535">
        <v>29450</v>
      </c>
      <c r="F26535">
        <v>31850</v>
      </c>
      <c r="G26535">
        <v>34200</v>
      </c>
      <c r="H26535">
        <v>36550</v>
      </c>
      <c r="I26535">
        <v>38900</v>
      </c>
      <c r="J26535">
        <v>41250</v>
      </c>
      <c r="K26535" t="s">
        <v>57</v>
      </c>
    </row>
    <row r="26536" spans="1:11" x14ac:dyDescent="0.25">
      <c r="A26536" t="s">
        <v>21823</v>
      </c>
      <c r="B26536">
        <v>24780</v>
      </c>
      <c r="C26536">
        <v>28320</v>
      </c>
      <c r="D26536">
        <v>31860</v>
      </c>
      <c r="E26536">
        <v>35340</v>
      </c>
      <c r="F26536">
        <v>38220</v>
      </c>
      <c r="G26536">
        <v>41040</v>
      </c>
      <c r="H26536">
        <v>43860</v>
      </c>
      <c r="I26536">
        <v>46680</v>
      </c>
      <c r="J26536">
        <v>49500</v>
      </c>
      <c r="K26536" t="s">
        <v>57</v>
      </c>
    </row>
    <row r="26537" spans="1:11" x14ac:dyDescent="0.25">
      <c r="A26537" t="s">
        <v>28501</v>
      </c>
      <c r="B26537">
        <v>33000</v>
      </c>
      <c r="C26537">
        <v>37700</v>
      </c>
      <c r="D26537">
        <v>42400</v>
      </c>
      <c r="E26537">
        <v>47100</v>
      </c>
      <c r="F26537">
        <v>50900</v>
      </c>
      <c r="G26537">
        <v>54650</v>
      </c>
      <c r="H26537">
        <v>58450</v>
      </c>
      <c r="I26537">
        <v>62200</v>
      </c>
      <c r="J26537">
        <v>65950</v>
      </c>
      <c r="K26537" t="s">
        <v>57</v>
      </c>
    </row>
    <row r="26538" spans="1:11" x14ac:dyDescent="0.25">
      <c r="A26538" t="s">
        <v>30866</v>
      </c>
      <c r="B26538">
        <v>13650</v>
      </c>
      <c r="C26538">
        <v>16910</v>
      </c>
      <c r="D26538">
        <v>21330</v>
      </c>
      <c r="E26538">
        <v>25750</v>
      </c>
      <c r="F26538">
        <v>30170</v>
      </c>
      <c r="G26538">
        <v>34590</v>
      </c>
      <c r="H26538">
        <v>39010</v>
      </c>
      <c r="I26538">
        <v>42800</v>
      </c>
      <c r="J26538">
        <v>45400</v>
      </c>
      <c r="K26538" t="s">
        <v>57</v>
      </c>
    </row>
    <row r="26539" spans="1:11" x14ac:dyDescent="0.25">
      <c r="A26539" t="s">
        <v>31343</v>
      </c>
      <c r="B26539">
        <v>22700</v>
      </c>
      <c r="C26539">
        <v>25950</v>
      </c>
      <c r="D26539">
        <v>29200</v>
      </c>
      <c r="E26539">
        <v>32400</v>
      </c>
      <c r="F26539">
        <v>35000</v>
      </c>
      <c r="G26539">
        <v>37600</v>
      </c>
      <c r="H26539">
        <v>40200</v>
      </c>
      <c r="I26539">
        <v>42800</v>
      </c>
      <c r="J26539">
        <v>45400</v>
      </c>
      <c r="K26539" t="s">
        <v>57</v>
      </c>
    </row>
    <row r="26540" spans="1:11" x14ac:dyDescent="0.25">
      <c r="A26540" t="s">
        <v>31820</v>
      </c>
      <c r="B26540">
        <v>27240</v>
      </c>
      <c r="C26540">
        <v>31140</v>
      </c>
      <c r="D26540">
        <v>35040</v>
      </c>
      <c r="E26540">
        <v>38880</v>
      </c>
      <c r="F26540">
        <v>42000</v>
      </c>
      <c r="G26540">
        <v>45120</v>
      </c>
      <c r="H26540">
        <v>48240</v>
      </c>
      <c r="I26540">
        <v>51360</v>
      </c>
      <c r="J26540">
        <v>54480</v>
      </c>
      <c r="K26540" t="s">
        <v>57</v>
      </c>
    </row>
    <row r="26541" spans="1:11" x14ac:dyDescent="0.25">
      <c r="A26541" t="s">
        <v>32295</v>
      </c>
      <c r="B26541">
        <v>36300</v>
      </c>
      <c r="C26541">
        <v>41450</v>
      </c>
      <c r="D26541">
        <v>46650</v>
      </c>
      <c r="E26541">
        <v>51800</v>
      </c>
      <c r="F26541">
        <v>55950</v>
      </c>
      <c r="G26541">
        <v>60100</v>
      </c>
      <c r="H26541">
        <v>64250</v>
      </c>
      <c r="I26541">
        <v>68400</v>
      </c>
      <c r="J26541">
        <v>72550</v>
      </c>
      <c r="K26541" t="s">
        <v>57</v>
      </c>
    </row>
    <row r="26542" spans="1:11" x14ac:dyDescent="0.25">
      <c r="A26542" t="s">
        <v>32780</v>
      </c>
      <c r="B26542">
        <v>13800</v>
      </c>
      <c r="C26542">
        <v>17240</v>
      </c>
      <c r="D26542">
        <v>21720</v>
      </c>
      <c r="E26542">
        <v>26200</v>
      </c>
      <c r="F26542">
        <v>30680</v>
      </c>
      <c r="G26542">
        <v>35160</v>
      </c>
      <c r="H26542">
        <v>39640</v>
      </c>
      <c r="I26542">
        <v>43300</v>
      </c>
      <c r="J26542">
        <v>45950</v>
      </c>
      <c r="K26542" t="s">
        <v>57</v>
      </c>
    </row>
    <row r="26543" spans="1:11" x14ac:dyDescent="0.25">
      <c r="A26543" t="s">
        <v>33255</v>
      </c>
      <c r="B26543">
        <v>23000</v>
      </c>
      <c r="C26543">
        <v>26250</v>
      </c>
      <c r="D26543">
        <v>29550</v>
      </c>
      <c r="E26543">
        <v>32800</v>
      </c>
      <c r="F26543">
        <v>35450</v>
      </c>
      <c r="G26543">
        <v>38050</v>
      </c>
      <c r="H26543">
        <v>40700</v>
      </c>
      <c r="I26543">
        <v>43300</v>
      </c>
      <c r="J26543">
        <v>45950</v>
      </c>
      <c r="K26543" t="s">
        <v>57</v>
      </c>
    </row>
    <row r="26544" spans="1:11" x14ac:dyDescent="0.25">
      <c r="A26544" t="s">
        <v>33730</v>
      </c>
      <c r="B26544">
        <v>27600</v>
      </c>
      <c r="C26544">
        <v>31500</v>
      </c>
      <c r="D26544">
        <v>35460</v>
      </c>
      <c r="E26544">
        <v>39360</v>
      </c>
      <c r="F26544">
        <v>42540</v>
      </c>
      <c r="G26544">
        <v>45660</v>
      </c>
      <c r="H26544">
        <v>48840</v>
      </c>
      <c r="I26544">
        <v>51960</v>
      </c>
      <c r="J26544">
        <v>55140</v>
      </c>
      <c r="K26544" t="s">
        <v>57</v>
      </c>
    </row>
    <row r="26545" spans="1:11" x14ac:dyDescent="0.25">
      <c r="A26545" t="s">
        <v>34207</v>
      </c>
      <c r="B26545">
        <v>36750</v>
      </c>
      <c r="C26545">
        <v>42000</v>
      </c>
      <c r="D26545">
        <v>47250</v>
      </c>
      <c r="E26545">
        <v>52500</v>
      </c>
      <c r="F26545">
        <v>56700</v>
      </c>
      <c r="G26545">
        <v>60900</v>
      </c>
      <c r="H26545">
        <v>65100</v>
      </c>
      <c r="I26545">
        <v>69300</v>
      </c>
      <c r="J26545">
        <v>73500</v>
      </c>
      <c r="K26545" t="s">
        <v>57</v>
      </c>
    </row>
    <row r="26546" spans="1:11" x14ac:dyDescent="0.25">
      <c r="A26546" t="s">
        <v>35681</v>
      </c>
      <c r="B26546">
        <v>14500</v>
      </c>
      <c r="C26546">
        <v>17420</v>
      </c>
      <c r="D26546">
        <v>21960</v>
      </c>
      <c r="E26546">
        <v>26500</v>
      </c>
      <c r="F26546">
        <v>31040</v>
      </c>
      <c r="G26546">
        <v>35580</v>
      </c>
      <c r="H26546">
        <v>40120</v>
      </c>
      <c r="I26546">
        <v>44660</v>
      </c>
      <c r="J26546">
        <v>48200</v>
      </c>
      <c r="K26546" t="s">
        <v>57</v>
      </c>
    </row>
    <row r="26547" spans="1:11" x14ac:dyDescent="0.25">
      <c r="A26547" t="s">
        <v>35682</v>
      </c>
      <c r="B26547">
        <v>24100</v>
      </c>
      <c r="C26547">
        <v>27550</v>
      </c>
      <c r="D26547">
        <v>31000</v>
      </c>
      <c r="E26547">
        <v>34400</v>
      </c>
      <c r="F26547">
        <v>37200</v>
      </c>
      <c r="G26547">
        <v>39950</v>
      </c>
      <c r="H26547">
        <v>42700</v>
      </c>
      <c r="I26547">
        <v>45450</v>
      </c>
      <c r="J26547">
        <v>48200</v>
      </c>
      <c r="K26547" t="s">
        <v>57</v>
      </c>
    </row>
    <row r="26548" spans="1:11" x14ac:dyDescent="0.25">
      <c r="A26548" t="s">
        <v>35683</v>
      </c>
      <c r="B26548">
        <v>28920</v>
      </c>
      <c r="C26548">
        <v>33060</v>
      </c>
      <c r="D26548">
        <v>37200</v>
      </c>
      <c r="E26548">
        <v>41280</v>
      </c>
      <c r="F26548">
        <v>44640</v>
      </c>
      <c r="G26548">
        <v>47940</v>
      </c>
      <c r="H26548">
        <v>51240</v>
      </c>
      <c r="I26548">
        <v>54540</v>
      </c>
      <c r="J26548">
        <v>57840</v>
      </c>
      <c r="K26548" t="s">
        <v>57</v>
      </c>
    </row>
    <row r="26549" spans="1:11" x14ac:dyDescent="0.25">
      <c r="A26549" t="s">
        <v>35684</v>
      </c>
      <c r="B26549">
        <v>38550</v>
      </c>
      <c r="C26549">
        <v>44050</v>
      </c>
      <c r="D26549">
        <v>49550</v>
      </c>
      <c r="E26549">
        <v>55050</v>
      </c>
      <c r="F26549">
        <v>59500</v>
      </c>
      <c r="G26549">
        <v>63900</v>
      </c>
      <c r="H26549">
        <v>68300</v>
      </c>
      <c r="I26549">
        <v>72700</v>
      </c>
      <c r="J26549">
        <v>77100</v>
      </c>
      <c r="K26549" t="s">
        <v>57</v>
      </c>
    </row>
    <row r="26550" spans="1:11" x14ac:dyDescent="0.25">
      <c r="A26550" t="s">
        <v>36603</v>
      </c>
      <c r="B26550">
        <v>16150</v>
      </c>
      <c r="C26550">
        <v>18450</v>
      </c>
      <c r="D26550">
        <v>23030</v>
      </c>
      <c r="E26550">
        <v>27750</v>
      </c>
      <c r="F26550">
        <v>32470</v>
      </c>
      <c r="G26550">
        <v>37190</v>
      </c>
      <c r="H26550">
        <v>41910</v>
      </c>
      <c r="I26550">
        <v>46630</v>
      </c>
      <c r="J26550">
        <v>51350</v>
      </c>
      <c r="K26550" t="s">
        <v>57</v>
      </c>
    </row>
    <row r="26551" spans="1:11" x14ac:dyDescent="0.25">
      <c r="A26551" t="s">
        <v>37079</v>
      </c>
      <c r="B26551">
        <v>26950</v>
      </c>
      <c r="C26551">
        <v>30800</v>
      </c>
      <c r="D26551">
        <v>34650</v>
      </c>
      <c r="E26551">
        <v>38450</v>
      </c>
      <c r="F26551">
        <v>41550</v>
      </c>
      <c r="G26551">
        <v>44650</v>
      </c>
      <c r="H26551">
        <v>47700</v>
      </c>
      <c r="I26551">
        <v>50800</v>
      </c>
      <c r="J26551">
        <v>53850</v>
      </c>
      <c r="K26551" t="s">
        <v>57</v>
      </c>
    </row>
    <row r="26552" spans="1:11" x14ac:dyDescent="0.25">
      <c r="A26552" t="s">
        <v>37555</v>
      </c>
      <c r="B26552">
        <v>32340</v>
      </c>
      <c r="C26552">
        <v>36960</v>
      </c>
      <c r="D26552">
        <v>41580</v>
      </c>
      <c r="E26552">
        <v>46140</v>
      </c>
      <c r="F26552">
        <v>49860</v>
      </c>
      <c r="G26552">
        <v>53580</v>
      </c>
      <c r="H26552">
        <v>57240</v>
      </c>
      <c r="I26552">
        <v>60960</v>
      </c>
      <c r="J26552">
        <v>64620</v>
      </c>
      <c r="K26552" t="s">
        <v>57</v>
      </c>
    </row>
    <row r="26553" spans="1:11" x14ac:dyDescent="0.25">
      <c r="A26553" t="s">
        <v>38032</v>
      </c>
      <c r="B26553">
        <v>43050</v>
      </c>
      <c r="C26553">
        <v>49200</v>
      </c>
      <c r="D26553">
        <v>55350</v>
      </c>
      <c r="E26553">
        <v>61500</v>
      </c>
      <c r="F26553">
        <v>66450</v>
      </c>
      <c r="G26553">
        <v>71350</v>
      </c>
      <c r="H26553">
        <v>76300</v>
      </c>
      <c r="I26553">
        <v>81200</v>
      </c>
      <c r="J26553">
        <v>86100</v>
      </c>
      <c r="K26553" t="s">
        <v>57</v>
      </c>
    </row>
    <row r="26554" spans="1:11" x14ac:dyDescent="0.25">
      <c r="A26554" t="s">
        <v>38515</v>
      </c>
      <c r="B26554">
        <v>17100</v>
      </c>
      <c r="C26554">
        <v>19720</v>
      </c>
      <c r="D26554">
        <v>24860</v>
      </c>
      <c r="E26554">
        <v>30000</v>
      </c>
      <c r="F26554">
        <v>35140</v>
      </c>
      <c r="G26554">
        <v>40280</v>
      </c>
      <c r="H26554">
        <v>45420</v>
      </c>
      <c r="I26554">
        <v>50560</v>
      </c>
      <c r="J26554">
        <v>55700</v>
      </c>
      <c r="K26554" t="s">
        <v>57</v>
      </c>
    </row>
    <row r="26555" spans="1:11" x14ac:dyDescent="0.25">
      <c r="A26555" t="s">
        <v>38992</v>
      </c>
      <c r="B26555">
        <v>28500</v>
      </c>
      <c r="C26555">
        <v>32600</v>
      </c>
      <c r="D26555">
        <v>36650</v>
      </c>
      <c r="E26555">
        <v>40700</v>
      </c>
      <c r="F26555">
        <v>44000</v>
      </c>
      <c r="G26555">
        <v>47250</v>
      </c>
      <c r="H26555">
        <v>50500</v>
      </c>
      <c r="I26555">
        <v>53750</v>
      </c>
      <c r="J26555">
        <v>57000</v>
      </c>
      <c r="K26555" t="s">
        <v>57</v>
      </c>
    </row>
    <row r="26556" spans="1:11" x14ac:dyDescent="0.25">
      <c r="A26556" t="s">
        <v>39469</v>
      </c>
      <c r="B26556">
        <v>34200</v>
      </c>
      <c r="C26556">
        <v>39120</v>
      </c>
      <c r="D26556">
        <v>43980</v>
      </c>
      <c r="E26556">
        <v>48840</v>
      </c>
      <c r="F26556">
        <v>52800</v>
      </c>
      <c r="G26556">
        <v>56700</v>
      </c>
      <c r="H26556">
        <v>60600</v>
      </c>
      <c r="I26556">
        <v>64500</v>
      </c>
      <c r="J26556">
        <v>68400</v>
      </c>
      <c r="K26556" t="s">
        <v>57</v>
      </c>
    </row>
    <row r="26557" spans="1:11" x14ac:dyDescent="0.25">
      <c r="A26557" t="s">
        <v>39946</v>
      </c>
      <c r="B26557">
        <v>45600</v>
      </c>
      <c r="C26557">
        <v>52100</v>
      </c>
      <c r="D26557">
        <v>58600</v>
      </c>
      <c r="E26557">
        <v>65100</v>
      </c>
      <c r="F26557">
        <v>70350</v>
      </c>
      <c r="G26557">
        <v>75550</v>
      </c>
      <c r="H26557">
        <v>80750</v>
      </c>
      <c r="I26557">
        <v>85950</v>
      </c>
      <c r="J26557">
        <v>91150</v>
      </c>
      <c r="K26557" t="s">
        <v>57</v>
      </c>
    </row>
    <row r="26558" spans="1:11" x14ac:dyDescent="0.25">
      <c r="A26558" t="s">
        <v>41416</v>
      </c>
      <c r="B26558">
        <v>18800</v>
      </c>
      <c r="C26558">
        <v>21500</v>
      </c>
      <c r="D26558">
        <v>25820</v>
      </c>
      <c r="E26558">
        <v>31200</v>
      </c>
      <c r="F26558">
        <v>36580</v>
      </c>
      <c r="G26558">
        <v>41960</v>
      </c>
      <c r="H26558">
        <v>47340</v>
      </c>
      <c r="I26558">
        <v>52720</v>
      </c>
      <c r="J26558">
        <v>58100</v>
      </c>
      <c r="K26558" t="s">
        <v>57</v>
      </c>
    </row>
    <row r="26559" spans="1:11" x14ac:dyDescent="0.25">
      <c r="A26559" t="s">
        <v>41417</v>
      </c>
      <c r="B26559">
        <v>31350</v>
      </c>
      <c r="C26559">
        <v>35800</v>
      </c>
      <c r="D26559">
        <v>40300</v>
      </c>
      <c r="E26559">
        <v>44750</v>
      </c>
      <c r="F26559">
        <v>48350</v>
      </c>
      <c r="G26559">
        <v>51950</v>
      </c>
      <c r="H26559">
        <v>55500</v>
      </c>
      <c r="I26559">
        <v>59100</v>
      </c>
      <c r="J26559">
        <v>62650</v>
      </c>
      <c r="K26559" t="s">
        <v>57</v>
      </c>
    </row>
    <row r="26560" spans="1:11" x14ac:dyDescent="0.25">
      <c r="A26560" t="s">
        <v>41418</v>
      </c>
      <c r="B26560">
        <v>37620</v>
      </c>
      <c r="C26560">
        <v>42960</v>
      </c>
      <c r="D26560">
        <v>48360</v>
      </c>
      <c r="E26560">
        <v>53700</v>
      </c>
      <c r="F26560">
        <v>58020</v>
      </c>
      <c r="G26560">
        <v>62340</v>
      </c>
      <c r="H26560">
        <v>66600</v>
      </c>
      <c r="I26560">
        <v>70920</v>
      </c>
      <c r="J26560">
        <v>75180</v>
      </c>
      <c r="K26560" t="s">
        <v>57</v>
      </c>
    </row>
    <row r="26561" spans="1:11" x14ac:dyDescent="0.25">
      <c r="A26561" t="s">
        <v>41419</v>
      </c>
      <c r="B26561">
        <v>50150</v>
      </c>
      <c r="C26561">
        <v>57300</v>
      </c>
      <c r="D26561">
        <v>64450</v>
      </c>
      <c r="E26561">
        <v>71600</v>
      </c>
      <c r="F26561">
        <v>77350</v>
      </c>
      <c r="G26561">
        <v>83100</v>
      </c>
      <c r="H26561">
        <v>88800</v>
      </c>
      <c r="I26561">
        <v>94500</v>
      </c>
      <c r="J26561">
        <v>100250</v>
      </c>
      <c r="K26561" t="s">
        <v>57</v>
      </c>
    </row>
    <row r="26562" spans="1:11" x14ac:dyDescent="0.25">
      <c r="A26562" t="s">
        <v>8493</v>
      </c>
      <c r="B26562">
        <v>8800</v>
      </c>
      <c r="C26562">
        <v>10050</v>
      </c>
      <c r="D26562">
        <v>11300</v>
      </c>
      <c r="E26562">
        <v>12550</v>
      </c>
      <c r="F26562">
        <v>13550</v>
      </c>
      <c r="G26562">
        <v>14550</v>
      </c>
      <c r="H26562">
        <v>15550</v>
      </c>
      <c r="I26562">
        <v>16550</v>
      </c>
      <c r="K26562" t="s">
        <v>74</v>
      </c>
    </row>
    <row r="26563" spans="1:11" x14ac:dyDescent="0.25">
      <c r="A26563" t="s">
        <v>15146</v>
      </c>
      <c r="B26563">
        <v>14650</v>
      </c>
      <c r="C26563">
        <v>16700</v>
      </c>
      <c r="D26563">
        <v>18800</v>
      </c>
      <c r="E26563">
        <v>20900</v>
      </c>
      <c r="F26563">
        <v>22550</v>
      </c>
      <c r="G26563">
        <v>24250</v>
      </c>
      <c r="H26563">
        <v>25900</v>
      </c>
      <c r="I26563">
        <v>27600</v>
      </c>
      <c r="K26563" t="s">
        <v>74</v>
      </c>
    </row>
    <row r="26564" spans="1:11" x14ac:dyDescent="0.25">
      <c r="A26564" t="s">
        <v>21824</v>
      </c>
      <c r="B26564">
        <v>17580</v>
      </c>
      <c r="C26564">
        <v>20040</v>
      </c>
      <c r="D26564">
        <v>22560</v>
      </c>
      <c r="E26564">
        <v>25080</v>
      </c>
      <c r="F26564">
        <v>27060</v>
      </c>
      <c r="G26564">
        <v>29100</v>
      </c>
      <c r="H26564">
        <v>31080</v>
      </c>
      <c r="I26564">
        <v>33120</v>
      </c>
      <c r="K26564" t="s">
        <v>74</v>
      </c>
    </row>
    <row r="26565" spans="1:11" x14ac:dyDescent="0.25">
      <c r="A26565" t="s">
        <v>28502</v>
      </c>
      <c r="B26565">
        <v>23400</v>
      </c>
      <c r="C26565">
        <v>26750</v>
      </c>
      <c r="D26565">
        <v>30100</v>
      </c>
      <c r="E26565">
        <v>33450</v>
      </c>
      <c r="F26565">
        <v>36100</v>
      </c>
      <c r="G26565">
        <v>38800</v>
      </c>
      <c r="H26565">
        <v>41450</v>
      </c>
      <c r="I26565">
        <v>44150</v>
      </c>
      <c r="K26565" t="s">
        <v>74</v>
      </c>
    </row>
    <row r="26566" spans="1:11" x14ac:dyDescent="0.25">
      <c r="A26566" t="s">
        <v>8494</v>
      </c>
      <c r="B26566">
        <v>8900</v>
      </c>
      <c r="C26566">
        <v>10150</v>
      </c>
      <c r="D26566">
        <v>11450</v>
      </c>
      <c r="E26566">
        <v>12700</v>
      </c>
      <c r="F26566">
        <v>13700</v>
      </c>
      <c r="G26566">
        <v>14750</v>
      </c>
      <c r="H26566">
        <v>15750</v>
      </c>
      <c r="I26566">
        <v>16750</v>
      </c>
      <c r="K26566" t="s">
        <v>74</v>
      </c>
    </row>
    <row r="26567" spans="1:11" x14ac:dyDescent="0.25">
      <c r="A26567" t="s">
        <v>15147</v>
      </c>
      <c r="B26567">
        <v>14850</v>
      </c>
      <c r="C26567">
        <v>16950</v>
      </c>
      <c r="D26567">
        <v>19100</v>
      </c>
      <c r="E26567">
        <v>21200</v>
      </c>
      <c r="F26567">
        <v>22900</v>
      </c>
      <c r="G26567">
        <v>24600</v>
      </c>
      <c r="H26567">
        <v>26300</v>
      </c>
      <c r="I26567">
        <v>28000</v>
      </c>
      <c r="K26567" t="s">
        <v>74</v>
      </c>
    </row>
    <row r="26568" spans="1:11" x14ac:dyDescent="0.25">
      <c r="A26568" t="s">
        <v>21825</v>
      </c>
      <c r="B26568">
        <v>17820</v>
      </c>
      <c r="C26568">
        <v>20340</v>
      </c>
      <c r="D26568">
        <v>22920</v>
      </c>
      <c r="E26568">
        <v>25440</v>
      </c>
      <c r="F26568">
        <v>27480</v>
      </c>
      <c r="G26568">
        <v>29520</v>
      </c>
      <c r="H26568">
        <v>31560</v>
      </c>
      <c r="I26568">
        <v>33600</v>
      </c>
      <c r="K26568" t="s">
        <v>74</v>
      </c>
    </row>
    <row r="26569" spans="1:11" x14ac:dyDescent="0.25">
      <c r="A26569" t="s">
        <v>28503</v>
      </c>
      <c r="B26569">
        <v>23750</v>
      </c>
      <c r="C26569">
        <v>27100</v>
      </c>
      <c r="D26569">
        <v>30500</v>
      </c>
      <c r="E26569">
        <v>33900</v>
      </c>
      <c r="F26569">
        <v>36600</v>
      </c>
      <c r="G26569">
        <v>39300</v>
      </c>
      <c r="H26569">
        <v>42050</v>
      </c>
      <c r="I26569">
        <v>44750</v>
      </c>
      <c r="K26569" t="s">
        <v>74</v>
      </c>
    </row>
    <row r="26570" spans="1:11" x14ac:dyDescent="0.25">
      <c r="A26570" t="s">
        <v>8495</v>
      </c>
      <c r="B26570">
        <v>8900</v>
      </c>
      <c r="C26570">
        <v>10150</v>
      </c>
      <c r="D26570">
        <v>11450</v>
      </c>
      <c r="E26570">
        <v>12700</v>
      </c>
      <c r="F26570">
        <v>13700</v>
      </c>
      <c r="G26570">
        <v>14750</v>
      </c>
      <c r="H26570">
        <v>15750</v>
      </c>
      <c r="I26570">
        <v>16750</v>
      </c>
      <c r="K26570" t="s">
        <v>74</v>
      </c>
    </row>
    <row r="26571" spans="1:11" x14ac:dyDescent="0.25">
      <c r="A26571" t="s">
        <v>15148</v>
      </c>
      <c r="B26571">
        <v>14850</v>
      </c>
      <c r="C26571">
        <v>16950</v>
      </c>
      <c r="D26571">
        <v>19100</v>
      </c>
      <c r="E26571">
        <v>21200</v>
      </c>
      <c r="F26571">
        <v>22900</v>
      </c>
      <c r="G26571">
        <v>24600</v>
      </c>
      <c r="H26571">
        <v>26300</v>
      </c>
      <c r="I26571">
        <v>28000</v>
      </c>
      <c r="K26571" t="s">
        <v>74</v>
      </c>
    </row>
    <row r="26572" spans="1:11" x14ac:dyDescent="0.25">
      <c r="A26572" t="s">
        <v>21826</v>
      </c>
      <c r="B26572">
        <v>17820</v>
      </c>
      <c r="C26572">
        <v>20340</v>
      </c>
      <c r="D26572">
        <v>22920</v>
      </c>
      <c r="E26572">
        <v>25440</v>
      </c>
      <c r="F26572">
        <v>27480</v>
      </c>
      <c r="G26572">
        <v>29520</v>
      </c>
      <c r="H26572">
        <v>31560</v>
      </c>
      <c r="I26572">
        <v>33600</v>
      </c>
      <c r="K26572" t="s">
        <v>74</v>
      </c>
    </row>
    <row r="26573" spans="1:11" x14ac:dyDescent="0.25">
      <c r="A26573" t="s">
        <v>28504</v>
      </c>
      <c r="B26573">
        <v>23750</v>
      </c>
      <c r="C26573">
        <v>27100</v>
      </c>
      <c r="D26573">
        <v>30500</v>
      </c>
      <c r="E26573">
        <v>33900</v>
      </c>
      <c r="F26573">
        <v>36600</v>
      </c>
      <c r="G26573">
        <v>39300</v>
      </c>
      <c r="H26573">
        <v>42050</v>
      </c>
      <c r="I26573">
        <v>44750</v>
      </c>
      <c r="K26573" t="s">
        <v>74</v>
      </c>
    </row>
    <row r="26574" spans="1:11" x14ac:dyDescent="0.25">
      <c r="A26574" t="s">
        <v>8496</v>
      </c>
      <c r="B26574">
        <v>9300</v>
      </c>
      <c r="C26574">
        <v>10600</v>
      </c>
      <c r="D26574">
        <v>11950</v>
      </c>
      <c r="E26574">
        <v>13250</v>
      </c>
      <c r="F26574">
        <v>14300</v>
      </c>
      <c r="G26574">
        <v>15350</v>
      </c>
      <c r="H26574">
        <v>16450</v>
      </c>
      <c r="I26574">
        <v>17500</v>
      </c>
      <c r="K26574" t="s">
        <v>74</v>
      </c>
    </row>
    <row r="26575" spans="1:11" x14ac:dyDescent="0.25">
      <c r="A26575" t="s">
        <v>15149</v>
      </c>
      <c r="B26575">
        <v>15450</v>
      </c>
      <c r="C26575">
        <v>17700</v>
      </c>
      <c r="D26575">
        <v>19900</v>
      </c>
      <c r="E26575">
        <v>22100</v>
      </c>
      <c r="F26575">
        <v>23850</v>
      </c>
      <c r="G26575">
        <v>25650</v>
      </c>
      <c r="H26575">
        <v>27400</v>
      </c>
      <c r="I26575">
        <v>29150</v>
      </c>
      <c r="K26575" t="s">
        <v>74</v>
      </c>
    </row>
    <row r="26576" spans="1:11" x14ac:dyDescent="0.25">
      <c r="A26576" t="s">
        <v>21827</v>
      </c>
      <c r="B26576">
        <v>18540</v>
      </c>
      <c r="C26576">
        <v>21240</v>
      </c>
      <c r="D26576">
        <v>23880</v>
      </c>
      <c r="E26576">
        <v>26520</v>
      </c>
      <c r="F26576">
        <v>28620</v>
      </c>
      <c r="G26576">
        <v>30780</v>
      </c>
      <c r="H26576">
        <v>32880</v>
      </c>
      <c r="I26576">
        <v>34980</v>
      </c>
      <c r="K26576" t="s">
        <v>74</v>
      </c>
    </row>
    <row r="26577" spans="1:11" x14ac:dyDescent="0.25">
      <c r="A26577" t="s">
        <v>28505</v>
      </c>
      <c r="B26577">
        <v>24750</v>
      </c>
      <c r="C26577">
        <v>28300</v>
      </c>
      <c r="D26577">
        <v>31800</v>
      </c>
      <c r="E26577">
        <v>35350</v>
      </c>
      <c r="F26577">
        <v>38200</v>
      </c>
      <c r="G26577">
        <v>41000</v>
      </c>
      <c r="H26577">
        <v>43850</v>
      </c>
      <c r="I26577">
        <v>46650</v>
      </c>
      <c r="K26577" t="s">
        <v>74</v>
      </c>
    </row>
    <row r="26578" spans="1:11" x14ac:dyDescent="0.25">
      <c r="A26578" t="s">
        <v>8497</v>
      </c>
      <c r="B26578">
        <v>9500</v>
      </c>
      <c r="C26578">
        <v>10850</v>
      </c>
      <c r="D26578">
        <v>12200</v>
      </c>
      <c r="E26578">
        <v>13550</v>
      </c>
      <c r="F26578">
        <v>14650</v>
      </c>
      <c r="G26578">
        <v>15700</v>
      </c>
      <c r="H26578">
        <v>16800</v>
      </c>
      <c r="I26578">
        <v>17900</v>
      </c>
      <c r="K26578" t="s">
        <v>74</v>
      </c>
    </row>
    <row r="26579" spans="1:11" x14ac:dyDescent="0.25">
      <c r="A26579" t="s">
        <v>15150</v>
      </c>
      <c r="B26579">
        <v>15800</v>
      </c>
      <c r="C26579">
        <v>18100</v>
      </c>
      <c r="D26579">
        <v>20350</v>
      </c>
      <c r="E26579">
        <v>22600</v>
      </c>
      <c r="F26579">
        <v>24400</v>
      </c>
      <c r="G26579">
        <v>26200</v>
      </c>
      <c r="H26579">
        <v>28000</v>
      </c>
      <c r="I26579">
        <v>29850</v>
      </c>
      <c r="K26579" t="s">
        <v>74</v>
      </c>
    </row>
    <row r="26580" spans="1:11" x14ac:dyDescent="0.25">
      <c r="A26580" t="s">
        <v>21828</v>
      </c>
      <c r="B26580">
        <v>18960</v>
      </c>
      <c r="C26580">
        <v>21720</v>
      </c>
      <c r="D26580">
        <v>24420</v>
      </c>
      <c r="E26580">
        <v>27120</v>
      </c>
      <c r="F26580">
        <v>29280</v>
      </c>
      <c r="G26580">
        <v>31440</v>
      </c>
      <c r="H26580">
        <v>33600</v>
      </c>
      <c r="I26580">
        <v>35820</v>
      </c>
      <c r="K26580" t="s">
        <v>74</v>
      </c>
    </row>
    <row r="26581" spans="1:11" x14ac:dyDescent="0.25">
      <c r="A26581" t="s">
        <v>28506</v>
      </c>
      <c r="B26581">
        <v>25300</v>
      </c>
      <c r="C26581">
        <v>28900</v>
      </c>
      <c r="D26581">
        <v>32550</v>
      </c>
      <c r="E26581">
        <v>36150</v>
      </c>
      <c r="F26581">
        <v>39050</v>
      </c>
      <c r="G26581">
        <v>41950</v>
      </c>
      <c r="H26581">
        <v>44850</v>
      </c>
      <c r="I26581">
        <v>47700</v>
      </c>
      <c r="K26581" t="s">
        <v>74</v>
      </c>
    </row>
    <row r="26582" spans="1:11" x14ac:dyDescent="0.25">
      <c r="A26582" t="s">
        <v>8498</v>
      </c>
      <c r="B26582">
        <v>9450</v>
      </c>
      <c r="C26582">
        <v>10800</v>
      </c>
      <c r="D26582">
        <v>12150</v>
      </c>
      <c r="E26582">
        <v>13500</v>
      </c>
      <c r="F26582">
        <v>14600</v>
      </c>
      <c r="G26582">
        <v>15700</v>
      </c>
      <c r="H26582">
        <v>16750</v>
      </c>
      <c r="I26582">
        <v>17850</v>
      </c>
      <c r="K26582" t="s">
        <v>74</v>
      </c>
    </row>
    <row r="26583" spans="1:11" x14ac:dyDescent="0.25">
      <c r="A26583" t="s">
        <v>15151</v>
      </c>
      <c r="B26583">
        <v>15750</v>
      </c>
      <c r="C26583">
        <v>18000</v>
      </c>
      <c r="D26583">
        <v>20250</v>
      </c>
      <c r="E26583">
        <v>22500</v>
      </c>
      <c r="F26583">
        <v>24300</v>
      </c>
      <c r="G26583">
        <v>26100</v>
      </c>
      <c r="H26583">
        <v>27900</v>
      </c>
      <c r="I26583">
        <v>29700</v>
      </c>
      <c r="K26583" t="s">
        <v>74</v>
      </c>
    </row>
    <row r="26584" spans="1:11" x14ac:dyDescent="0.25">
      <c r="A26584" t="s">
        <v>21829</v>
      </c>
      <c r="B26584">
        <v>18900</v>
      </c>
      <c r="C26584">
        <v>21600</v>
      </c>
      <c r="D26584">
        <v>24300</v>
      </c>
      <c r="E26584">
        <v>27000</v>
      </c>
      <c r="F26584">
        <v>29160</v>
      </c>
      <c r="G26584">
        <v>31320</v>
      </c>
      <c r="H26584">
        <v>33480</v>
      </c>
      <c r="I26584">
        <v>35640</v>
      </c>
      <c r="K26584" t="s">
        <v>74</v>
      </c>
    </row>
    <row r="26585" spans="1:11" x14ac:dyDescent="0.25">
      <c r="A26585" t="s">
        <v>28507</v>
      </c>
      <c r="B26585">
        <v>25200</v>
      </c>
      <c r="C26585">
        <v>28800</v>
      </c>
      <c r="D26585">
        <v>32400</v>
      </c>
      <c r="E26585">
        <v>36000</v>
      </c>
      <c r="F26585">
        <v>38900</v>
      </c>
      <c r="G26585">
        <v>41800</v>
      </c>
      <c r="H26585">
        <v>44650</v>
      </c>
      <c r="I26585">
        <v>47550</v>
      </c>
      <c r="K26585" t="s">
        <v>74</v>
      </c>
    </row>
    <row r="26586" spans="1:11" x14ac:dyDescent="0.25">
      <c r="A26586" t="s">
        <v>8499</v>
      </c>
      <c r="B26586">
        <v>9450</v>
      </c>
      <c r="C26586">
        <v>10800</v>
      </c>
      <c r="D26586">
        <v>12150</v>
      </c>
      <c r="E26586">
        <v>13450</v>
      </c>
      <c r="F26586">
        <v>14550</v>
      </c>
      <c r="G26586">
        <v>15650</v>
      </c>
      <c r="H26586">
        <v>16700</v>
      </c>
      <c r="I26586">
        <v>17800</v>
      </c>
      <c r="K26586" t="s">
        <v>74</v>
      </c>
    </row>
    <row r="26587" spans="1:11" x14ac:dyDescent="0.25">
      <c r="A26587" t="s">
        <v>15152</v>
      </c>
      <c r="B26587">
        <v>15700</v>
      </c>
      <c r="C26587">
        <v>17950</v>
      </c>
      <c r="D26587">
        <v>20200</v>
      </c>
      <c r="E26587">
        <v>22400</v>
      </c>
      <c r="F26587">
        <v>24200</v>
      </c>
      <c r="G26587">
        <v>26000</v>
      </c>
      <c r="H26587">
        <v>27800</v>
      </c>
      <c r="I26587">
        <v>29600</v>
      </c>
      <c r="K26587" t="s">
        <v>74</v>
      </c>
    </row>
    <row r="26588" spans="1:11" x14ac:dyDescent="0.25">
      <c r="A26588" t="s">
        <v>21830</v>
      </c>
      <c r="B26588">
        <v>18840</v>
      </c>
      <c r="C26588">
        <v>21540</v>
      </c>
      <c r="D26588">
        <v>24240</v>
      </c>
      <c r="E26588">
        <v>26880</v>
      </c>
      <c r="F26588">
        <v>29040</v>
      </c>
      <c r="G26588">
        <v>31200</v>
      </c>
      <c r="H26588">
        <v>33360</v>
      </c>
      <c r="I26588">
        <v>35520</v>
      </c>
      <c r="K26588" t="s">
        <v>74</v>
      </c>
    </row>
    <row r="26589" spans="1:11" x14ac:dyDescent="0.25">
      <c r="A26589" t="s">
        <v>28508</v>
      </c>
      <c r="B26589">
        <v>25100</v>
      </c>
      <c r="C26589">
        <v>28700</v>
      </c>
      <c r="D26589">
        <v>32300</v>
      </c>
      <c r="E26589">
        <v>35850</v>
      </c>
      <c r="F26589">
        <v>38750</v>
      </c>
      <c r="G26589">
        <v>41600</v>
      </c>
      <c r="H26589">
        <v>44500</v>
      </c>
      <c r="I26589">
        <v>47350</v>
      </c>
      <c r="K26589" t="s">
        <v>74</v>
      </c>
    </row>
    <row r="26590" spans="1:11" x14ac:dyDescent="0.25">
      <c r="A26590" t="s">
        <v>8500</v>
      </c>
      <c r="B26590">
        <v>9550</v>
      </c>
      <c r="C26590">
        <v>10900</v>
      </c>
      <c r="D26590">
        <v>12250</v>
      </c>
      <c r="E26590">
        <v>13600</v>
      </c>
      <c r="F26590">
        <v>14700</v>
      </c>
      <c r="G26590">
        <v>15800</v>
      </c>
      <c r="H26590">
        <v>16900</v>
      </c>
      <c r="I26590">
        <v>18000</v>
      </c>
      <c r="K26590" t="s">
        <v>74</v>
      </c>
    </row>
    <row r="26591" spans="1:11" x14ac:dyDescent="0.25">
      <c r="A26591" t="s">
        <v>15153</v>
      </c>
      <c r="B26591">
        <v>15900</v>
      </c>
      <c r="C26591">
        <v>18200</v>
      </c>
      <c r="D26591">
        <v>20450</v>
      </c>
      <c r="E26591">
        <v>22700</v>
      </c>
      <c r="F26591">
        <v>24550</v>
      </c>
      <c r="G26591">
        <v>26350</v>
      </c>
      <c r="H26591">
        <v>28150</v>
      </c>
      <c r="I26591">
        <v>30000</v>
      </c>
      <c r="K26591" t="s">
        <v>74</v>
      </c>
    </row>
    <row r="26592" spans="1:11" x14ac:dyDescent="0.25">
      <c r="A26592" t="s">
        <v>21831</v>
      </c>
      <c r="B26592">
        <v>19080</v>
      </c>
      <c r="C26592">
        <v>21840</v>
      </c>
      <c r="D26592">
        <v>24540</v>
      </c>
      <c r="E26592">
        <v>27240</v>
      </c>
      <c r="F26592">
        <v>29460</v>
      </c>
      <c r="G26592">
        <v>31620</v>
      </c>
      <c r="H26592">
        <v>33780</v>
      </c>
      <c r="I26592">
        <v>36000</v>
      </c>
      <c r="K26592" t="s">
        <v>74</v>
      </c>
    </row>
    <row r="26593" spans="1:11" x14ac:dyDescent="0.25">
      <c r="A26593" t="s">
        <v>28509</v>
      </c>
      <c r="B26593">
        <v>25450</v>
      </c>
      <c r="C26593">
        <v>29050</v>
      </c>
      <c r="D26593">
        <v>32700</v>
      </c>
      <c r="E26593">
        <v>36300</v>
      </c>
      <c r="F26593">
        <v>39250</v>
      </c>
      <c r="G26593">
        <v>42150</v>
      </c>
      <c r="H26593">
        <v>45050</v>
      </c>
      <c r="I26593">
        <v>47950</v>
      </c>
      <c r="K26593" t="s">
        <v>74</v>
      </c>
    </row>
    <row r="26594" spans="1:11" x14ac:dyDescent="0.25">
      <c r="A26594" t="s">
        <v>8501</v>
      </c>
      <c r="B26594">
        <v>9800</v>
      </c>
      <c r="C26594">
        <v>11200</v>
      </c>
      <c r="D26594">
        <v>12600</v>
      </c>
      <c r="E26594">
        <v>13950</v>
      </c>
      <c r="F26594">
        <v>15100</v>
      </c>
      <c r="G26594">
        <v>16200</v>
      </c>
      <c r="H26594">
        <v>17300</v>
      </c>
      <c r="I26594">
        <v>18450</v>
      </c>
      <c r="K26594" t="s">
        <v>74</v>
      </c>
    </row>
    <row r="26595" spans="1:11" x14ac:dyDescent="0.25">
      <c r="A26595" t="s">
        <v>15154</v>
      </c>
      <c r="B26595">
        <v>16300</v>
      </c>
      <c r="C26595">
        <v>18600</v>
      </c>
      <c r="D26595">
        <v>20950</v>
      </c>
      <c r="E26595">
        <v>23250</v>
      </c>
      <c r="F26595">
        <v>25150</v>
      </c>
      <c r="G26595">
        <v>27000</v>
      </c>
      <c r="H26595">
        <v>28850</v>
      </c>
      <c r="I26595">
        <v>30700</v>
      </c>
      <c r="K26595" t="s">
        <v>74</v>
      </c>
    </row>
    <row r="26596" spans="1:11" x14ac:dyDescent="0.25">
      <c r="A26596" t="s">
        <v>21832</v>
      </c>
      <c r="B26596">
        <v>19560</v>
      </c>
      <c r="C26596">
        <v>22320</v>
      </c>
      <c r="D26596">
        <v>25140</v>
      </c>
      <c r="E26596">
        <v>27900</v>
      </c>
      <c r="F26596">
        <v>30180</v>
      </c>
      <c r="G26596">
        <v>32400</v>
      </c>
      <c r="H26596">
        <v>34620</v>
      </c>
      <c r="I26596">
        <v>36840</v>
      </c>
      <c r="K26596" t="s">
        <v>74</v>
      </c>
    </row>
    <row r="26597" spans="1:11" x14ac:dyDescent="0.25">
      <c r="A26597" t="s">
        <v>28510</v>
      </c>
      <c r="B26597">
        <v>26050</v>
      </c>
      <c r="C26597">
        <v>29800</v>
      </c>
      <c r="D26597">
        <v>33500</v>
      </c>
      <c r="E26597">
        <v>37200</v>
      </c>
      <c r="F26597">
        <v>40200</v>
      </c>
      <c r="G26597">
        <v>43200</v>
      </c>
      <c r="H26597">
        <v>46150</v>
      </c>
      <c r="I26597">
        <v>49150</v>
      </c>
      <c r="K26597" t="s">
        <v>74</v>
      </c>
    </row>
    <row r="26598" spans="1:11" x14ac:dyDescent="0.25">
      <c r="A26598" t="s">
        <v>8502</v>
      </c>
      <c r="B26598">
        <v>9850</v>
      </c>
      <c r="C26598">
        <v>11250</v>
      </c>
      <c r="D26598">
        <v>12650</v>
      </c>
      <c r="E26598">
        <v>14050</v>
      </c>
      <c r="F26598">
        <v>15200</v>
      </c>
      <c r="G26598">
        <v>16300</v>
      </c>
      <c r="H26598">
        <v>17450</v>
      </c>
      <c r="I26598">
        <v>18550</v>
      </c>
      <c r="K26598" t="s">
        <v>74</v>
      </c>
    </row>
    <row r="26599" spans="1:11" x14ac:dyDescent="0.25">
      <c r="A26599" t="s">
        <v>15155</v>
      </c>
      <c r="B26599">
        <v>16450</v>
      </c>
      <c r="C26599">
        <v>18800</v>
      </c>
      <c r="D26599">
        <v>21150</v>
      </c>
      <c r="E26599">
        <v>23450</v>
      </c>
      <c r="F26599">
        <v>25350</v>
      </c>
      <c r="G26599">
        <v>27250</v>
      </c>
      <c r="H26599">
        <v>29100</v>
      </c>
      <c r="I26599">
        <v>31000</v>
      </c>
      <c r="K26599" t="s">
        <v>74</v>
      </c>
    </row>
    <row r="26600" spans="1:11" x14ac:dyDescent="0.25">
      <c r="A26600" t="s">
        <v>21833</v>
      </c>
      <c r="B26600">
        <v>19740</v>
      </c>
      <c r="C26600">
        <v>22560</v>
      </c>
      <c r="D26600">
        <v>25380</v>
      </c>
      <c r="E26600">
        <v>28140</v>
      </c>
      <c r="F26600">
        <v>30420</v>
      </c>
      <c r="G26600">
        <v>32700</v>
      </c>
      <c r="H26600">
        <v>34920</v>
      </c>
      <c r="I26600">
        <v>37200</v>
      </c>
      <c r="K26600" t="s">
        <v>74</v>
      </c>
    </row>
    <row r="26601" spans="1:11" x14ac:dyDescent="0.25">
      <c r="A26601" t="s">
        <v>28511</v>
      </c>
      <c r="B26601">
        <v>26250</v>
      </c>
      <c r="C26601">
        <v>30000</v>
      </c>
      <c r="D26601">
        <v>33750</v>
      </c>
      <c r="E26601">
        <v>37500</v>
      </c>
      <c r="F26601">
        <v>40500</v>
      </c>
      <c r="G26601">
        <v>43500</v>
      </c>
      <c r="H26601">
        <v>46500</v>
      </c>
      <c r="I26601">
        <v>49500</v>
      </c>
      <c r="K26601" t="s">
        <v>74</v>
      </c>
    </row>
    <row r="26602" spans="1:11" x14ac:dyDescent="0.25">
      <c r="A26602" t="s">
        <v>8503</v>
      </c>
      <c r="B26602">
        <v>11770</v>
      </c>
      <c r="C26602">
        <v>15930</v>
      </c>
      <c r="D26602">
        <v>20090</v>
      </c>
      <c r="E26602">
        <v>22950</v>
      </c>
      <c r="F26602">
        <v>24800</v>
      </c>
      <c r="G26602">
        <v>26650</v>
      </c>
      <c r="H26602">
        <v>28500</v>
      </c>
      <c r="I26602">
        <v>30300</v>
      </c>
      <c r="J26602">
        <v>32150</v>
      </c>
      <c r="K26602" t="s">
        <v>74</v>
      </c>
    </row>
    <row r="26603" spans="1:11" x14ac:dyDescent="0.25">
      <c r="A26603" t="s">
        <v>15156</v>
      </c>
      <c r="B26603">
        <v>16100</v>
      </c>
      <c r="C26603">
        <v>18400</v>
      </c>
      <c r="D26603">
        <v>20700</v>
      </c>
      <c r="E26603">
        <v>22950</v>
      </c>
      <c r="F26603">
        <v>24800</v>
      </c>
      <c r="G26603">
        <v>26650</v>
      </c>
      <c r="H26603">
        <v>28500</v>
      </c>
      <c r="I26603">
        <v>30300</v>
      </c>
      <c r="J26603">
        <v>32150</v>
      </c>
      <c r="K26603" t="s">
        <v>74</v>
      </c>
    </row>
    <row r="26604" spans="1:11" x14ac:dyDescent="0.25">
      <c r="A26604" t="s">
        <v>21834</v>
      </c>
      <c r="B26604">
        <v>19320</v>
      </c>
      <c r="C26604">
        <v>22080</v>
      </c>
      <c r="D26604">
        <v>24840</v>
      </c>
      <c r="E26604">
        <v>27540</v>
      </c>
      <c r="F26604">
        <v>29760</v>
      </c>
      <c r="G26604">
        <v>31980</v>
      </c>
      <c r="H26604">
        <v>34200</v>
      </c>
      <c r="I26604">
        <v>36360</v>
      </c>
      <c r="J26604">
        <v>38580</v>
      </c>
      <c r="K26604" t="s">
        <v>74</v>
      </c>
    </row>
    <row r="26605" spans="1:11" x14ac:dyDescent="0.25">
      <c r="A26605" t="s">
        <v>28512</v>
      </c>
      <c r="B26605">
        <v>25700</v>
      </c>
      <c r="C26605">
        <v>29400</v>
      </c>
      <c r="D26605">
        <v>33050</v>
      </c>
      <c r="E26605">
        <v>36700</v>
      </c>
      <c r="F26605">
        <v>39650</v>
      </c>
      <c r="G26605">
        <v>42600</v>
      </c>
      <c r="H26605">
        <v>45550</v>
      </c>
      <c r="I26605">
        <v>48450</v>
      </c>
      <c r="J26605">
        <v>51400</v>
      </c>
      <c r="K26605" t="s">
        <v>74</v>
      </c>
    </row>
    <row r="26606" spans="1:11" x14ac:dyDescent="0.25">
      <c r="A26606" t="s">
        <v>8504</v>
      </c>
      <c r="B26606">
        <v>11880</v>
      </c>
      <c r="C26606">
        <v>16020</v>
      </c>
      <c r="D26606">
        <v>20160</v>
      </c>
      <c r="E26606">
        <v>23200</v>
      </c>
      <c r="F26606">
        <v>25100</v>
      </c>
      <c r="G26606">
        <v>26950</v>
      </c>
      <c r="H26606">
        <v>28800</v>
      </c>
      <c r="I26606">
        <v>30650</v>
      </c>
      <c r="J26606">
        <v>32500</v>
      </c>
      <c r="K26606" t="s">
        <v>74</v>
      </c>
    </row>
    <row r="26607" spans="1:11" x14ac:dyDescent="0.25">
      <c r="A26607" t="s">
        <v>15157</v>
      </c>
      <c r="B26607">
        <v>16250</v>
      </c>
      <c r="C26607">
        <v>18600</v>
      </c>
      <c r="D26607">
        <v>20900</v>
      </c>
      <c r="E26607">
        <v>23200</v>
      </c>
      <c r="F26607">
        <v>25100</v>
      </c>
      <c r="G26607">
        <v>26950</v>
      </c>
      <c r="H26607">
        <v>28800</v>
      </c>
      <c r="I26607">
        <v>30650</v>
      </c>
      <c r="J26607">
        <v>32500</v>
      </c>
      <c r="K26607" t="s">
        <v>74</v>
      </c>
    </row>
    <row r="26608" spans="1:11" x14ac:dyDescent="0.25">
      <c r="A26608" t="s">
        <v>21835</v>
      </c>
      <c r="B26608">
        <v>19500</v>
      </c>
      <c r="C26608">
        <v>22320</v>
      </c>
      <c r="D26608">
        <v>25080</v>
      </c>
      <c r="E26608">
        <v>27840</v>
      </c>
      <c r="F26608">
        <v>30120</v>
      </c>
      <c r="G26608">
        <v>32340</v>
      </c>
      <c r="H26608">
        <v>34560</v>
      </c>
      <c r="I26608">
        <v>36780</v>
      </c>
      <c r="J26608">
        <v>39000</v>
      </c>
      <c r="K26608" t="s">
        <v>74</v>
      </c>
    </row>
    <row r="26609" spans="1:11" x14ac:dyDescent="0.25">
      <c r="A26609" t="s">
        <v>28513</v>
      </c>
      <c r="B26609">
        <v>26000</v>
      </c>
      <c r="C26609">
        <v>29700</v>
      </c>
      <c r="D26609">
        <v>33400</v>
      </c>
      <c r="E26609">
        <v>37100</v>
      </c>
      <c r="F26609">
        <v>40100</v>
      </c>
      <c r="G26609">
        <v>43050</v>
      </c>
      <c r="H26609">
        <v>46050</v>
      </c>
      <c r="I26609">
        <v>49000</v>
      </c>
      <c r="J26609">
        <v>51950</v>
      </c>
      <c r="K26609" t="s">
        <v>74</v>
      </c>
    </row>
    <row r="26610" spans="1:11" x14ac:dyDescent="0.25">
      <c r="A26610" t="s">
        <v>8505</v>
      </c>
      <c r="B26610">
        <v>12060</v>
      </c>
      <c r="C26610">
        <v>16240</v>
      </c>
      <c r="D26610">
        <v>20420</v>
      </c>
      <c r="E26610">
        <v>23900</v>
      </c>
      <c r="F26610">
        <v>25850</v>
      </c>
      <c r="G26610">
        <v>27750</v>
      </c>
      <c r="H26610">
        <v>29650</v>
      </c>
      <c r="I26610">
        <v>31550</v>
      </c>
      <c r="J26610">
        <v>33500</v>
      </c>
      <c r="K26610" t="s">
        <v>74</v>
      </c>
    </row>
    <row r="26611" spans="1:11" x14ac:dyDescent="0.25">
      <c r="A26611" t="s">
        <v>15158</v>
      </c>
      <c r="B26611">
        <v>16750</v>
      </c>
      <c r="C26611">
        <v>19150</v>
      </c>
      <c r="D26611">
        <v>21550</v>
      </c>
      <c r="E26611">
        <v>23900</v>
      </c>
      <c r="F26611">
        <v>25850</v>
      </c>
      <c r="G26611">
        <v>27750</v>
      </c>
      <c r="H26611">
        <v>29650</v>
      </c>
      <c r="I26611">
        <v>31550</v>
      </c>
      <c r="J26611">
        <v>33500</v>
      </c>
      <c r="K26611" t="s">
        <v>74</v>
      </c>
    </row>
    <row r="26612" spans="1:11" x14ac:dyDescent="0.25">
      <c r="A26612" t="s">
        <v>21836</v>
      </c>
      <c r="B26612">
        <v>20100</v>
      </c>
      <c r="C26612">
        <v>22980</v>
      </c>
      <c r="D26612">
        <v>25860</v>
      </c>
      <c r="E26612">
        <v>28680</v>
      </c>
      <c r="F26612">
        <v>31020</v>
      </c>
      <c r="G26612">
        <v>33300</v>
      </c>
      <c r="H26612">
        <v>35580</v>
      </c>
      <c r="I26612">
        <v>37860</v>
      </c>
      <c r="J26612">
        <v>40200</v>
      </c>
      <c r="K26612" t="s">
        <v>74</v>
      </c>
    </row>
    <row r="26613" spans="1:11" x14ac:dyDescent="0.25">
      <c r="A26613" t="s">
        <v>28514</v>
      </c>
      <c r="B26613">
        <v>26800</v>
      </c>
      <c r="C26613">
        <v>30600</v>
      </c>
      <c r="D26613">
        <v>34450</v>
      </c>
      <c r="E26613">
        <v>38250</v>
      </c>
      <c r="F26613">
        <v>41350</v>
      </c>
      <c r="G26613">
        <v>44400</v>
      </c>
      <c r="H26613">
        <v>47450</v>
      </c>
      <c r="I26613">
        <v>50500</v>
      </c>
      <c r="J26613">
        <v>53550</v>
      </c>
      <c r="K26613" t="s">
        <v>74</v>
      </c>
    </row>
    <row r="26614" spans="1:11" x14ac:dyDescent="0.25">
      <c r="A26614" t="s">
        <v>8506</v>
      </c>
      <c r="B26614">
        <v>12140</v>
      </c>
      <c r="C26614">
        <v>16460</v>
      </c>
      <c r="D26614">
        <v>20780</v>
      </c>
      <c r="E26614">
        <v>24700</v>
      </c>
      <c r="F26614">
        <v>26700</v>
      </c>
      <c r="G26614">
        <v>28700</v>
      </c>
      <c r="H26614">
        <v>30650</v>
      </c>
      <c r="I26614">
        <v>32650</v>
      </c>
      <c r="J26614">
        <v>34600</v>
      </c>
      <c r="K26614" t="s">
        <v>74</v>
      </c>
    </row>
    <row r="26615" spans="1:11" x14ac:dyDescent="0.25">
      <c r="A26615" t="s">
        <v>15159</v>
      </c>
      <c r="B26615">
        <v>17300</v>
      </c>
      <c r="C26615">
        <v>19800</v>
      </c>
      <c r="D26615">
        <v>22250</v>
      </c>
      <c r="E26615">
        <v>24700</v>
      </c>
      <c r="F26615">
        <v>26700</v>
      </c>
      <c r="G26615">
        <v>28700</v>
      </c>
      <c r="H26615">
        <v>30650</v>
      </c>
      <c r="I26615">
        <v>32650</v>
      </c>
      <c r="J26615">
        <v>34600</v>
      </c>
      <c r="K26615" t="s">
        <v>74</v>
      </c>
    </row>
    <row r="26616" spans="1:11" x14ac:dyDescent="0.25">
      <c r="A26616" t="s">
        <v>21837</v>
      </c>
      <c r="B26616">
        <v>20760</v>
      </c>
      <c r="C26616">
        <v>23760</v>
      </c>
      <c r="D26616">
        <v>26700</v>
      </c>
      <c r="E26616">
        <v>29640</v>
      </c>
      <c r="F26616">
        <v>32040</v>
      </c>
      <c r="G26616">
        <v>34440</v>
      </c>
      <c r="H26616">
        <v>36780</v>
      </c>
      <c r="I26616">
        <v>39180</v>
      </c>
      <c r="J26616">
        <v>41520</v>
      </c>
      <c r="K26616" t="s">
        <v>74</v>
      </c>
    </row>
    <row r="26617" spans="1:11" x14ac:dyDescent="0.25">
      <c r="A26617" t="s">
        <v>28515</v>
      </c>
      <c r="B26617">
        <v>27650</v>
      </c>
      <c r="C26617">
        <v>31600</v>
      </c>
      <c r="D26617">
        <v>35550</v>
      </c>
      <c r="E26617">
        <v>39500</v>
      </c>
      <c r="F26617">
        <v>42700</v>
      </c>
      <c r="G26617">
        <v>45850</v>
      </c>
      <c r="H26617">
        <v>49000</v>
      </c>
      <c r="I26617">
        <v>52150</v>
      </c>
      <c r="J26617">
        <v>55300</v>
      </c>
      <c r="K26617" t="s">
        <v>74</v>
      </c>
    </row>
    <row r="26618" spans="1:11" x14ac:dyDescent="0.25">
      <c r="A26618" t="s">
        <v>30867</v>
      </c>
      <c r="B26618">
        <v>12490</v>
      </c>
      <c r="C26618">
        <v>16910</v>
      </c>
      <c r="D26618">
        <v>21330</v>
      </c>
      <c r="E26618">
        <v>25600</v>
      </c>
      <c r="F26618">
        <v>27650</v>
      </c>
      <c r="G26618">
        <v>29700</v>
      </c>
      <c r="H26618">
        <v>31750</v>
      </c>
      <c r="I26618">
        <v>33800</v>
      </c>
      <c r="J26618">
        <v>35850</v>
      </c>
      <c r="K26618" t="s">
        <v>74</v>
      </c>
    </row>
    <row r="26619" spans="1:11" x14ac:dyDescent="0.25">
      <c r="A26619" t="s">
        <v>31344</v>
      </c>
      <c r="B26619">
        <v>17950</v>
      </c>
      <c r="C26619">
        <v>20500</v>
      </c>
      <c r="D26619">
        <v>23050</v>
      </c>
      <c r="E26619">
        <v>25600</v>
      </c>
      <c r="F26619">
        <v>27650</v>
      </c>
      <c r="G26619">
        <v>29700</v>
      </c>
      <c r="H26619">
        <v>31750</v>
      </c>
      <c r="I26619">
        <v>33800</v>
      </c>
      <c r="J26619">
        <v>35850</v>
      </c>
      <c r="K26619" t="s">
        <v>74</v>
      </c>
    </row>
    <row r="26620" spans="1:11" x14ac:dyDescent="0.25">
      <c r="A26620" t="s">
        <v>31821</v>
      </c>
      <c r="B26620">
        <v>21540</v>
      </c>
      <c r="C26620">
        <v>24600</v>
      </c>
      <c r="D26620">
        <v>27660</v>
      </c>
      <c r="E26620">
        <v>30720</v>
      </c>
      <c r="F26620">
        <v>33180</v>
      </c>
      <c r="G26620">
        <v>35640</v>
      </c>
      <c r="H26620">
        <v>38100</v>
      </c>
      <c r="I26620">
        <v>40560</v>
      </c>
      <c r="J26620">
        <v>43020</v>
      </c>
      <c r="K26620" t="s">
        <v>74</v>
      </c>
    </row>
    <row r="26621" spans="1:11" x14ac:dyDescent="0.25">
      <c r="A26621" t="s">
        <v>32296</v>
      </c>
      <c r="B26621">
        <v>28700</v>
      </c>
      <c r="C26621">
        <v>32800</v>
      </c>
      <c r="D26621">
        <v>36900</v>
      </c>
      <c r="E26621">
        <v>40950</v>
      </c>
      <c r="F26621">
        <v>44250</v>
      </c>
      <c r="G26621">
        <v>47550</v>
      </c>
      <c r="H26621">
        <v>50800</v>
      </c>
      <c r="I26621">
        <v>54100</v>
      </c>
      <c r="J26621">
        <v>57350</v>
      </c>
      <c r="K26621" t="s">
        <v>74</v>
      </c>
    </row>
    <row r="26622" spans="1:11" x14ac:dyDescent="0.25">
      <c r="A26622" t="s">
        <v>32781</v>
      </c>
      <c r="B26622">
        <v>12760</v>
      </c>
      <c r="C26622">
        <v>17240</v>
      </c>
      <c r="D26622">
        <v>21720</v>
      </c>
      <c r="E26622">
        <v>26200</v>
      </c>
      <c r="F26622">
        <v>28850</v>
      </c>
      <c r="G26622">
        <v>31000</v>
      </c>
      <c r="H26622">
        <v>33150</v>
      </c>
      <c r="I26622">
        <v>35250</v>
      </c>
      <c r="J26622">
        <v>37400</v>
      </c>
      <c r="K26622" t="s">
        <v>74</v>
      </c>
    </row>
    <row r="26623" spans="1:11" x14ac:dyDescent="0.25">
      <c r="A26623" t="s">
        <v>33256</v>
      </c>
      <c r="B26623">
        <v>18700</v>
      </c>
      <c r="C26623">
        <v>21400</v>
      </c>
      <c r="D26623">
        <v>24050</v>
      </c>
      <c r="E26623">
        <v>26700</v>
      </c>
      <c r="F26623">
        <v>28850</v>
      </c>
      <c r="G26623">
        <v>31000</v>
      </c>
      <c r="H26623">
        <v>33150</v>
      </c>
      <c r="I26623">
        <v>35250</v>
      </c>
      <c r="J26623">
        <v>37400</v>
      </c>
      <c r="K26623" t="s">
        <v>74</v>
      </c>
    </row>
    <row r="26624" spans="1:11" x14ac:dyDescent="0.25">
      <c r="A26624" t="s">
        <v>33731</v>
      </c>
      <c r="B26624">
        <v>22440</v>
      </c>
      <c r="C26624">
        <v>25680</v>
      </c>
      <c r="D26624">
        <v>28860</v>
      </c>
      <c r="E26624">
        <v>32040</v>
      </c>
      <c r="F26624">
        <v>34620</v>
      </c>
      <c r="G26624">
        <v>37200</v>
      </c>
      <c r="H26624">
        <v>39780</v>
      </c>
      <c r="I26624">
        <v>42300</v>
      </c>
      <c r="J26624">
        <v>44880</v>
      </c>
      <c r="K26624" t="s">
        <v>74</v>
      </c>
    </row>
    <row r="26625" spans="1:11" x14ac:dyDescent="0.25">
      <c r="A26625" t="s">
        <v>34208</v>
      </c>
      <c r="B26625">
        <v>29900</v>
      </c>
      <c r="C26625">
        <v>34200</v>
      </c>
      <c r="D26625">
        <v>38450</v>
      </c>
      <c r="E26625">
        <v>42700</v>
      </c>
      <c r="F26625">
        <v>46150</v>
      </c>
      <c r="G26625">
        <v>49550</v>
      </c>
      <c r="H26625">
        <v>52950</v>
      </c>
      <c r="I26625">
        <v>56400</v>
      </c>
      <c r="J26625">
        <v>59800</v>
      </c>
      <c r="K26625" t="s">
        <v>74</v>
      </c>
    </row>
    <row r="26626" spans="1:11" x14ac:dyDescent="0.25">
      <c r="A26626" t="s">
        <v>35685</v>
      </c>
      <c r="B26626">
        <v>12880</v>
      </c>
      <c r="C26626">
        <v>17420</v>
      </c>
      <c r="D26626">
        <v>21960</v>
      </c>
      <c r="E26626">
        <v>26500</v>
      </c>
      <c r="F26626">
        <v>29350</v>
      </c>
      <c r="G26626">
        <v>31500</v>
      </c>
      <c r="H26626">
        <v>33700</v>
      </c>
      <c r="I26626">
        <v>35850</v>
      </c>
      <c r="J26626">
        <v>38050</v>
      </c>
      <c r="K26626" t="s">
        <v>74</v>
      </c>
    </row>
    <row r="26627" spans="1:11" x14ac:dyDescent="0.25">
      <c r="A26627" t="s">
        <v>35686</v>
      </c>
      <c r="B26627">
        <v>19050</v>
      </c>
      <c r="C26627">
        <v>21750</v>
      </c>
      <c r="D26627">
        <v>24450</v>
      </c>
      <c r="E26627">
        <v>27150</v>
      </c>
      <c r="F26627">
        <v>29350</v>
      </c>
      <c r="G26627">
        <v>31500</v>
      </c>
      <c r="H26627">
        <v>33700</v>
      </c>
      <c r="I26627">
        <v>35850</v>
      </c>
      <c r="J26627">
        <v>38050</v>
      </c>
      <c r="K26627" t="s">
        <v>74</v>
      </c>
    </row>
    <row r="26628" spans="1:11" x14ac:dyDescent="0.25">
      <c r="A26628" t="s">
        <v>35687</v>
      </c>
      <c r="B26628">
        <v>22860</v>
      </c>
      <c r="C26628">
        <v>26100</v>
      </c>
      <c r="D26628">
        <v>29340</v>
      </c>
      <c r="E26628">
        <v>32580</v>
      </c>
      <c r="F26628">
        <v>35220</v>
      </c>
      <c r="G26628">
        <v>37800</v>
      </c>
      <c r="H26628">
        <v>40440</v>
      </c>
      <c r="I26628">
        <v>43020</v>
      </c>
      <c r="J26628">
        <v>45660</v>
      </c>
      <c r="K26628" t="s">
        <v>74</v>
      </c>
    </row>
    <row r="26629" spans="1:11" x14ac:dyDescent="0.25">
      <c r="A26629" t="s">
        <v>35688</v>
      </c>
      <c r="B26629">
        <v>30450</v>
      </c>
      <c r="C26629">
        <v>34800</v>
      </c>
      <c r="D26629">
        <v>39150</v>
      </c>
      <c r="E26629">
        <v>43450</v>
      </c>
      <c r="F26629">
        <v>46950</v>
      </c>
      <c r="G26629">
        <v>50450</v>
      </c>
      <c r="H26629">
        <v>53900</v>
      </c>
      <c r="I26629">
        <v>57400</v>
      </c>
      <c r="J26629">
        <v>60850</v>
      </c>
      <c r="K26629" t="s">
        <v>74</v>
      </c>
    </row>
    <row r="26630" spans="1:11" x14ac:dyDescent="0.25">
      <c r="A26630" t="s">
        <v>36604</v>
      </c>
      <c r="B26630">
        <v>13590</v>
      </c>
      <c r="C26630">
        <v>18310</v>
      </c>
      <c r="D26630">
        <v>23030</v>
      </c>
      <c r="E26630">
        <v>27750</v>
      </c>
      <c r="F26630">
        <v>32470</v>
      </c>
      <c r="G26630">
        <v>35250</v>
      </c>
      <c r="H26630">
        <v>37650</v>
      </c>
      <c r="I26630">
        <v>40100</v>
      </c>
      <c r="J26630">
        <v>42500</v>
      </c>
      <c r="K26630" t="s">
        <v>74</v>
      </c>
    </row>
    <row r="26631" spans="1:11" x14ac:dyDescent="0.25">
      <c r="A26631" t="s">
        <v>37080</v>
      </c>
      <c r="B26631">
        <v>21250</v>
      </c>
      <c r="C26631">
        <v>24300</v>
      </c>
      <c r="D26631">
        <v>27350</v>
      </c>
      <c r="E26631">
        <v>30350</v>
      </c>
      <c r="F26631">
        <v>32800</v>
      </c>
      <c r="G26631">
        <v>35250</v>
      </c>
      <c r="H26631">
        <v>37650</v>
      </c>
      <c r="I26631">
        <v>40100</v>
      </c>
      <c r="J26631">
        <v>42500</v>
      </c>
      <c r="K26631" t="s">
        <v>74</v>
      </c>
    </row>
    <row r="26632" spans="1:11" x14ac:dyDescent="0.25">
      <c r="A26632" t="s">
        <v>37556</v>
      </c>
      <c r="B26632">
        <v>25500</v>
      </c>
      <c r="C26632">
        <v>29160</v>
      </c>
      <c r="D26632">
        <v>32820</v>
      </c>
      <c r="E26632">
        <v>36420</v>
      </c>
      <c r="F26632">
        <v>39360</v>
      </c>
      <c r="G26632">
        <v>42300</v>
      </c>
      <c r="H26632">
        <v>45180</v>
      </c>
      <c r="I26632">
        <v>48120</v>
      </c>
      <c r="J26632">
        <v>51000</v>
      </c>
      <c r="K26632" t="s">
        <v>74</v>
      </c>
    </row>
    <row r="26633" spans="1:11" x14ac:dyDescent="0.25">
      <c r="A26633" t="s">
        <v>38033</v>
      </c>
      <c r="B26633">
        <v>34000</v>
      </c>
      <c r="C26633">
        <v>38850</v>
      </c>
      <c r="D26633">
        <v>43700</v>
      </c>
      <c r="E26633">
        <v>48550</v>
      </c>
      <c r="F26633">
        <v>52450</v>
      </c>
      <c r="G26633">
        <v>56350</v>
      </c>
      <c r="H26633">
        <v>60250</v>
      </c>
      <c r="I26633">
        <v>64100</v>
      </c>
      <c r="J26633">
        <v>68000</v>
      </c>
      <c r="K26633" t="s">
        <v>74</v>
      </c>
    </row>
    <row r="26634" spans="1:11" x14ac:dyDescent="0.25">
      <c r="A26634" t="s">
        <v>38516</v>
      </c>
      <c r="B26634">
        <v>14580</v>
      </c>
      <c r="C26634">
        <v>19720</v>
      </c>
      <c r="D26634">
        <v>24860</v>
      </c>
      <c r="E26634">
        <v>30000</v>
      </c>
      <c r="F26634">
        <v>34700</v>
      </c>
      <c r="G26634">
        <v>37250</v>
      </c>
      <c r="H26634">
        <v>39850</v>
      </c>
      <c r="I26634">
        <v>42400</v>
      </c>
      <c r="J26634">
        <v>44950</v>
      </c>
      <c r="K26634" t="s">
        <v>74</v>
      </c>
    </row>
    <row r="26635" spans="1:11" x14ac:dyDescent="0.25">
      <c r="A26635" t="s">
        <v>38993</v>
      </c>
      <c r="B26635">
        <v>22500</v>
      </c>
      <c r="C26635">
        <v>25700</v>
      </c>
      <c r="D26635">
        <v>28900</v>
      </c>
      <c r="E26635">
        <v>32100</v>
      </c>
      <c r="F26635">
        <v>34700</v>
      </c>
      <c r="G26635">
        <v>37250</v>
      </c>
      <c r="H26635">
        <v>39850</v>
      </c>
      <c r="I26635">
        <v>42400</v>
      </c>
      <c r="J26635">
        <v>44950</v>
      </c>
      <c r="K26635" t="s">
        <v>74</v>
      </c>
    </row>
    <row r="26636" spans="1:11" x14ac:dyDescent="0.25">
      <c r="A26636" t="s">
        <v>39470</v>
      </c>
      <c r="B26636">
        <v>27000</v>
      </c>
      <c r="C26636">
        <v>30840</v>
      </c>
      <c r="D26636">
        <v>34680</v>
      </c>
      <c r="E26636">
        <v>38520</v>
      </c>
      <c r="F26636">
        <v>41640</v>
      </c>
      <c r="G26636">
        <v>44700</v>
      </c>
      <c r="H26636">
        <v>47820</v>
      </c>
      <c r="I26636">
        <v>50880</v>
      </c>
      <c r="J26636">
        <v>53940</v>
      </c>
      <c r="K26636" t="s">
        <v>74</v>
      </c>
    </row>
    <row r="26637" spans="1:11" x14ac:dyDescent="0.25">
      <c r="A26637" t="s">
        <v>39947</v>
      </c>
      <c r="B26637">
        <v>35950</v>
      </c>
      <c r="C26637">
        <v>41100</v>
      </c>
      <c r="D26637">
        <v>46250</v>
      </c>
      <c r="E26637">
        <v>51350</v>
      </c>
      <c r="F26637">
        <v>55500</v>
      </c>
      <c r="G26637">
        <v>59600</v>
      </c>
      <c r="H26637">
        <v>63700</v>
      </c>
      <c r="I26637">
        <v>67800</v>
      </c>
      <c r="J26637">
        <v>71900</v>
      </c>
      <c r="K26637" t="s">
        <v>74</v>
      </c>
    </row>
    <row r="26638" spans="1:11" x14ac:dyDescent="0.25">
      <c r="A26638" t="s">
        <v>41420</v>
      </c>
      <c r="B26638">
        <v>15060</v>
      </c>
      <c r="C26638">
        <v>20440</v>
      </c>
      <c r="D26638">
        <v>25820</v>
      </c>
      <c r="E26638">
        <v>31200</v>
      </c>
      <c r="F26638">
        <v>35450</v>
      </c>
      <c r="G26638">
        <v>38050</v>
      </c>
      <c r="H26638">
        <v>40700</v>
      </c>
      <c r="I26638">
        <v>43300</v>
      </c>
      <c r="J26638">
        <v>45950</v>
      </c>
      <c r="K26638" t="s">
        <v>74</v>
      </c>
    </row>
    <row r="26639" spans="1:11" x14ac:dyDescent="0.25">
      <c r="A26639" t="s">
        <v>41421</v>
      </c>
      <c r="B26639">
        <v>23000</v>
      </c>
      <c r="C26639">
        <v>26250</v>
      </c>
      <c r="D26639">
        <v>29550</v>
      </c>
      <c r="E26639">
        <v>32800</v>
      </c>
      <c r="F26639">
        <v>35450</v>
      </c>
      <c r="G26639">
        <v>38050</v>
      </c>
      <c r="H26639">
        <v>40700</v>
      </c>
      <c r="I26639">
        <v>43300</v>
      </c>
      <c r="J26639">
        <v>45950</v>
      </c>
      <c r="K26639" t="s">
        <v>74</v>
      </c>
    </row>
    <row r="26640" spans="1:11" x14ac:dyDescent="0.25">
      <c r="A26640" t="s">
        <v>41422</v>
      </c>
      <c r="B26640">
        <v>27600</v>
      </c>
      <c r="C26640">
        <v>31500</v>
      </c>
      <c r="D26640">
        <v>35460</v>
      </c>
      <c r="E26640">
        <v>39360</v>
      </c>
      <c r="F26640">
        <v>42540</v>
      </c>
      <c r="G26640">
        <v>45660</v>
      </c>
      <c r="H26640">
        <v>48840</v>
      </c>
      <c r="I26640">
        <v>51960</v>
      </c>
      <c r="J26640">
        <v>55140</v>
      </c>
      <c r="K26640" t="s">
        <v>74</v>
      </c>
    </row>
    <row r="26641" spans="1:11" x14ac:dyDescent="0.25">
      <c r="A26641" t="s">
        <v>41423</v>
      </c>
      <c r="B26641">
        <v>36750</v>
      </c>
      <c r="C26641">
        <v>42000</v>
      </c>
      <c r="D26641">
        <v>47250</v>
      </c>
      <c r="E26641">
        <v>52500</v>
      </c>
      <c r="F26641">
        <v>56700</v>
      </c>
      <c r="G26641">
        <v>60900</v>
      </c>
      <c r="H26641">
        <v>65100</v>
      </c>
      <c r="I26641">
        <v>69300</v>
      </c>
      <c r="J26641">
        <v>73500</v>
      </c>
      <c r="K26641" t="s">
        <v>74</v>
      </c>
    </row>
    <row r="26642" spans="1:11" x14ac:dyDescent="0.25">
      <c r="A26642" t="s">
        <v>8507</v>
      </c>
      <c r="B26642">
        <v>11600</v>
      </c>
      <c r="C26642">
        <v>13250</v>
      </c>
      <c r="D26642">
        <v>14900</v>
      </c>
      <c r="E26642">
        <v>16550</v>
      </c>
      <c r="F26642">
        <v>17900</v>
      </c>
      <c r="G26642">
        <v>19200</v>
      </c>
      <c r="H26642">
        <v>20550</v>
      </c>
      <c r="I26642">
        <v>21850</v>
      </c>
      <c r="K26642" t="s">
        <v>55</v>
      </c>
    </row>
    <row r="26643" spans="1:11" x14ac:dyDescent="0.25">
      <c r="A26643" t="s">
        <v>15160</v>
      </c>
      <c r="B26643">
        <v>19300</v>
      </c>
      <c r="C26643">
        <v>22050</v>
      </c>
      <c r="D26643">
        <v>24800</v>
      </c>
      <c r="E26643">
        <v>27600</v>
      </c>
      <c r="F26643">
        <v>29800</v>
      </c>
      <c r="G26643">
        <v>32000</v>
      </c>
      <c r="H26643">
        <v>34200</v>
      </c>
      <c r="I26643">
        <v>36400</v>
      </c>
      <c r="K26643" t="s">
        <v>55</v>
      </c>
    </row>
    <row r="26644" spans="1:11" x14ac:dyDescent="0.25">
      <c r="A26644" t="s">
        <v>21838</v>
      </c>
      <c r="B26644">
        <v>23160</v>
      </c>
      <c r="C26644">
        <v>26460</v>
      </c>
      <c r="D26644">
        <v>29760</v>
      </c>
      <c r="E26644">
        <v>33120</v>
      </c>
      <c r="F26644">
        <v>35760</v>
      </c>
      <c r="G26644">
        <v>38400</v>
      </c>
      <c r="H26644">
        <v>41040</v>
      </c>
      <c r="I26644">
        <v>43680</v>
      </c>
      <c r="K26644" t="s">
        <v>55</v>
      </c>
    </row>
    <row r="26645" spans="1:11" x14ac:dyDescent="0.25">
      <c r="A26645" t="s">
        <v>28516</v>
      </c>
      <c r="B26645">
        <v>30900</v>
      </c>
      <c r="C26645">
        <v>35350</v>
      </c>
      <c r="D26645">
        <v>39750</v>
      </c>
      <c r="E26645">
        <v>44150</v>
      </c>
      <c r="F26645">
        <v>47700</v>
      </c>
      <c r="G26645">
        <v>51250</v>
      </c>
      <c r="H26645">
        <v>54750</v>
      </c>
      <c r="I26645">
        <v>58300</v>
      </c>
      <c r="K26645" t="s">
        <v>55</v>
      </c>
    </row>
    <row r="26646" spans="1:11" x14ac:dyDescent="0.25">
      <c r="A26646" t="s">
        <v>8508</v>
      </c>
      <c r="B26646">
        <v>12150</v>
      </c>
      <c r="C26646">
        <v>13900</v>
      </c>
      <c r="D26646">
        <v>15600</v>
      </c>
      <c r="E26646">
        <v>17350</v>
      </c>
      <c r="F26646">
        <v>18750</v>
      </c>
      <c r="G26646">
        <v>20150</v>
      </c>
      <c r="H26646">
        <v>21500</v>
      </c>
      <c r="I26646">
        <v>22900</v>
      </c>
      <c r="K26646" t="s">
        <v>55</v>
      </c>
    </row>
    <row r="26647" spans="1:11" x14ac:dyDescent="0.25">
      <c r="A26647" t="s">
        <v>15161</v>
      </c>
      <c r="B26647">
        <v>20250</v>
      </c>
      <c r="C26647">
        <v>23100</v>
      </c>
      <c r="D26647">
        <v>26000</v>
      </c>
      <c r="E26647">
        <v>28900</v>
      </c>
      <c r="F26647">
        <v>31200</v>
      </c>
      <c r="G26647">
        <v>33500</v>
      </c>
      <c r="H26647">
        <v>35850</v>
      </c>
      <c r="I26647">
        <v>38150</v>
      </c>
      <c r="K26647" t="s">
        <v>55</v>
      </c>
    </row>
    <row r="26648" spans="1:11" x14ac:dyDescent="0.25">
      <c r="A26648" t="s">
        <v>21839</v>
      </c>
      <c r="B26648">
        <v>24300</v>
      </c>
      <c r="C26648">
        <v>27720</v>
      </c>
      <c r="D26648">
        <v>31200</v>
      </c>
      <c r="E26648">
        <v>34680</v>
      </c>
      <c r="F26648">
        <v>37440</v>
      </c>
      <c r="G26648">
        <v>40200</v>
      </c>
      <c r="H26648">
        <v>43020</v>
      </c>
      <c r="I26648">
        <v>45780</v>
      </c>
      <c r="K26648" t="s">
        <v>55</v>
      </c>
    </row>
    <row r="26649" spans="1:11" x14ac:dyDescent="0.25">
      <c r="A26649" t="s">
        <v>28517</v>
      </c>
      <c r="B26649">
        <v>32400</v>
      </c>
      <c r="C26649">
        <v>37000</v>
      </c>
      <c r="D26649">
        <v>41650</v>
      </c>
      <c r="E26649">
        <v>46250</v>
      </c>
      <c r="F26649">
        <v>49950</v>
      </c>
      <c r="G26649">
        <v>53650</v>
      </c>
      <c r="H26649">
        <v>57350</v>
      </c>
      <c r="I26649">
        <v>61050</v>
      </c>
      <c r="K26649" t="s">
        <v>55</v>
      </c>
    </row>
    <row r="26650" spans="1:11" x14ac:dyDescent="0.25">
      <c r="A26650" t="s">
        <v>8509</v>
      </c>
      <c r="B26650">
        <v>13150</v>
      </c>
      <c r="C26650">
        <v>15050</v>
      </c>
      <c r="D26650">
        <v>16900</v>
      </c>
      <c r="E26650">
        <v>18800</v>
      </c>
      <c r="F26650">
        <v>20300</v>
      </c>
      <c r="G26650">
        <v>21800</v>
      </c>
      <c r="H26650">
        <v>23300</v>
      </c>
      <c r="I26650">
        <v>24800</v>
      </c>
      <c r="K26650" t="s">
        <v>55</v>
      </c>
    </row>
    <row r="26651" spans="1:11" x14ac:dyDescent="0.25">
      <c r="A26651" t="s">
        <v>15162</v>
      </c>
      <c r="B26651">
        <v>21900</v>
      </c>
      <c r="C26651">
        <v>25050</v>
      </c>
      <c r="D26651">
        <v>28150</v>
      </c>
      <c r="E26651">
        <v>31300</v>
      </c>
      <c r="F26651">
        <v>33800</v>
      </c>
      <c r="G26651">
        <v>36300</v>
      </c>
      <c r="H26651">
        <v>38800</v>
      </c>
      <c r="I26651">
        <v>41300</v>
      </c>
      <c r="K26651" t="s">
        <v>55</v>
      </c>
    </row>
    <row r="26652" spans="1:11" x14ac:dyDescent="0.25">
      <c r="A26652" t="s">
        <v>21840</v>
      </c>
      <c r="B26652">
        <v>26280</v>
      </c>
      <c r="C26652">
        <v>30060</v>
      </c>
      <c r="D26652">
        <v>33780</v>
      </c>
      <c r="E26652">
        <v>37560</v>
      </c>
      <c r="F26652">
        <v>40560</v>
      </c>
      <c r="G26652">
        <v>43560</v>
      </c>
      <c r="H26652">
        <v>46560</v>
      </c>
      <c r="I26652">
        <v>49560</v>
      </c>
      <c r="K26652" t="s">
        <v>55</v>
      </c>
    </row>
    <row r="26653" spans="1:11" x14ac:dyDescent="0.25">
      <c r="A26653" t="s">
        <v>28518</v>
      </c>
      <c r="B26653">
        <v>35050</v>
      </c>
      <c r="C26653">
        <v>40100</v>
      </c>
      <c r="D26653">
        <v>45100</v>
      </c>
      <c r="E26653">
        <v>50100</v>
      </c>
      <c r="F26653">
        <v>54100</v>
      </c>
      <c r="G26653">
        <v>58100</v>
      </c>
      <c r="H26653">
        <v>62100</v>
      </c>
      <c r="I26653">
        <v>66150</v>
      </c>
      <c r="K26653" t="s">
        <v>55</v>
      </c>
    </row>
    <row r="26654" spans="1:11" x14ac:dyDescent="0.25">
      <c r="A26654" t="s">
        <v>8510</v>
      </c>
      <c r="B26654">
        <v>13250</v>
      </c>
      <c r="C26654">
        <v>15150</v>
      </c>
      <c r="D26654">
        <v>17050</v>
      </c>
      <c r="E26654">
        <v>18950</v>
      </c>
      <c r="F26654">
        <v>20450</v>
      </c>
      <c r="G26654">
        <v>22000</v>
      </c>
      <c r="H26654">
        <v>23500</v>
      </c>
      <c r="I26654">
        <v>25000</v>
      </c>
      <c r="K26654" t="s">
        <v>55</v>
      </c>
    </row>
    <row r="26655" spans="1:11" x14ac:dyDescent="0.25">
      <c r="A26655" t="s">
        <v>15163</v>
      </c>
      <c r="B26655">
        <v>22100</v>
      </c>
      <c r="C26655">
        <v>25300</v>
      </c>
      <c r="D26655">
        <v>28450</v>
      </c>
      <c r="E26655">
        <v>31600</v>
      </c>
      <c r="F26655">
        <v>34150</v>
      </c>
      <c r="G26655">
        <v>36650</v>
      </c>
      <c r="H26655">
        <v>39200</v>
      </c>
      <c r="I26655">
        <v>41700</v>
      </c>
      <c r="K26655" t="s">
        <v>55</v>
      </c>
    </row>
    <row r="26656" spans="1:11" x14ac:dyDescent="0.25">
      <c r="A26656" t="s">
        <v>21841</v>
      </c>
      <c r="B26656">
        <v>26520</v>
      </c>
      <c r="C26656">
        <v>30360</v>
      </c>
      <c r="D26656">
        <v>34140</v>
      </c>
      <c r="E26656">
        <v>37920</v>
      </c>
      <c r="F26656">
        <v>40980</v>
      </c>
      <c r="G26656">
        <v>43980</v>
      </c>
      <c r="H26656">
        <v>47040</v>
      </c>
      <c r="I26656">
        <v>50040</v>
      </c>
      <c r="K26656" t="s">
        <v>55</v>
      </c>
    </row>
    <row r="26657" spans="1:11" x14ac:dyDescent="0.25">
      <c r="A26657" t="s">
        <v>28519</v>
      </c>
      <c r="B26657">
        <v>35400</v>
      </c>
      <c r="C26657">
        <v>40450</v>
      </c>
      <c r="D26657">
        <v>45500</v>
      </c>
      <c r="E26657">
        <v>50550</v>
      </c>
      <c r="F26657">
        <v>54600</v>
      </c>
      <c r="G26657">
        <v>58650</v>
      </c>
      <c r="H26657">
        <v>62700</v>
      </c>
      <c r="I26657">
        <v>66750</v>
      </c>
      <c r="K26657" t="s">
        <v>55</v>
      </c>
    </row>
    <row r="26658" spans="1:11" x14ac:dyDescent="0.25">
      <c r="A26658" t="s">
        <v>8511</v>
      </c>
      <c r="B26658">
        <v>13950</v>
      </c>
      <c r="C26658">
        <v>15900</v>
      </c>
      <c r="D26658">
        <v>17900</v>
      </c>
      <c r="E26658">
        <v>19900</v>
      </c>
      <c r="F26658">
        <v>21500</v>
      </c>
      <c r="G26658">
        <v>23100</v>
      </c>
      <c r="H26658">
        <v>24700</v>
      </c>
      <c r="I26658">
        <v>26250</v>
      </c>
      <c r="K26658" t="s">
        <v>55</v>
      </c>
    </row>
    <row r="26659" spans="1:11" x14ac:dyDescent="0.25">
      <c r="A26659" t="s">
        <v>15164</v>
      </c>
      <c r="B26659">
        <v>23200</v>
      </c>
      <c r="C26659">
        <v>26500</v>
      </c>
      <c r="D26659">
        <v>29850</v>
      </c>
      <c r="E26659">
        <v>33150</v>
      </c>
      <c r="F26659">
        <v>35800</v>
      </c>
      <c r="G26659">
        <v>38450</v>
      </c>
      <c r="H26659">
        <v>41100</v>
      </c>
      <c r="I26659">
        <v>43750</v>
      </c>
      <c r="K26659" t="s">
        <v>55</v>
      </c>
    </row>
    <row r="26660" spans="1:11" x14ac:dyDescent="0.25">
      <c r="A26660" t="s">
        <v>21842</v>
      </c>
      <c r="B26660">
        <v>27840</v>
      </c>
      <c r="C26660">
        <v>31800</v>
      </c>
      <c r="D26660">
        <v>35820</v>
      </c>
      <c r="E26660">
        <v>39780</v>
      </c>
      <c r="F26660">
        <v>42960</v>
      </c>
      <c r="G26660">
        <v>46140</v>
      </c>
      <c r="H26660">
        <v>49320</v>
      </c>
      <c r="I26660">
        <v>52500</v>
      </c>
      <c r="K26660" t="s">
        <v>55</v>
      </c>
    </row>
    <row r="26661" spans="1:11" x14ac:dyDescent="0.25">
      <c r="A26661" t="s">
        <v>28520</v>
      </c>
      <c r="B26661">
        <v>37150</v>
      </c>
      <c r="C26661">
        <v>42450</v>
      </c>
      <c r="D26661">
        <v>47750</v>
      </c>
      <c r="E26661">
        <v>53050</v>
      </c>
      <c r="F26661">
        <v>57300</v>
      </c>
      <c r="G26661">
        <v>61550</v>
      </c>
      <c r="H26661">
        <v>65800</v>
      </c>
      <c r="I26661">
        <v>70050</v>
      </c>
      <c r="K26661" t="s">
        <v>55</v>
      </c>
    </row>
    <row r="26662" spans="1:11" x14ac:dyDescent="0.25">
      <c r="A26662" t="s">
        <v>8512</v>
      </c>
      <c r="B26662">
        <v>13800</v>
      </c>
      <c r="C26662">
        <v>15750</v>
      </c>
      <c r="D26662">
        <v>17700</v>
      </c>
      <c r="E26662">
        <v>19650</v>
      </c>
      <c r="F26662">
        <v>21250</v>
      </c>
      <c r="G26662">
        <v>22800</v>
      </c>
      <c r="H26662">
        <v>24400</v>
      </c>
      <c r="I26662">
        <v>25950</v>
      </c>
      <c r="K26662" t="s">
        <v>55</v>
      </c>
    </row>
    <row r="26663" spans="1:11" x14ac:dyDescent="0.25">
      <c r="A26663" t="s">
        <v>15165</v>
      </c>
      <c r="B26663">
        <v>22950</v>
      </c>
      <c r="C26663">
        <v>26200</v>
      </c>
      <c r="D26663">
        <v>29500</v>
      </c>
      <c r="E26663">
        <v>32750</v>
      </c>
      <c r="F26663">
        <v>35400</v>
      </c>
      <c r="G26663">
        <v>38000</v>
      </c>
      <c r="H26663">
        <v>40650</v>
      </c>
      <c r="I26663">
        <v>43250</v>
      </c>
      <c r="K26663" t="s">
        <v>55</v>
      </c>
    </row>
    <row r="26664" spans="1:11" x14ac:dyDescent="0.25">
      <c r="A26664" t="s">
        <v>21843</v>
      </c>
      <c r="B26664">
        <v>27540</v>
      </c>
      <c r="C26664">
        <v>31440</v>
      </c>
      <c r="D26664">
        <v>35400</v>
      </c>
      <c r="E26664">
        <v>39300</v>
      </c>
      <c r="F26664">
        <v>42480</v>
      </c>
      <c r="G26664">
        <v>45600</v>
      </c>
      <c r="H26664">
        <v>48780</v>
      </c>
      <c r="I26664">
        <v>51900</v>
      </c>
      <c r="K26664" t="s">
        <v>55</v>
      </c>
    </row>
    <row r="26665" spans="1:11" x14ac:dyDescent="0.25">
      <c r="A26665" t="s">
        <v>28521</v>
      </c>
      <c r="B26665">
        <v>36700</v>
      </c>
      <c r="C26665">
        <v>41950</v>
      </c>
      <c r="D26665">
        <v>47200</v>
      </c>
      <c r="E26665">
        <v>52400</v>
      </c>
      <c r="F26665">
        <v>56600</v>
      </c>
      <c r="G26665">
        <v>60800</v>
      </c>
      <c r="H26665">
        <v>65000</v>
      </c>
      <c r="I26665">
        <v>69200</v>
      </c>
      <c r="K26665" t="s">
        <v>55</v>
      </c>
    </row>
    <row r="26666" spans="1:11" x14ac:dyDescent="0.25">
      <c r="A26666" t="s">
        <v>8513</v>
      </c>
      <c r="B26666">
        <v>14200</v>
      </c>
      <c r="C26666">
        <v>16200</v>
      </c>
      <c r="D26666">
        <v>18250</v>
      </c>
      <c r="E26666">
        <v>20250</v>
      </c>
      <c r="F26666">
        <v>21900</v>
      </c>
      <c r="G26666">
        <v>23500</v>
      </c>
      <c r="H26666">
        <v>25150</v>
      </c>
      <c r="I26666">
        <v>26750</v>
      </c>
      <c r="K26666" t="s">
        <v>55</v>
      </c>
    </row>
    <row r="26667" spans="1:11" x14ac:dyDescent="0.25">
      <c r="A26667" t="s">
        <v>15166</v>
      </c>
      <c r="B26667">
        <v>23650</v>
      </c>
      <c r="C26667">
        <v>27000</v>
      </c>
      <c r="D26667">
        <v>30400</v>
      </c>
      <c r="E26667">
        <v>33750</v>
      </c>
      <c r="F26667">
        <v>36450</v>
      </c>
      <c r="G26667">
        <v>39150</v>
      </c>
      <c r="H26667">
        <v>41850</v>
      </c>
      <c r="I26667">
        <v>44550</v>
      </c>
      <c r="K26667" t="s">
        <v>55</v>
      </c>
    </row>
    <row r="26668" spans="1:11" x14ac:dyDescent="0.25">
      <c r="A26668" t="s">
        <v>21844</v>
      </c>
      <c r="B26668">
        <v>28380</v>
      </c>
      <c r="C26668">
        <v>32400</v>
      </c>
      <c r="D26668">
        <v>36480</v>
      </c>
      <c r="E26668">
        <v>40500</v>
      </c>
      <c r="F26668">
        <v>43740</v>
      </c>
      <c r="G26668">
        <v>46980</v>
      </c>
      <c r="H26668">
        <v>50220</v>
      </c>
      <c r="I26668">
        <v>53460</v>
      </c>
      <c r="K26668" t="s">
        <v>55</v>
      </c>
    </row>
    <row r="26669" spans="1:11" x14ac:dyDescent="0.25">
      <c r="A26669" t="s">
        <v>28522</v>
      </c>
      <c r="B26669">
        <v>37800</v>
      </c>
      <c r="C26669">
        <v>43200</v>
      </c>
      <c r="D26669">
        <v>48600</v>
      </c>
      <c r="E26669">
        <v>54000</v>
      </c>
      <c r="F26669">
        <v>58350</v>
      </c>
      <c r="G26669">
        <v>62650</v>
      </c>
      <c r="H26669">
        <v>67000</v>
      </c>
      <c r="I26669">
        <v>71300</v>
      </c>
      <c r="K26669" t="s">
        <v>55</v>
      </c>
    </row>
    <row r="26670" spans="1:11" x14ac:dyDescent="0.25">
      <c r="A26670" t="s">
        <v>8514</v>
      </c>
      <c r="B26670">
        <v>14350</v>
      </c>
      <c r="C26670">
        <v>16400</v>
      </c>
      <c r="D26670">
        <v>18450</v>
      </c>
      <c r="E26670">
        <v>20500</v>
      </c>
      <c r="F26670">
        <v>22150</v>
      </c>
      <c r="G26670">
        <v>23800</v>
      </c>
      <c r="H26670">
        <v>25450</v>
      </c>
      <c r="I26670">
        <v>27100</v>
      </c>
      <c r="K26670" t="s">
        <v>55</v>
      </c>
    </row>
    <row r="26671" spans="1:11" x14ac:dyDescent="0.25">
      <c r="A26671" t="s">
        <v>15167</v>
      </c>
      <c r="B26671">
        <v>23950</v>
      </c>
      <c r="C26671">
        <v>27400</v>
      </c>
      <c r="D26671">
        <v>30800</v>
      </c>
      <c r="E26671">
        <v>34200</v>
      </c>
      <c r="F26671">
        <v>36950</v>
      </c>
      <c r="G26671">
        <v>39700</v>
      </c>
      <c r="H26671">
        <v>42450</v>
      </c>
      <c r="I26671">
        <v>45150</v>
      </c>
      <c r="K26671" t="s">
        <v>55</v>
      </c>
    </row>
    <row r="26672" spans="1:11" x14ac:dyDescent="0.25">
      <c r="A26672" t="s">
        <v>21845</v>
      </c>
      <c r="B26672">
        <v>28740</v>
      </c>
      <c r="C26672">
        <v>32880</v>
      </c>
      <c r="D26672">
        <v>36960</v>
      </c>
      <c r="E26672">
        <v>41040</v>
      </c>
      <c r="F26672">
        <v>44340</v>
      </c>
      <c r="G26672">
        <v>47640</v>
      </c>
      <c r="H26672">
        <v>50940</v>
      </c>
      <c r="I26672">
        <v>54180</v>
      </c>
      <c r="K26672" t="s">
        <v>55</v>
      </c>
    </row>
    <row r="26673" spans="1:11" x14ac:dyDescent="0.25">
      <c r="A26673" t="s">
        <v>28523</v>
      </c>
      <c r="B26673">
        <v>38300</v>
      </c>
      <c r="C26673">
        <v>43800</v>
      </c>
      <c r="D26673">
        <v>49250</v>
      </c>
      <c r="E26673">
        <v>54700</v>
      </c>
      <c r="F26673">
        <v>59100</v>
      </c>
      <c r="G26673">
        <v>63500</v>
      </c>
      <c r="H26673">
        <v>67850</v>
      </c>
      <c r="I26673">
        <v>72250</v>
      </c>
      <c r="K26673" t="s">
        <v>55</v>
      </c>
    </row>
    <row r="26674" spans="1:11" x14ac:dyDescent="0.25">
      <c r="A26674" t="s">
        <v>8515</v>
      </c>
      <c r="B26674">
        <v>13650</v>
      </c>
      <c r="C26674">
        <v>15600</v>
      </c>
      <c r="D26674">
        <v>17550</v>
      </c>
      <c r="E26674">
        <v>19500</v>
      </c>
      <c r="F26674">
        <v>21100</v>
      </c>
      <c r="G26674">
        <v>22650</v>
      </c>
      <c r="H26674">
        <v>24200</v>
      </c>
      <c r="I26674">
        <v>25750</v>
      </c>
      <c r="K26674" t="s">
        <v>55</v>
      </c>
    </row>
    <row r="26675" spans="1:11" x14ac:dyDescent="0.25">
      <c r="A26675" t="s">
        <v>15168</v>
      </c>
      <c r="B26675">
        <v>22750</v>
      </c>
      <c r="C26675">
        <v>26000</v>
      </c>
      <c r="D26675">
        <v>29250</v>
      </c>
      <c r="E26675">
        <v>32500</v>
      </c>
      <c r="F26675">
        <v>35100</v>
      </c>
      <c r="G26675">
        <v>37700</v>
      </c>
      <c r="H26675">
        <v>40300</v>
      </c>
      <c r="I26675">
        <v>42900</v>
      </c>
      <c r="K26675" t="s">
        <v>55</v>
      </c>
    </row>
    <row r="26676" spans="1:11" x14ac:dyDescent="0.25">
      <c r="A26676" t="s">
        <v>21846</v>
      </c>
      <c r="B26676">
        <v>27300</v>
      </c>
      <c r="C26676">
        <v>31200</v>
      </c>
      <c r="D26676">
        <v>35100</v>
      </c>
      <c r="E26676">
        <v>39000</v>
      </c>
      <c r="F26676">
        <v>42120</v>
      </c>
      <c r="G26676">
        <v>45240</v>
      </c>
      <c r="H26676">
        <v>48360</v>
      </c>
      <c r="I26676">
        <v>51480</v>
      </c>
      <c r="K26676" t="s">
        <v>55</v>
      </c>
    </row>
    <row r="26677" spans="1:11" x14ac:dyDescent="0.25">
      <c r="A26677" t="s">
        <v>28524</v>
      </c>
      <c r="B26677">
        <v>36400</v>
      </c>
      <c r="C26677">
        <v>41600</v>
      </c>
      <c r="D26677">
        <v>46800</v>
      </c>
      <c r="E26677">
        <v>52000</v>
      </c>
      <c r="F26677">
        <v>56200</v>
      </c>
      <c r="G26677">
        <v>60350</v>
      </c>
      <c r="H26677">
        <v>64500</v>
      </c>
      <c r="I26677">
        <v>68650</v>
      </c>
      <c r="K26677" t="s">
        <v>55</v>
      </c>
    </row>
    <row r="26678" spans="1:11" x14ac:dyDescent="0.25">
      <c r="A26678" t="s">
        <v>8516</v>
      </c>
      <c r="B26678">
        <v>13200</v>
      </c>
      <c r="C26678">
        <v>15100</v>
      </c>
      <c r="D26678">
        <v>17000</v>
      </c>
      <c r="E26678">
        <v>18850</v>
      </c>
      <c r="F26678">
        <v>20400</v>
      </c>
      <c r="G26678">
        <v>21900</v>
      </c>
      <c r="H26678">
        <v>23400</v>
      </c>
      <c r="I26678">
        <v>24900</v>
      </c>
      <c r="K26678" t="s">
        <v>55</v>
      </c>
    </row>
    <row r="26679" spans="1:11" x14ac:dyDescent="0.25">
      <c r="A26679" t="s">
        <v>15169</v>
      </c>
      <c r="B26679">
        <v>22000</v>
      </c>
      <c r="C26679">
        <v>25150</v>
      </c>
      <c r="D26679">
        <v>28300</v>
      </c>
      <c r="E26679">
        <v>31400</v>
      </c>
      <c r="F26679">
        <v>33950</v>
      </c>
      <c r="G26679">
        <v>36450</v>
      </c>
      <c r="H26679">
        <v>38950</v>
      </c>
      <c r="I26679">
        <v>41450</v>
      </c>
      <c r="K26679" t="s">
        <v>55</v>
      </c>
    </row>
    <row r="26680" spans="1:11" x14ac:dyDescent="0.25">
      <c r="A26680" t="s">
        <v>21847</v>
      </c>
      <c r="B26680">
        <v>26400</v>
      </c>
      <c r="C26680">
        <v>30180</v>
      </c>
      <c r="D26680">
        <v>33960</v>
      </c>
      <c r="E26680">
        <v>37680</v>
      </c>
      <c r="F26680">
        <v>40740</v>
      </c>
      <c r="G26680">
        <v>43740</v>
      </c>
      <c r="H26680">
        <v>46740</v>
      </c>
      <c r="I26680">
        <v>49740</v>
      </c>
      <c r="K26680" t="s">
        <v>55</v>
      </c>
    </row>
    <row r="26681" spans="1:11" x14ac:dyDescent="0.25">
      <c r="A26681" t="s">
        <v>28525</v>
      </c>
      <c r="B26681">
        <v>35200</v>
      </c>
      <c r="C26681">
        <v>40200</v>
      </c>
      <c r="D26681">
        <v>45250</v>
      </c>
      <c r="E26681">
        <v>50250</v>
      </c>
      <c r="F26681">
        <v>54300</v>
      </c>
      <c r="G26681">
        <v>58300</v>
      </c>
      <c r="H26681">
        <v>62350</v>
      </c>
      <c r="I26681">
        <v>66350</v>
      </c>
      <c r="K26681" t="s">
        <v>55</v>
      </c>
    </row>
    <row r="26682" spans="1:11" x14ac:dyDescent="0.25">
      <c r="A26682" t="s">
        <v>8517</v>
      </c>
      <c r="B26682">
        <v>14000</v>
      </c>
      <c r="C26682">
        <v>16000</v>
      </c>
      <c r="D26682">
        <v>20090</v>
      </c>
      <c r="E26682">
        <v>24250</v>
      </c>
      <c r="F26682">
        <v>28410</v>
      </c>
      <c r="G26682">
        <v>32570</v>
      </c>
      <c r="H26682">
        <v>36730</v>
      </c>
      <c r="I26682">
        <v>40890</v>
      </c>
      <c r="J26682">
        <v>45050</v>
      </c>
      <c r="K26682" t="s">
        <v>55</v>
      </c>
    </row>
    <row r="26683" spans="1:11" x14ac:dyDescent="0.25">
      <c r="A26683" t="s">
        <v>15170</v>
      </c>
      <c r="B26683">
        <v>23300</v>
      </c>
      <c r="C26683">
        <v>26600</v>
      </c>
      <c r="D26683">
        <v>29950</v>
      </c>
      <c r="E26683">
        <v>33250</v>
      </c>
      <c r="F26683">
        <v>35950</v>
      </c>
      <c r="G26683">
        <v>38600</v>
      </c>
      <c r="H26683">
        <v>41250</v>
      </c>
      <c r="I26683">
        <v>43900</v>
      </c>
      <c r="J26683">
        <v>46550</v>
      </c>
      <c r="K26683" t="s">
        <v>55</v>
      </c>
    </row>
    <row r="26684" spans="1:11" x14ac:dyDescent="0.25">
      <c r="A26684" t="s">
        <v>21848</v>
      </c>
      <c r="B26684">
        <v>27960</v>
      </c>
      <c r="C26684">
        <v>31920</v>
      </c>
      <c r="D26684">
        <v>35940</v>
      </c>
      <c r="E26684">
        <v>39900</v>
      </c>
      <c r="F26684">
        <v>43140</v>
      </c>
      <c r="G26684">
        <v>46320</v>
      </c>
      <c r="H26684">
        <v>49500</v>
      </c>
      <c r="I26684">
        <v>52680</v>
      </c>
      <c r="J26684">
        <v>55860</v>
      </c>
      <c r="K26684" t="s">
        <v>55</v>
      </c>
    </row>
    <row r="26685" spans="1:11" x14ac:dyDescent="0.25">
      <c r="A26685" t="s">
        <v>28526</v>
      </c>
      <c r="B26685">
        <v>37250</v>
      </c>
      <c r="C26685">
        <v>42600</v>
      </c>
      <c r="D26685">
        <v>47900</v>
      </c>
      <c r="E26685">
        <v>53200</v>
      </c>
      <c r="F26685">
        <v>57500</v>
      </c>
      <c r="G26685">
        <v>61750</v>
      </c>
      <c r="H26685">
        <v>66000</v>
      </c>
      <c r="I26685">
        <v>70250</v>
      </c>
      <c r="J26685">
        <v>74500</v>
      </c>
      <c r="K26685" t="s">
        <v>55</v>
      </c>
    </row>
    <row r="26686" spans="1:11" x14ac:dyDescent="0.25">
      <c r="A26686" t="s">
        <v>8518</v>
      </c>
      <c r="B26686">
        <v>13400</v>
      </c>
      <c r="C26686">
        <v>16020</v>
      </c>
      <c r="D26686">
        <v>20160</v>
      </c>
      <c r="E26686">
        <v>24300</v>
      </c>
      <c r="F26686">
        <v>28440</v>
      </c>
      <c r="G26686">
        <v>32580</v>
      </c>
      <c r="H26686">
        <v>36730</v>
      </c>
      <c r="I26686">
        <v>40890</v>
      </c>
      <c r="J26686">
        <v>44600</v>
      </c>
      <c r="K26686" t="s">
        <v>55</v>
      </c>
    </row>
    <row r="26687" spans="1:11" x14ac:dyDescent="0.25">
      <c r="A26687" t="s">
        <v>15171</v>
      </c>
      <c r="B26687">
        <v>22300</v>
      </c>
      <c r="C26687">
        <v>25500</v>
      </c>
      <c r="D26687">
        <v>28700</v>
      </c>
      <c r="E26687">
        <v>31850</v>
      </c>
      <c r="F26687">
        <v>34400</v>
      </c>
      <c r="G26687">
        <v>36950</v>
      </c>
      <c r="H26687">
        <v>39500</v>
      </c>
      <c r="I26687">
        <v>42050</v>
      </c>
      <c r="J26687">
        <v>44600</v>
      </c>
      <c r="K26687" t="s">
        <v>55</v>
      </c>
    </row>
    <row r="26688" spans="1:11" x14ac:dyDescent="0.25">
      <c r="A26688" t="s">
        <v>21849</v>
      </c>
      <c r="B26688">
        <v>26760</v>
      </c>
      <c r="C26688">
        <v>30600</v>
      </c>
      <c r="D26688">
        <v>34440</v>
      </c>
      <c r="E26688">
        <v>38220</v>
      </c>
      <c r="F26688">
        <v>41280</v>
      </c>
      <c r="G26688">
        <v>44340</v>
      </c>
      <c r="H26688">
        <v>47400</v>
      </c>
      <c r="I26688">
        <v>50460</v>
      </c>
      <c r="J26688">
        <v>53520</v>
      </c>
      <c r="K26688" t="s">
        <v>55</v>
      </c>
    </row>
    <row r="26689" spans="1:11" x14ac:dyDescent="0.25">
      <c r="A26689" t="s">
        <v>28527</v>
      </c>
      <c r="B26689">
        <v>35700</v>
      </c>
      <c r="C26689">
        <v>40800</v>
      </c>
      <c r="D26689">
        <v>45900</v>
      </c>
      <c r="E26689">
        <v>50950</v>
      </c>
      <c r="F26689">
        <v>55050</v>
      </c>
      <c r="G26689">
        <v>59150</v>
      </c>
      <c r="H26689">
        <v>63200</v>
      </c>
      <c r="I26689">
        <v>67300</v>
      </c>
      <c r="J26689">
        <v>71350</v>
      </c>
      <c r="K26689" t="s">
        <v>55</v>
      </c>
    </row>
    <row r="26690" spans="1:11" x14ac:dyDescent="0.25">
      <c r="A26690" t="s">
        <v>8519</v>
      </c>
      <c r="B26690">
        <v>14350</v>
      </c>
      <c r="C26690">
        <v>16400</v>
      </c>
      <c r="D26690">
        <v>20420</v>
      </c>
      <c r="E26690">
        <v>24600</v>
      </c>
      <c r="F26690">
        <v>28780</v>
      </c>
      <c r="G26690">
        <v>32960</v>
      </c>
      <c r="H26690">
        <v>37140</v>
      </c>
      <c r="I26690">
        <v>41320</v>
      </c>
      <c r="J26690">
        <v>45500</v>
      </c>
      <c r="K26690" t="s">
        <v>55</v>
      </c>
    </row>
    <row r="26691" spans="1:11" x14ac:dyDescent="0.25">
      <c r="A26691" t="s">
        <v>15172</v>
      </c>
      <c r="B26691">
        <v>23850</v>
      </c>
      <c r="C26691">
        <v>27250</v>
      </c>
      <c r="D26691">
        <v>30650</v>
      </c>
      <c r="E26691">
        <v>34050</v>
      </c>
      <c r="F26691">
        <v>36800</v>
      </c>
      <c r="G26691">
        <v>39500</v>
      </c>
      <c r="H26691">
        <v>42250</v>
      </c>
      <c r="I26691">
        <v>44950</v>
      </c>
      <c r="J26691">
        <v>47700</v>
      </c>
      <c r="K26691" t="s">
        <v>55</v>
      </c>
    </row>
    <row r="26692" spans="1:11" x14ac:dyDescent="0.25">
      <c r="A26692" t="s">
        <v>21850</v>
      </c>
      <c r="B26692">
        <v>28620</v>
      </c>
      <c r="C26692">
        <v>32700</v>
      </c>
      <c r="D26692">
        <v>36780</v>
      </c>
      <c r="E26692">
        <v>40860</v>
      </c>
      <c r="F26692">
        <v>44160</v>
      </c>
      <c r="G26692">
        <v>47400</v>
      </c>
      <c r="H26692">
        <v>50700</v>
      </c>
      <c r="I26692">
        <v>53940</v>
      </c>
      <c r="J26692">
        <v>57240</v>
      </c>
      <c r="K26692" t="s">
        <v>55</v>
      </c>
    </row>
    <row r="26693" spans="1:11" x14ac:dyDescent="0.25">
      <c r="A26693" t="s">
        <v>28528</v>
      </c>
      <c r="B26693">
        <v>38150</v>
      </c>
      <c r="C26693">
        <v>43600</v>
      </c>
      <c r="D26693">
        <v>49050</v>
      </c>
      <c r="E26693">
        <v>54500</v>
      </c>
      <c r="F26693">
        <v>58900</v>
      </c>
      <c r="G26693">
        <v>63250</v>
      </c>
      <c r="H26693">
        <v>67600</v>
      </c>
      <c r="I26693">
        <v>71950</v>
      </c>
      <c r="J26693">
        <v>76300</v>
      </c>
      <c r="K26693" t="s">
        <v>55</v>
      </c>
    </row>
    <row r="26694" spans="1:11" x14ac:dyDescent="0.25">
      <c r="A26694" t="s">
        <v>8520</v>
      </c>
      <c r="B26694">
        <v>13800</v>
      </c>
      <c r="C26694">
        <v>16460</v>
      </c>
      <c r="D26694">
        <v>20780</v>
      </c>
      <c r="E26694">
        <v>25100</v>
      </c>
      <c r="F26694">
        <v>29420</v>
      </c>
      <c r="G26694">
        <v>33740</v>
      </c>
      <c r="H26694">
        <v>38060</v>
      </c>
      <c r="I26694">
        <v>42380</v>
      </c>
      <c r="J26694">
        <v>46000</v>
      </c>
      <c r="K26694" t="s">
        <v>55</v>
      </c>
    </row>
    <row r="26695" spans="1:11" x14ac:dyDescent="0.25">
      <c r="A26695" t="s">
        <v>15173</v>
      </c>
      <c r="B26695">
        <v>23000</v>
      </c>
      <c r="C26695">
        <v>26300</v>
      </c>
      <c r="D26695">
        <v>29600</v>
      </c>
      <c r="E26695">
        <v>32850</v>
      </c>
      <c r="F26695">
        <v>35500</v>
      </c>
      <c r="G26695">
        <v>38150</v>
      </c>
      <c r="H26695">
        <v>40750</v>
      </c>
      <c r="I26695">
        <v>43400</v>
      </c>
      <c r="J26695">
        <v>46000</v>
      </c>
      <c r="K26695" t="s">
        <v>55</v>
      </c>
    </row>
    <row r="26696" spans="1:11" x14ac:dyDescent="0.25">
      <c r="A26696" t="s">
        <v>21851</v>
      </c>
      <c r="B26696">
        <v>27600</v>
      </c>
      <c r="C26696">
        <v>31560</v>
      </c>
      <c r="D26696">
        <v>35520</v>
      </c>
      <c r="E26696">
        <v>39420</v>
      </c>
      <c r="F26696">
        <v>42600</v>
      </c>
      <c r="G26696">
        <v>45780</v>
      </c>
      <c r="H26696">
        <v>48900</v>
      </c>
      <c r="I26696">
        <v>52080</v>
      </c>
      <c r="J26696">
        <v>55200</v>
      </c>
      <c r="K26696" t="s">
        <v>55</v>
      </c>
    </row>
    <row r="26697" spans="1:11" x14ac:dyDescent="0.25">
      <c r="A26697" t="s">
        <v>28529</v>
      </c>
      <c r="B26697">
        <v>36800</v>
      </c>
      <c r="C26697">
        <v>42050</v>
      </c>
      <c r="D26697">
        <v>47300</v>
      </c>
      <c r="E26697">
        <v>52550</v>
      </c>
      <c r="F26697">
        <v>56800</v>
      </c>
      <c r="G26697">
        <v>61000</v>
      </c>
      <c r="H26697">
        <v>65200</v>
      </c>
      <c r="I26697">
        <v>69400</v>
      </c>
      <c r="J26697">
        <v>73550</v>
      </c>
      <c r="K26697" t="s">
        <v>55</v>
      </c>
    </row>
    <row r="26698" spans="1:11" x14ac:dyDescent="0.25">
      <c r="A26698" t="s">
        <v>30868</v>
      </c>
      <c r="B26698">
        <v>15200</v>
      </c>
      <c r="C26698">
        <v>17350</v>
      </c>
      <c r="D26698">
        <v>21330</v>
      </c>
      <c r="E26698">
        <v>25750</v>
      </c>
      <c r="F26698">
        <v>30170</v>
      </c>
      <c r="G26698">
        <v>34590</v>
      </c>
      <c r="H26698">
        <v>39010</v>
      </c>
      <c r="I26698">
        <v>43430</v>
      </c>
      <c r="J26698">
        <v>47850</v>
      </c>
      <c r="K26698" t="s">
        <v>55</v>
      </c>
    </row>
    <row r="26699" spans="1:11" x14ac:dyDescent="0.25">
      <c r="A26699" t="s">
        <v>31345</v>
      </c>
      <c r="B26699">
        <v>25300</v>
      </c>
      <c r="C26699">
        <v>28900</v>
      </c>
      <c r="D26699">
        <v>32500</v>
      </c>
      <c r="E26699">
        <v>36100</v>
      </c>
      <c r="F26699">
        <v>39000</v>
      </c>
      <c r="G26699">
        <v>41900</v>
      </c>
      <c r="H26699">
        <v>44800</v>
      </c>
      <c r="I26699">
        <v>47700</v>
      </c>
      <c r="J26699">
        <v>50550</v>
      </c>
      <c r="K26699" t="s">
        <v>55</v>
      </c>
    </row>
    <row r="26700" spans="1:11" x14ac:dyDescent="0.25">
      <c r="A26700" t="s">
        <v>31822</v>
      </c>
      <c r="B26700">
        <v>30360</v>
      </c>
      <c r="C26700">
        <v>34680</v>
      </c>
      <c r="D26700">
        <v>39000</v>
      </c>
      <c r="E26700">
        <v>43320</v>
      </c>
      <c r="F26700">
        <v>46800</v>
      </c>
      <c r="G26700">
        <v>50280</v>
      </c>
      <c r="H26700">
        <v>53760</v>
      </c>
      <c r="I26700">
        <v>57240</v>
      </c>
      <c r="J26700">
        <v>60660</v>
      </c>
      <c r="K26700" t="s">
        <v>55</v>
      </c>
    </row>
    <row r="26701" spans="1:11" x14ac:dyDescent="0.25">
      <c r="A26701" t="s">
        <v>32297</v>
      </c>
      <c r="B26701">
        <v>40450</v>
      </c>
      <c r="C26701">
        <v>46200</v>
      </c>
      <c r="D26701">
        <v>52000</v>
      </c>
      <c r="E26701">
        <v>57750</v>
      </c>
      <c r="F26701">
        <v>62400</v>
      </c>
      <c r="G26701">
        <v>67000</v>
      </c>
      <c r="H26701">
        <v>71650</v>
      </c>
      <c r="I26701">
        <v>76250</v>
      </c>
      <c r="J26701">
        <v>80850</v>
      </c>
      <c r="K26701" t="s">
        <v>55</v>
      </c>
    </row>
    <row r="26702" spans="1:11" x14ac:dyDescent="0.25">
      <c r="A26702" t="s">
        <v>32782</v>
      </c>
      <c r="B26702">
        <v>16350</v>
      </c>
      <c r="C26702">
        <v>18700</v>
      </c>
      <c r="D26702">
        <v>21720</v>
      </c>
      <c r="E26702">
        <v>26200</v>
      </c>
      <c r="F26702">
        <v>30680</v>
      </c>
      <c r="G26702">
        <v>35160</v>
      </c>
      <c r="H26702">
        <v>39640</v>
      </c>
      <c r="I26702">
        <v>44120</v>
      </c>
      <c r="J26702">
        <v>48600</v>
      </c>
      <c r="K26702" t="s">
        <v>55</v>
      </c>
    </row>
    <row r="26703" spans="1:11" x14ac:dyDescent="0.25">
      <c r="A26703" t="s">
        <v>33257</v>
      </c>
      <c r="B26703">
        <v>27300</v>
      </c>
      <c r="C26703">
        <v>31200</v>
      </c>
      <c r="D26703">
        <v>35100</v>
      </c>
      <c r="E26703">
        <v>38950</v>
      </c>
      <c r="F26703">
        <v>42100</v>
      </c>
      <c r="G26703">
        <v>45200</v>
      </c>
      <c r="H26703">
        <v>48300</v>
      </c>
      <c r="I26703">
        <v>51450</v>
      </c>
      <c r="J26703">
        <v>54550</v>
      </c>
      <c r="K26703" t="s">
        <v>55</v>
      </c>
    </row>
    <row r="26704" spans="1:11" x14ac:dyDescent="0.25">
      <c r="A26704" t="s">
        <v>33732</v>
      </c>
      <c r="B26704">
        <v>32760</v>
      </c>
      <c r="C26704">
        <v>37440</v>
      </c>
      <c r="D26704">
        <v>42120</v>
      </c>
      <c r="E26704">
        <v>46740</v>
      </c>
      <c r="F26704">
        <v>50520</v>
      </c>
      <c r="G26704">
        <v>54240</v>
      </c>
      <c r="H26704">
        <v>57960</v>
      </c>
      <c r="I26704">
        <v>61740</v>
      </c>
      <c r="J26704">
        <v>65460</v>
      </c>
      <c r="K26704" t="s">
        <v>55</v>
      </c>
    </row>
    <row r="26705" spans="1:11" x14ac:dyDescent="0.25">
      <c r="A26705" t="s">
        <v>34209</v>
      </c>
      <c r="B26705">
        <v>43650</v>
      </c>
      <c r="C26705">
        <v>49850</v>
      </c>
      <c r="D26705">
        <v>56100</v>
      </c>
      <c r="E26705">
        <v>62300</v>
      </c>
      <c r="F26705">
        <v>67300</v>
      </c>
      <c r="G26705">
        <v>72300</v>
      </c>
      <c r="H26705">
        <v>77300</v>
      </c>
      <c r="I26705">
        <v>82250</v>
      </c>
      <c r="J26705">
        <v>87250</v>
      </c>
      <c r="K26705" t="s">
        <v>55</v>
      </c>
    </row>
    <row r="26706" spans="1:11" x14ac:dyDescent="0.25">
      <c r="A26706" t="s">
        <v>35689</v>
      </c>
      <c r="B26706">
        <v>16550</v>
      </c>
      <c r="C26706">
        <v>18900</v>
      </c>
      <c r="D26706">
        <v>21960</v>
      </c>
      <c r="E26706">
        <v>26500</v>
      </c>
      <c r="F26706">
        <v>31040</v>
      </c>
      <c r="G26706">
        <v>35580</v>
      </c>
      <c r="H26706">
        <v>40120</v>
      </c>
      <c r="I26706">
        <v>44660</v>
      </c>
      <c r="J26706">
        <v>49200</v>
      </c>
      <c r="K26706" t="s">
        <v>55</v>
      </c>
    </row>
    <row r="26707" spans="1:11" x14ac:dyDescent="0.25">
      <c r="A26707" t="s">
        <v>35690</v>
      </c>
      <c r="B26707">
        <v>27550</v>
      </c>
      <c r="C26707">
        <v>31450</v>
      </c>
      <c r="D26707">
        <v>35400</v>
      </c>
      <c r="E26707">
        <v>39300</v>
      </c>
      <c r="F26707">
        <v>42450</v>
      </c>
      <c r="G26707">
        <v>45600</v>
      </c>
      <c r="H26707">
        <v>48750</v>
      </c>
      <c r="I26707">
        <v>51900</v>
      </c>
      <c r="J26707">
        <v>55050</v>
      </c>
      <c r="K26707" t="s">
        <v>55</v>
      </c>
    </row>
    <row r="26708" spans="1:11" x14ac:dyDescent="0.25">
      <c r="A26708" t="s">
        <v>35691</v>
      </c>
      <c r="B26708">
        <v>33060</v>
      </c>
      <c r="C26708">
        <v>37740</v>
      </c>
      <c r="D26708">
        <v>42480</v>
      </c>
      <c r="E26708">
        <v>47160</v>
      </c>
      <c r="F26708">
        <v>50940</v>
      </c>
      <c r="G26708">
        <v>54720</v>
      </c>
      <c r="H26708">
        <v>58500</v>
      </c>
      <c r="I26708">
        <v>62280</v>
      </c>
      <c r="J26708">
        <v>66060</v>
      </c>
      <c r="K26708" t="s">
        <v>55</v>
      </c>
    </row>
    <row r="26709" spans="1:11" x14ac:dyDescent="0.25">
      <c r="A26709" t="s">
        <v>35692</v>
      </c>
      <c r="B26709">
        <v>44050</v>
      </c>
      <c r="C26709">
        <v>50350</v>
      </c>
      <c r="D26709">
        <v>56650</v>
      </c>
      <c r="E26709">
        <v>62900</v>
      </c>
      <c r="F26709">
        <v>67950</v>
      </c>
      <c r="G26709">
        <v>73000</v>
      </c>
      <c r="H26709">
        <v>78000</v>
      </c>
      <c r="I26709">
        <v>83050</v>
      </c>
      <c r="J26709">
        <v>88100</v>
      </c>
      <c r="K26709" t="s">
        <v>55</v>
      </c>
    </row>
    <row r="26710" spans="1:11" x14ac:dyDescent="0.25">
      <c r="A26710" t="s">
        <v>36605</v>
      </c>
      <c r="B26710">
        <v>18450</v>
      </c>
      <c r="C26710">
        <v>21100</v>
      </c>
      <c r="D26710">
        <v>23750</v>
      </c>
      <c r="E26710">
        <v>27750</v>
      </c>
      <c r="F26710">
        <v>32470</v>
      </c>
      <c r="G26710">
        <v>37190</v>
      </c>
      <c r="H26710">
        <v>41910</v>
      </c>
      <c r="I26710">
        <v>46630</v>
      </c>
      <c r="J26710">
        <v>51350</v>
      </c>
      <c r="K26710" t="s">
        <v>55</v>
      </c>
    </row>
    <row r="26711" spans="1:11" x14ac:dyDescent="0.25">
      <c r="A26711" t="s">
        <v>37081</v>
      </c>
      <c r="B26711">
        <v>30800</v>
      </c>
      <c r="C26711">
        <v>35200</v>
      </c>
      <c r="D26711">
        <v>39600</v>
      </c>
      <c r="E26711">
        <v>43950</v>
      </c>
      <c r="F26711">
        <v>47500</v>
      </c>
      <c r="G26711">
        <v>51000</v>
      </c>
      <c r="H26711">
        <v>54500</v>
      </c>
      <c r="I26711">
        <v>58050</v>
      </c>
      <c r="J26711">
        <v>61550</v>
      </c>
      <c r="K26711" t="s">
        <v>55</v>
      </c>
    </row>
    <row r="26712" spans="1:11" x14ac:dyDescent="0.25">
      <c r="A26712" t="s">
        <v>37557</v>
      </c>
      <c r="B26712">
        <v>36960</v>
      </c>
      <c r="C26712">
        <v>42240</v>
      </c>
      <c r="D26712">
        <v>47520</v>
      </c>
      <c r="E26712">
        <v>52740</v>
      </c>
      <c r="F26712">
        <v>57000</v>
      </c>
      <c r="G26712">
        <v>61200</v>
      </c>
      <c r="H26712">
        <v>65400</v>
      </c>
      <c r="I26712">
        <v>69660</v>
      </c>
      <c r="J26712">
        <v>73860</v>
      </c>
      <c r="K26712" t="s">
        <v>55</v>
      </c>
    </row>
    <row r="26713" spans="1:11" x14ac:dyDescent="0.25">
      <c r="A26713" t="s">
        <v>38034</v>
      </c>
      <c r="B26713">
        <v>49250</v>
      </c>
      <c r="C26713">
        <v>56250</v>
      </c>
      <c r="D26713">
        <v>63300</v>
      </c>
      <c r="E26713">
        <v>70300</v>
      </c>
      <c r="F26713">
        <v>75950</v>
      </c>
      <c r="G26713">
        <v>81550</v>
      </c>
      <c r="H26713">
        <v>87200</v>
      </c>
      <c r="I26713">
        <v>92800</v>
      </c>
      <c r="J26713">
        <v>98450</v>
      </c>
      <c r="K26713" t="s">
        <v>55</v>
      </c>
    </row>
    <row r="26714" spans="1:11" x14ac:dyDescent="0.25">
      <c r="A26714" t="s">
        <v>38517</v>
      </c>
      <c r="B26714">
        <v>19600</v>
      </c>
      <c r="C26714">
        <v>22400</v>
      </c>
      <c r="D26714">
        <v>25200</v>
      </c>
      <c r="E26714">
        <v>30000</v>
      </c>
      <c r="F26714">
        <v>35140</v>
      </c>
      <c r="G26714">
        <v>40280</v>
      </c>
      <c r="H26714">
        <v>45420</v>
      </c>
      <c r="I26714">
        <v>50560</v>
      </c>
      <c r="J26714">
        <v>55700</v>
      </c>
      <c r="K26714" t="s">
        <v>55</v>
      </c>
    </row>
    <row r="26715" spans="1:11" x14ac:dyDescent="0.25">
      <c r="A26715" t="s">
        <v>38994</v>
      </c>
      <c r="B26715">
        <v>32600</v>
      </c>
      <c r="C26715">
        <v>37250</v>
      </c>
      <c r="D26715">
        <v>41900</v>
      </c>
      <c r="E26715">
        <v>46550</v>
      </c>
      <c r="F26715">
        <v>50300</v>
      </c>
      <c r="G26715">
        <v>54000</v>
      </c>
      <c r="H26715">
        <v>57750</v>
      </c>
      <c r="I26715">
        <v>61450</v>
      </c>
      <c r="J26715">
        <v>65200</v>
      </c>
      <c r="K26715" t="s">
        <v>55</v>
      </c>
    </row>
    <row r="26716" spans="1:11" x14ac:dyDescent="0.25">
      <c r="A26716" t="s">
        <v>39471</v>
      </c>
      <c r="B26716">
        <v>39120</v>
      </c>
      <c r="C26716">
        <v>44700</v>
      </c>
      <c r="D26716">
        <v>50280</v>
      </c>
      <c r="E26716">
        <v>55860</v>
      </c>
      <c r="F26716">
        <v>60360</v>
      </c>
      <c r="G26716">
        <v>64800</v>
      </c>
      <c r="H26716">
        <v>69300</v>
      </c>
      <c r="I26716">
        <v>73740</v>
      </c>
      <c r="J26716">
        <v>78240</v>
      </c>
      <c r="K26716" t="s">
        <v>55</v>
      </c>
    </row>
    <row r="26717" spans="1:11" x14ac:dyDescent="0.25">
      <c r="A26717" t="s">
        <v>39948</v>
      </c>
      <c r="B26717">
        <v>52150</v>
      </c>
      <c r="C26717">
        <v>59600</v>
      </c>
      <c r="D26717">
        <v>67050</v>
      </c>
      <c r="E26717">
        <v>74450</v>
      </c>
      <c r="F26717">
        <v>80450</v>
      </c>
      <c r="G26717">
        <v>86400</v>
      </c>
      <c r="H26717">
        <v>92350</v>
      </c>
      <c r="I26717">
        <v>98300</v>
      </c>
      <c r="J26717">
        <v>104250</v>
      </c>
      <c r="K26717" t="s">
        <v>55</v>
      </c>
    </row>
    <row r="26718" spans="1:11" x14ac:dyDescent="0.25">
      <c r="A26718" t="s">
        <v>41424</v>
      </c>
      <c r="B26718">
        <v>20100</v>
      </c>
      <c r="C26718">
        <v>23000</v>
      </c>
      <c r="D26718">
        <v>25850</v>
      </c>
      <c r="E26718">
        <v>31200</v>
      </c>
      <c r="F26718">
        <v>36580</v>
      </c>
      <c r="G26718">
        <v>41960</v>
      </c>
      <c r="H26718">
        <v>47340</v>
      </c>
      <c r="I26718">
        <v>52720</v>
      </c>
      <c r="J26718">
        <v>58100</v>
      </c>
      <c r="K26718" t="s">
        <v>55</v>
      </c>
    </row>
    <row r="26719" spans="1:11" x14ac:dyDescent="0.25">
      <c r="A26719" t="s">
        <v>41425</v>
      </c>
      <c r="B26719">
        <v>33500</v>
      </c>
      <c r="C26719">
        <v>38300</v>
      </c>
      <c r="D26719">
        <v>43100</v>
      </c>
      <c r="E26719">
        <v>47850</v>
      </c>
      <c r="F26719">
        <v>51700</v>
      </c>
      <c r="G26719">
        <v>55550</v>
      </c>
      <c r="H26719">
        <v>59350</v>
      </c>
      <c r="I26719">
        <v>63200</v>
      </c>
      <c r="J26719">
        <v>67000</v>
      </c>
      <c r="K26719" t="s">
        <v>55</v>
      </c>
    </row>
    <row r="26720" spans="1:11" x14ac:dyDescent="0.25">
      <c r="A26720" t="s">
        <v>41426</v>
      </c>
      <c r="B26720">
        <v>40200</v>
      </c>
      <c r="C26720">
        <v>45960</v>
      </c>
      <c r="D26720">
        <v>51720</v>
      </c>
      <c r="E26720">
        <v>57420</v>
      </c>
      <c r="F26720">
        <v>62040</v>
      </c>
      <c r="G26720">
        <v>66660</v>
      </c>
      <c r="H26720">
        <v>71220</v>
      </c>
      <c r="I26720">
        <v>75840</v>
      </c>
      <c r="J26720">
        <v>80400</v>
      </c>
      <c r="K26720" t="s">
        <v>55</v>
      </c>
    </row>
    <row r="26721" spans="1:11" x14ac:dyDescent="0.25">
      <c r="A26721" t="s">
        <v>41427</v>
      </c>
      <c r="B26721">
        <v>53600</v>
      </c>
      <c r="C26721">
        <v>61250</v>
      </c>
      <c r="D26721">
        <v>68900</v>
      </c>
      <c r="E26721">
        <v>76550</v>
      </c>
      <c r="F26721">
        <v>82700</v>
      </c>
      <c r="G26721">
        <v>88800</v>
      </c>
      <c r="H26721">
        <v>94950</v>
      </c>
      <c r="I26721">
        <v>101050</v>
      </c>
      <c r="J26721">
        <v>107200</v>
      </c>
      <c r="K26721" t="s">
        <v>55</v>
      </c>
    </row>
    <row r="26722" spans="1:11" x14ac:dyDescent="0.25">
      <c r="A26722" t="s">
        <v>8521</v>
      </c>
      <c r="B26722">
        <v>9050</v>
      </c>
      <c r="C26722">
        <v>10350</v>
      </c>
      <c r="D26722">
        <v>11650</v>
      </c>
      <c r="E26722">
        <v>12950</v>
      </c>
      <c r="F26722">
        <v>14000</v>
      </c>
      <c r="G26722">
        <v>15050</v>
      </c>
      <c r="H26722">
        <v>16050</v>
      </c>
      <c r="I26722">
        <v>17100</v>
      </c>
      <c r="K26722" t="s">
        <v>55</v>
      </c>
    </row>
    <row r="26723" spans="1:11" x14ac:dyDescent="0.25">
      <c r="A26723" t="s">
        <v>15174</v>
      </c>
      <c r="B26723">
        <v>15100</v>
      </c>
      <c r="C26723">
        <v>17300</v>
      </c>
      <c r="D26723">
        <v>19450</v>
      </c>
      <c r="E26723">
        <v>21600</v>
      </c>
      <c r="F26723">
        <v>23350</v>
      </c>
      <c r="G26723">
        <v>25050</v>
      </c>
      <c r="H26723">
        <v>26800</v>
      </c>
      <c r="I26723">
        <v>28500</v>
      </c>
      <c r="K26723" t="s">
        <v>55</v>
      </c>
    </row>
    <row r="26724" spans="1:11" x14ac:dyDescent="0.25">
      <c r="A26724" t="s">
        <v>21852</v>
      </c>
      <c r="B26724">
        <v>18120</v>
      </c>
      <c r="C26724">
        <v>20760</v>
      </c>
      <c r="D26724">
        <v>23340</v>
      </c>
      <c r="E26724">
        <v>25920</v>
      </c>
      <c r="F26724">
        <v>28020</v>
      </c>
      <c r="G26724">
        <v>30060</v>
      </c>
      <c r="H26724">
        <v>32160</v>
      </c>
      <c r="I26724">
        <v>34200</v>
      </c>
      <c r="K26724" t="s">
        <v>55</v>
      </c>
    </row>
    <row r="26725" spans="1:11" x14ac:dyDescent="0.25">
      <c r="A26725" t="s">
        <v>28530</v>
      </c>
      <c r="B26725">
        <v>24200</v>
      </c>
      <c r="C26725">
        <v>27650</v>
      </c>
      <c r="D26725">
        <v>31100</v>
      </c>
      <c r="E26725">
        <v>34550</v>
      </c>
      <c r="F26725">
        <v>37300</v>
      </c>
      <c r="G26725">
        <v>40100</v>
      </c>
      <c r="H26725">
        <v>42850</v>
      </c>
      <c r="I26725">
        <v>45600</v>
      </c>
      <c r="K26725" t="s">
        <v>55</v>
      </c>
    </row>
    <row r="26726" spans="1:11" x14ac:dyDescent="0.25">
      <c r="A26726" t="s">
        <v>8522</v>
      </c>
      <c r="B26726">
        <v>9300</v>
      </c>
      <c r="C26726">
        <v>10600</v>
      </c>
      <c r="D26726">
        <v>11950</v>
      </c>
      <c r="E26726">
        <v>13250</v>
      </c>
      <c r="F26726">
        <v>14300</v>
      </c>
      <c r="G26726">
        <v>15350</v>
      </c>
      <c r="H26726">
        <v>16450</v>
      </c>
      <c r="I26726">
        <v>17500</v>
      </c>
      <c r="K26726" t="s">
        <v>55</v>
      </c>
    </row>
    <row r="26727" spans="1:11" x14ac:dyDescent="0.25">
      <c r="A26727" t="s">
        <v>15175</v>
      </c>
      <c r="B26727">
        <v>15450</v>
      </c>
      <c r="C26727">
        <v>17650</v>
      </c>
      <c r="D26727">
        <v>19850</v>
      </c>
      <c r="E26727">
        <v>22050</v>
      </c>
      <c r="F26727">
        <v>23800</v>
      </c>
      <c r="G26727">
        <v>25600</v>
      </c>
      <c r="H26727">
        <v>27350</v>
      </c>
      <c r="I26727">
        <v>29100</v>
      </c>
      <c r="K26727" t="s">
        <v>55</v>
      </c>
    </row>
    <row r="26728" spans="1:11" x14ac:dyDescent="0.25">
      <c r="A26728" t="s">
        <v>21853</v>
      </c>
      <c r="B26728">
        <v>18540</v>
      </c>
      <c r="C26728">
        <v>21180</v>
      </c>
      <c r="D26728">
        <v>23820</v>
      </c>
      <c r="E26728">
        <v>26460</v>
      </c>
      <c r="F26728">
        <v>28560</v>
      </c>
      <c r="G26728">
        <v>30720</v>
      </c>
      <c r="H26728">
        <v>32820</v>
      </c>
      <c r="I26728">
        <v>34920</v>
      </c>
      <c r="K26728" t="s">
        <v>55</v>
      </c>
    </row>
    <row r="26729" spans="1:11" x14ac:dyDescent="0.25">
      <c r="A26729" t="s">
        <v>28531</v>
      </c>
      <c r="B26729">
        <v>24700</v>
      </c>
      <c r="C26729">
        <v>28250</v>
      </c>
      <c r="D26729">
        <v>31750</v>
      </c>
      <c r="E26729">
        <v>35300</v>
      </c>
      <c r="F26729">
        <v>38100</v>
      </c>
      <c r="G26729">
        <v>40950</v>
      </c>
      <c r="H26729">
        <v>43750</v>
      </c>
      <c r="I26729">
        <v>46600</v>
      </c>
      <c r="K26729" t="s">
        <v>55</v>
      </c>
    </row>
    <row r="26730" spans="1:11" x14ac:dyDescent="0.25">
      <c r="A26730" t="s">
        <v>8523</v>
      </c>
      <c r="B26730">
        <v>9300</v>
      </c>
      <c r="C26730">
        <v>10600</v>
      </c>
      <c r="D26730">
        <v>11950</v>
      </c>
      <c r="E26730">
        <v>13250</v>
      </c>
      <c r="F26730">
        <v>14300</v>
      </c>
      <c r="G26730">
        <v>15350</v>
      </c>
      <c r="H26730">
        <v>16450</v>
      </c>
      <c r="I26730">
        <v>17500</v>
      </c>
      <c r="K26730" t="s">
        <v>55</v>
      </c>
    </row>
    <row r="26731" spans="1:11" x14ac:dyDescent="0.25">
      <c r="A26731" t="s">
        <v>15176</v>
      </c>
      <c r="B26731">
        <v>15450</v>
      </c>
      <c r="C26731">
        <v>17650</v>
      </c>
      <c r="D26731">
        <v>19850</v>
      </c>
      <c r="E26731">
        <v>22050</v>
      </c>
      <c r="F26731">
        <v>23800</v>
      </c>
      <c r="G26731">
        <v>25600</v>
      </c>
      <c r="H26731">
        <v>27350</v>
      </c>
      <c r="I26731">
        <v>29100</v>
      </c>
      <c r="K26731" t="s">
        <v>55</v>
      </c>
    </row>
    <row r="26732" spans="1:11" x14ac:dyDescent="0.25">
      <c r="A26732" t="s">
        <v>21854</v>
      </c>
      <c r="B26732">
        <v>18540</v>
      </c>
      <c r="C26732">
        <v>21180</v>
      </c>
      <c r="D26732">
        <v>23820</v>
      </c>
      <c r="E26732">
        <v>26460</v>
      </c>
      <c r="F26732">
        <v>28560</v>
      </c>
      <c r="G26732">
        <v>30720</v>
      </c>
      <c r="H26732">
        <v>32820</v>
      </c>
      <c r="I26732">
        <v>34920</v>
      </c>
      <c r="K26732" t="s">
        <v>55</v>
      </c>
    </row>
    <row r="26733" spans="1:11" x14ac:dyDescent="0.25">
      <c r="A26733" t="s">
        <v>28532</v>
      </c>
      <c r="B26733">
        <v>24700</v>
      </c>
      <c r="C26733">
        <v>28250</v>
      </c>
      <c r="D26733">
        <v>31750</v>
      </c>
      <c r="E26733">
        <v>35300</v>
      </c>
      <c r="F26733">
        <v>38100</v>
      </c>
      <c r="G26733">
        <v>40950</v>
      </c>
      <c r="H26733">
        <v>43750</v>
      </c>
      <c r="I26733">
        <v>46600</v>
      </c>
      <c r="K26733" t="s">
        <v>55</v>
      </c>
    </row>
    <row r="26734" spans="1:11" x14ac:dyDescent="0.25">
      <c r="A26734" t="s">
        <v>8524</v>
      </c>
      <c r="B26734">
        <v>9500</v>
      </c>
      <c r="C26734">
        <v>10900</v>
      </c>
      <c r="D26734">
        <v>12250</v>
      </c>
      <c r="E26734">
        <v>13600</v>
      </c>
      <c r="F26734">
        <v>14700</v>
      </c>
      <c r="G26734">
        <v>15800</v>
      </c>
      <c r="H26734">
        <v>16850</v>
      </c>
      <c r="I26734">
        <v>17950</v>
      </c>
      <c r="K26734" t="s">
        <v>55</v>
      </c>
    </row>
    <row r="26735" spans="1:11" x14ac:dyDescent="0.25">
      <c r="A26735" t="s">
        <v>15177</v>
      </c>
      <c r="B26735">
        <v>15900</v>
      </c>
      <c r="C26735">
        <v>18150</v>
      </c>
      <c r="D26735">
        <v>20450</v>
      </c>
      <c r="E26735">
        <v>22700</v>
      </c>
      <c r="F26735">
        <v>24500</v>
      </c>
      <c r="G26735">
        <v>26350</v>
      </c>
      <c r="H26735">
        <v>28150</v>
      </c>
      <c r="I26735">
        <v>29950</v>
      </c>
      <c r="K26735" t="s">
        <v>55</v>
      </c>
    </row>
    <row r="26736" spans="1:11" x14ac:dyDescent="0.25">
      <c r="A26736" t="s">
        <v>21855</v>
      </c>
      <c r="B26736">
        <v>19080</v>
      </c>
      <c r="C26736">
        <v>21780</v>
      </c>
      <c r="D26736">
        <v>24540</v>
      </c>
      <c r="E26736">
        <v>27240</v>
      </c>
      <c r="F26736">
        <v>29400</v>
      </c>
      <c r="G26736">
        <v>31620</v>
      </c>
      <c r="H26736">
        <v>33780</v>
      </c>
      <c r="I26736">
        <v>35940</v>
      </c>
      <c r="K26736" t="s">
        <v>55</v>
      </c>
    </row>
    <row r="26737" spans="1:11" x14ac:dyDescent="0.25">
      <c r="A26737" t="s">
        <v>28533</v>
      </c>
      <c r="B26737">
        <v>25400</v>
      </c>
      <c r="C26737">
        <v>29050</v>
      </c>
      <c r="D26737">
        <v>32650</v>
      </c>
      <c r="E26737">
        <v>36300</v>
      </c>
      <c r="F26737">
        <v>39200</v>
      </c>
      <c r="G26737">
        <v>42100</v>
      </c>
      <c r="H26737">
        <v>45000</v>
      </c>
      <c r="I26737">
        <v>47900</v>
      </c>
      <c r="K26737" t="s">
        <v>55</v>
      </c>
    </row>
    <row r="26738" spans="1:11" x14ac:dyDescent="0.25">
      <c r="A26738" t="s">
        <v>8525</v>
      </c>
      <c r="B26738">
        <v>9800</v>
      </c>
      <c r="C26738">
        <v>11200</v>
      </c>
      <c r="D26738">
        <v>12600</v>
      </c>
      <c r="E26738">
        <v>14000</v>
      </c>
      <c r="F26738">
        <v>15100</v>
      </c>
      <c r="G26738">
        <v>16250</v>
      </c>
      <c r="H26738">
        <v>17350</v>
      </c>
      <c r="I26738">
        <v>18500</v>
      </c>
      <c r="K26738" t="s">
        <v>55</v>
      </c>
    </row>
    <row r="26739" spans="1:11" x14ac:dyDescent="0.25">
      <c r="A26739" t="s">
        <v>15178</v>
      </c>
      <c r="B26739">
        <v>16350</v>
      </c>
      <c r="C26739">
        <v>18700</v>
      </c>
      <c r="D26739">
        <v>21000</v>
      </c>
      <c r="E26739">
        <v>23350</v>
      </c>
      <c r="F26739">
        <v>25200</v>
      </c>
      <c r="G26739">
        <v>27100</v>
      </c>
      <c r="H26739">
        <v>28950</v>
      </c>
      <c r="I26739">
        <v>30800</v>
      </c>
      <c r="K26739" t="s">
        <v>55</v>
      </c>
    </row>
    <row r="26740" spans="1:11" x14ac:dyDescent="0.25">
      <c r="A26740" t="s">
        <v>21856</v>
      </c>
      <c r="B26740">
        <v>19620</v>
      </c>
      <c r="C26740">
        <v>22440</v>
      </c>
      <c r="D26740">
        <v>25200</v>
      </c>
      <c r="E26740">
        <v>28020</v>
      </c>
      <c r="F26740">
        <v>30240</v>
      </c>
      <c r="G26740">
        <v>32520</v>
      </c>
      <c r="H26740">
        <v>34740</v>
      </c>
      <c r="I26740">
        <v>36960</v>
      </c>
      <c r="K26740" t="s">
        <v>55</v>
      </c>
    </row>
    <row r="26741" spans="1:11" x14ac:dyDescent="0.25">
      <c r="A26741" t="s">
        <v>28534</v>
      </c>
      <c r="B26741">
        <v>26150</v>
      </c>
      <c r="C26741">
        <v>29900</v>
      </c>
      <c r="D26741">
        <v>33600</v>
      </c>
      <c r="E26741">
        <v>37350</v>
      </c>
      <c r="F26741">
        <v>40350</v>
      </c>
      <c r="G26741">
        <v>43350</v>
      </c>
      <c r="H26741">
        <v>46300</v>
      </c>
      <c r="I26741">
        <v>49300</v>
      </c>
      <c r="K26741" t="s">
        <v>55</v>
      </c>
    </row>
    <row r="26742" spans="1:11" x14ac:dyDescent="0.25">
      <c r="A26742" t="s">
        <v>8526</v>
      </c>
      <c r="B26742">
        <v>9950</v>
      </c>
      <c r="C26742">
        <v>11350</v>
      </c>
      <c r="D26742">
        <v>12750</v>
      </c>
      <c r="E26742">
        <v>14150</v>
      </c>
      <c r="F26742">
        <v>15300</v>
      </c>
      <c r="G26742">
        <v>16450</v>
      </c>
      <c r="H26742">
        <v>17550</v>
      </c>
      <c r="I26742">
        <v>18700</v>
      </c>
      <c r="K26742" t="s">
        <v>55</v>
      </c>
    </row>
    <row r="26743" spans="1:11" x14ac:dyDescent="0.25">
      <c r="A26743" t="s">
        <v>15179</v>
      </c>
      <c r="B26743">
        <v>16550</v>
      </c>
      <c r="C26743">
        <v>18900</v>
      </c>
      <c r="D26743">
        <v>21250</v>
      </c>
      <c r="E26743">
        <v>23600</v>
      </c>
      <c r="F26743">
        <v>25500</v>
      </c>
      <c r="G26743">
        <v>27400</v>
      </c>
      <c r="H26743">
        <v>29300</v>
      </c>
      <c r="I26743">
        <v>31200</v>
      </c>
      <c r="K26743" t="s">
        <v>55</v>
      </c>
    </row>
    <row r="26744" spans="1:11" x14ac:dyDescent="0.25">
      <c r="A26744" t="s">
        <v>21857</v>
      </c>
      <c r="B26744">
        <v>19860</v>
      </c>
      <c r="C26744">
        <v>22680</v>
      </c>
      <c r="D26744">
        <v>25500</v>
      </c>
      <c r="E26744">
        <v>28320</v>
      </c>
      <c r="F26744">
        <v>30600</v>
      </c>
      <c r="G26744">
        <v>32880</v>
      </c>
      <c r="H26744">
        <v>35160</v>
      </c>
      <c r="I26744">
        <v>37440</v>
      </c>
      <c r="K26744" t="s">
        <v>55</v>
      </c>
    </row>
    <row r="26745" spans="1:11" x14ac:dyDescent="0.25">
      <c r="A26745" t="s">
        <v>28535</v>
      </c>
      <c r="B26745">
        <v>26450</v>
      </c>
      <c r="C26745">
        <v>30200</v>
      </c>
      <c r="D26745">
        <v>34000</v>
      </c>
      <c r="E26745">
        <v>37750</v>
      </c>
      <c r="F26745">
        <v>40800</v>
      </c>
      <c r="G26745">
        <v>43800</v>
      </c>
      <c r="H26745">
        <v>46850</v>
      </c>
      <c r="I26745">
        <v>49850</v>
      </c>
      <c r="K26745" t="s">
        <v>55</v>
      </c>
    </row>
    <row r="26746" spans="1:11" x14ac:dyDescent="0.25">
      <c r="A26746" t="s">
        <v>8527</v>
      </c>
      <c r="B26746">
        <v>9550</v>
      </c>
      <c r="C26746">
        <v>10900</v>
      </c>
      <c r="D26746">
        <v>12250</v>
      </c>
      <c r="E26746">
        <v>13600</v>
      </c>
      <c r="F26746">
        <v>14700</v>
      </c>
      <c r="G26746">
        <v>15800</v>
      </c>
      <c r="H26746">
        <v>16900</v>
      </c>
      <c r="I26746">
        <v>18000</v>
      </c>
      <c r="K26746" t="s">
        <v>55</v>
      </c>
    </row>
    <row r="26747" spans="1:11" x14ac:dyDescent="0.25">
      <c r="A26747" t="s">
        <v>15180</v>
      </c>
      <c r="B26747">
        <v>15900</v>
      </c>
      <c r="C26747">
        <v>18150</v>
      </c>
      <c r="D26747">
        <v>20400</v>
      </c>
      <c r="E26747">
        <v>22650</v>
      </c>
      <c r="F26747">
        <v>24500</v>
      </c>
      <c r="G26747">
        <v>26300</v>
      </c>
      <c r="H26747">
        <v>28100</v>
      </c>
      <c r="I26747">
        <v>29900</v>
      </c>
      <c r="K26747" t="s">
        <v>55</v>
      </c>
    </row>
    <row r="26748" spans="1:11" x14ac:dyDescent="0.25">
      <c r="A26748" t="s">
        <v>21858</v>
      </c>
      <c r="B26748">
        <v>19080</v>
      </c>
      <c r="C26748">
        <v>21780</v>
      </c>
      <c r="D26748">
        <v>24480</v>
      </c>
      <c r="E26748">
        <v>27180</v>
      </c>
      <c r="F26748">
        <v>29400</v>
      </c>
      <c r="G26748">
        <v>31560</v>
      </c>
      <c r="H26748">
        <v>33720</v>
      </c>
      <c r="I26748">
        <v>35880</v>
      </c>
      <c r="K26748" t="s">
        <v>55</v>
      </c>
    </row>
    <row r="26749" spans="1:11" x14ac:dyDescent="0.25">
      <c r="A26749" t="s">
        <v>28536</v>
      </c>
      <c r="B26749">
        <v>25400</v>
      </c>
      <c r="C26749">
        <v>29000</v>
      </c>
      <c r="D26749">
        <v>32650</v>
      </c>
      <c r="E26749">
        <v>36250</v>
      </c>
      <c r="F26749">
        <v>39150</v>
      </c>
      <c r="G26749">
        <v>42050</v>
      </c>
      <c r="H26749">
        <v>44950</v>
      </c>
      <c r="I26749">
        <v>47850</v>
      </c>
      <c r="K26749" t="s">
        <v>55</v>
      </c>
    </row>
    <row r="26750" spans="1:11" x14ac:dyDescent="0.25">
      <c r="A26750" t="s">
        <v>8528</v>
      </c>
      <c r="B26750">
        <v>10000</v>
      </c>
      <c r="C26750">
        <v>11400</v>
      </c>
      <c r="D26750">
        <v>12850</v>
      </c>
      <c r="E26750">
        <v>14250</v>
      </c>
      <c r="F26750">
        <v>15400</v>
      </c>
      <c r="G26750">
        <v>16550</v>
      </c>
      <c r="H26750">
        <v>17700</v>
      </c>
      <c r="I26750">
        <v>18850</v>
      </c>
      <c r="K26750" t="s">
        <v>55</v>
      </c>
    </row>
    <row r="26751" spans="1:11" x14ac:dyDescent="0.25">
      <c r="A26751" t="s">
        <v>15181</v>
      </c>
      <c r="B26751">
        <v>16650</v>
      </c>
      <c r="C26751">
        <v>19000</v>
      </c>
      <c r="D26751">
        <v>21400</v>
      </c>
      <c r="E26751">
        <v>23750</v>
      </c>
      <c r="F26751">
        <v>25650</v>
      </c>
      <c r="G26751">
        <v>27550</v>
      </c>
      <c r="H26751">
        <v>29450</v>
      </c>
      <c r="I26751">
        <v>31350</v>
      </c>
      <c r="K26751" t="s">
        <v>55</v>
      </c>
    </row>
    <row r="26752" spans="1:11" x14ac:dyDescent="0.25">
      <c r="A26752" t="s">
        <v>21859</v>
      </c>
      <c r="B26752">
        <v>19980</v>
      </c>
      <c r="C26752">
        <v>22800</v>
      </c>
      <c r="D26752">
        <v>25680</v>
      </c>
      <c r="E26752">
        <v>28500</v>
      </c>
      <c r="F26752">
        <v>30780</v>
      </c>
      <c r="G26752">
        <v>33060</v>
      </c>
      <c r="H26752">
        <v>35340</v>
      </c>
      <c r="I26752">
        <v>37620</v>
      </c>
      <c r="K26752" t="s">
        <v>55</v>
      </c>
    </row>
    <row r="26753" spans="1:11" x14ac:dyDescent="0.25">
      <c r="A26753" t="s">
        <v>28537</v>
      </c>
      <c r="B26753">
        <v>26600</v>
      </c>
      <c r="C26753">
        <v>30400</v>
      </c>
      <c r="D26753">
        <v>34200</v>
      </c>
      <c r="E26753">
        <v>38000</v>
      </c>
      <c r="F26753">
        <v>41050</v>
      </c>
      <c r="G26753">
        <v>44100</v>
      </c>
      <c r="H26753">
        <v>47150</v>
      </c>
      <c r="I26753">
        <v>50200</v>
      </c>
      <c r="K26753" t="s">
        <v>55</v>
      </c>
    </row>
    <row r="26754" spans="1:11" x14ac:dyDescent="0.25">
      <c r="A26754" t="s">
        <v>8529</v>
      </c>
      <c r="B26754">
        <v>10500</v>
      </c>
      <c r="C26754">
        <v>12000</v>
      </c>
      <c r="D26754">
        <v>13500</v>
      </c>
      <c r="E26754">
        <v>14950</v>
      </c>
      <c r="F26754">
        <v>16150</v>
      </c>
      <c r="G26754">
        <v>17350</v>
      </c>
      <c r="H26754">
        <v>18550</v>
      </c>
      <c r="I26754">
        <v>19750</v>
      </c>
      <c r="K26754" t="s">
        <v>55</v>
      </c>
    </row>
    <row r="26755" spans="1:11" x14ac:dyDescent="0.25">
      <c r="A26755" t="s">
        <v>15182</v>
      </c>
      <c r="B26755">
        <v>17450</v>
      </c>
      <c r="C26755">
        <v>19950</v>
      </c>
      <c r="D26755">
        <v>22450</v>
      </c>
      <c r="E26755">
        <v>24900</v>
      </c>
      <c r="F26755">
        <v>26900</v>
      </c>
      <c r="G26755">
        <v>28900</v>
      </c>
      <c r="H26755">
        <v>30900</v>
      </c>
      <c r="I26755">
        <v>32900</v>
      </c>
      <c r="K26755" t="s">
        <v>55</v>
      </c>
    </row>
    <row r="26756" spans="1:11" x14ac:dyDescent="0.25">
      <c r="A26756" t="s">
        <v>21860</v>
      </c>
      <c r="B26756">
        <v>20940</v>
      </c>
      <c r="C26756">
        <v>23940</v>
      </c>
      <c r="D26756">
        <v>26940</v>
      </c>
      <c r="E26756">
        <v>29880</v>
      </c>
      <c r="F26756">
        <v>32280</v>
      </c>
      <c r="G26756">
        <v>34680</v>
      </c>
      <c r="H26756">
        <v>37080</v>
      </c>
      <c r="I26756">
        <v>39480</v>
      </c>
      <c r="K26756" t="s">
        <v>55</v>
      </c>
    </row>
    <row r="26757" spans="1:11" x14ac:dyDescent="0.25">
      <c r="A26757" t="s">
        <v>28538</v>
      </c>
      <c r="B26757">
        <v>27900</v>
      </c>
      <c r="C26757">
        <v>31900</v>
      </c>
      <c r="D26757">
        <v>35900</v>
      </c>
      <c r="E26757">
        <v>39850</v>
      </c>
      <c r="F26757">
        <v>43050</v>
      </c>
      <c r="G26757">
        <v>46250</v>
      </c>
      <c r="H26757">
        <v>49450</v>
      </c>
      <c r="I26757">
        <v>52650</v>
      </c>
      <c r="K26757" t="s">
        <v>55</v>
      </c>
    </row>
    <row r="26758" spans="1:11" x14ac:dyDescent="0.25">
      <c r="A26758" t="s">
        <v>8530</v>
      </c>
      <c r="B26758">
        <v>9950</v>
      </c>
      <c r="C26758">
        <v>11400</v>
      </c>
      <c r="D26758">
        <v>12800</v>
      </c>
      <c r="E26758">
        <v>14200</v>
      </c>
      <c r="F26758">
        <v>15350</v>
      </c>
      <c r="G26758">
        <v>16500</v>
      </c>
      <c r="H26758">
        <v>17650</v>
      </c>
      <c r="I26758">
        <v>18750</v>
      </c>
      <c r="K26758" t="s">
        <v>55</v>
      </c>
    </row>
    <row r="26759" spans="1:11" x14ac:dyDescent="0.25">
      <c r="A26759" t="s">
        <v>15183</v>
      </c>
      <c r="B26759">
        <v>16600</v>
      </c>
      <c r="C26759">
        <v>19000</v>
      </c>
      <c r="D26759">
        <v>21350</v>
      </c>
      <c r="E26759">
        <v>23700</v>
      </c>
      <c r="F26759">
        <v>25600</v>
      </c>
      <c r="G26759">
        <v>27500</v>
      </c>
      <c r="H26759">
        <v>29400</v>
      </c>
      <c r="I26759">
        <v>31300</v>
      </c>
      <c r="K26759" t="s">
        <v>55</v>
      </c>
    </row>
    <row r="26760" spans="1:11" x14ac:dyDescent="0.25">
      <c r="A26760" t="s">
        <v>21861</v>
      </c>
      <c r="B26760">
        <v>19920</v>
      </c>
      <c r="C26760">
        <v>22800</v>
      </c>
      <c r="D26760">
        <v>25620</v>
      </c>
      <c r="E26760">
        <v>28440</v>
      </c>
      <c r="F26760">
        <v>30720</v>
      </c>
      <c r="G26760">
        <v>33000</v>
      </c>
      <c r="H26760">
        <v>35280</v>
      </c>
      <c r="I26760">
        <v>37560</v>
      </c>
      <c r="K26760" t="s">
        <v>55</v>
      </c>
    </row>
    <row r="26761" spans="1:11" x14ac:dyDescent="0.25">
      <c r="A26761" t="s">
        <v>28539</v>
      </c>
      <c r="B26761">
        <v>26550</v>
      </c>
      <c r="C26761">
        <v>30350</v>
      </c>
      <c r="D26761">
        <v>34150</v>
      </c>
      <c r="E26761">
        <v>37900</v>
      </c>
      <c r="F26761">
        <v>40950</v>
      </c>
      <c r="G26761">
        <v>44000</v>
      </c>
      <c r="H26761">
        <v>47000</v>
      </c>
      <c r="I26761">
        <v>50050</v>
      </c>
      <c r="K26761" t="s">
        <v>55</v>
      </c>
    </row>
    <row r="26762" spans="1:11" x14ac:dyDescent="0.25">
      <c r="A26762" t="s">
        <v>8531</v>
      </c>
      <c r="B26762">
        <v>11770</v>
      </c>
      <c r="C26762">
        <v>15930</v>
      </c>
      <c r="D26762">
        <v>20090</v>
      </c>
      <c r="E26762">
        <v>23850</v>
      </c>
      <c r="F26762">
        <v>25800</v>
      </c>
      <c r="G26762">
        <v>27700</v>
      </c>
      <c r="H26762">
        <v>29600</v>
      </c>
      <c r="I26762">
        <v>31500</v>
      </c>
      <c r="J26762">
        <v>33400</v>
      </c>
      <c r="K26762" t="s">
        <v>55</v>
      </c>
    </row>
    <row r="26763" spans="1:11" x14ac:dyDescent="0.25">
      <c r="A26763" t="s">
        <v>15184</v>
      </c>
      <c r="B26763">
        <v>16700</v>
      </c>
      <c r="C26763">
        <v>19100</v>
      </c>
      <c r="D26763">
        <v>21500</v>
      </c>
      <c r="E26763">
        <v>23850</v>
      </c>
      <c r="F26763">
        <v>25800</v>
      </c>
      <c r="G26763">
        <v>27700</v>
      </c>
      <c r="H26763">
        <v>29600</v>
      </c>
      <c r="I26763">
        <v>31500</v>
      </c>
      <c r="J26763">
        <v>33400</v>
      </c>
      <c r="K26763" t="s">
        <v>55</v>
      </c>
    </row>
    <row r="26764" spans="1:11" x14ac:dyDescent="0.25">
      <c r="A26764" t="s">
        <v>21862</v>
      </c>
      <c r="B26764">
        <v>20040</v>
      </c>
      <c r="C26764">
        <v>22920</v>
      </c>
      <c r="D26764">
        <v>25800</v>
      </c>
      <c r="E26764">
        <v>28620</v>
      </c>
      <c r="F26764">
        <v>30960</v>
      </c>
      <c r="G26764">
        <v>33240</v>
      </c>
      <c r="H26764">
        <v>35520</v>
      </c>
      <c r="I26764">
        <v>37800</v>
      </c>
      <c r="J26764">
        <v>40080</v>
      </c>
      <c r="K26764" t="s">
        <v>55</v>
      </c>
    </row>
    <row r="26765" spans="1:11" x14ac:dyDescent="0.25">
      <c r="A26765" t="s">
        <v>28540</v>
      </c>
      <c r="B26765">
        <v>26750</v>
      </c>
      <c r="C26765">
        <v>30550</v>
      </c>
      <c r="D26765">
        <v>34350</v>
      </c>
      <c r="E26765">
        <v>38150</v>
      </c>
      <c r="F26765">
        <v>41250</v>
      </c>
      <c r="G26765">
        <v>44300</v>
      </c>
      <c r="H26765">
        <v>47350</v>
      </c>
      <c r="I26765">
        <v>50400</v>
      </c>
      <c r="J26765">
        <v>53400</v>
      </c>
      <c r="K26765" t="s">
        <v>55</v>
      </c>
    </row>
    <row r="26766" spans="1:11" x14ac:dyDescent="0.25">
      <c r="A26766" t="s">
        <v>8532</v>
      </c>
      <c r="B26766">
        <v>11880</v>
      </c>
      <c r="C26766">
        <v>16020</v>
      </c>
      <c r="D26766">
        <v>20160</v>
      </c>
      <c r="E26766">
        <v>22700</v>
      </c>
      <c r="F26766">
        <v>24550</v>
      </c>
      <c r="G26766">
        <v>26350</v>
      </c>
      <c r="H26766">
        <v>28150</v>
      </c>
      <c r="I26766">
        <v>30000</v>
      </c>
      <c r="J26766">
        <v>31800</v>
      </c>
      <c r="K26766" t="s">
        <v>55</v>
      </c>
    </row>
    <row r="26767" spans="1:11" x14ac:dyDescent="0.25">
      <c r="A26767" t="s">
        <v>15185</v>
      </c>
      <c r="B26767">
        <v>15900</v>
      </c>
      <c r="C26767">
        <v>18200</v>
      </c>
      <c r="D26767">
        <v>20450</v>
      </c>
      <c r="E26767">
        <v>22700</v>
      </c>
      <c r="F26767">
        <v>24550</v>
      </c>
      <c r="G26767">
        <v>26350</v>
      </c>
      <c r="H26767">
        <v>28150</v>
      </c>
      <c r="I26767">
        <v>30000</v>
      </c>
      <c r="J26767">
        <v>31800</v>
      </c>
      <c r="K26767" t="s">
        <v>55</v>
      </c>
    </row>
    <row r="26768" spans="1:11" x14ac:dyDescent="0.25">
      <c r="A26768" t="s">
        <v>21863</v>
      </c>
      <c r="B26768">
        <v>19080</v>
      </c>
      <c r="C26768">
        <v>21840</v>
      </c>
      <c r="D26768">
        <v>24540</v>
      </c>
      <c r="E26768">
        <v>27240</v>
      </c>
      <c r="F26768">
        <v>29460</v>
      </c>
      <c r="G26768">
        <v>31620</v>
      </c>
      <c r="H26768">
        <v>33780</v>
      </c>
      <c r="I26768">
        <v>36000</v>
      </c>
      <c r="J26768">
        <v>38160</v>
      </c>
      <c r="K26768" t="s">
        <v>55</v>
      </c>
    </row>
    <row r="26769" spans="1:11" x14ac:dyDescent="0.25">
      <c r="A26769" t="s">
        <v>28541</v>
      </c>
      <c r="B26769">
        <v>25450</v>
      </c>
      <c r="C26769">
        <v>29050</v>
      </c>
      <c r="D26769">
        <v>32700</v>
      </c>
      <c r="E26769">
        <v>36300</v>
      </c>
      <c r="F26769">
        <v>39250</v>
      </c>
      <c r="G26769">
        <v>42150</v>
      </c>
      <c r="H26769">
        <v>45050</v>
      </c>
      <c r="I26769">
        <v>47950</v>
      </c>
      <c r="J26769">
        <v>50800</v>
      </c>
      <c r="K26769" t="s">
        <v>55</v>
      </c>
    </row>
    <row r="26770" spans="1:11" x14ac:dyDescent="0.25">
      <c r="A26770" t="s">
        <v>8533</v>
      </c>
      <c r="B26770">
        <v>12060</v>
      </c>
      <c r="C26770">
        <v>16240</v>
      </c>
      <c r="D26770">
        <v>20420</v>
      </c>
      <c r="E26770">
        <v>24200</v>
      </c>
      <c r="F26770">
        <v>26150</v>
      </c>
      <c r="G26770">
        <v>28100</v>
      </c>
      <c r="H26770">
        <v>30050</v>
      </c>
      <c r="I26770">
        <v>31950</v>
      </c>
      <c r="J26770">
        <v>33900</v>
      </c>
      <c r="K26770" t="s">
        <v>55</v>
      </c>
    </row>
    <row r="26771" spans="1:11" x14ac:dyDescent="0.25">
      <c r="A26771" t="s">
        <v>15186</v>
      </c>
      <c r="B26771">
        <v>16950</v>
      </c>
      <c r="C26771">
        <v>19400</v>
      </c>
      <c r="D26771">
        <v>21800</v>
      </c>
      <c r="E26771">
        <v>24200</v>
      </c>
      <c r="F26771">
        <v>26150</v>
      </c>
      <c r="G26771">
        <v>28100</v>
      </c>
      <c r="H26771">
        <v>30050</v>
      </c>
      <c r="I26771">
        <v>31950</v>
      </c>
      <c r="J26771">
        <v>33900</v>
      </c>
      <c r="K26771" t="s">
        <v>55</v>
      </c>
    </row>
    <row r="26772" spans="1:11" x14ac:dyDescent="0.25">
      <c r="A26772" t="s">
        <v>21864</v>
      </c>
      <c r="B26772">
        <v>20340</v>
      </c>
      <c r="C26772">
        <v>23280</v>
      </c>
      <c r="D26772">
        <v>26160</v>
      </c>
      <c r="E26772">
        <v>29040</v>
      </c>
      <c r="F26772">
        <v>31380</v>
      </c>
      <c r="G26772">
        <v>33720</v>
      </c>
      <c r="H26772">
        <v>36060</v>
      </c>
      <c r="I26772">
        <v>38340</v>
      </c>
      <c r="J26772">
        <v>40680</v>
      </c>
      <c r="K26772" t="s">
        <v>55</v>
      </c>
    </row>
    <row r="26773" spans="1:11" x14ac:dyDescent="0.25">
      <c r="A26773" t="s">
        <v>28542</v>
      </c>
      <c r="B26773">
        <v>27100</v>
      </c>
      <c r="C26773">
        <v>31000</v>
      </c>
      <c r="D26773">
        <v>34850</v>
      </c>
      <c r="E26773">
        <v>38700</v>
      </c>
      <c r="F26773">
        <v>41800</v>
      </c>
      <c r="G26773">
        <v>44900</v>
      </c>
      <c r="H26773">
        <v>48000</v>
      </c>
      <c r="I26773">
        <v>51100</v>
      </c>
      <c r="J26773">
        <v>54200</v>
      </c>
      <c r="K26773" t="s">
        <v>55</v>
      </c>
    </row>
    <row r="26774" spans="1:11" x14ac:dyDescent="0.25">
      <c r="A26774" t="s">
        <v>8534</v>
      </c>
      <c r="B26774">
        <v>12140</v>
      </c>
      <c r="C26774">
        <v>16460</v>
      </c>
      <c r="D26774">
        <v>20780</v>
      </c>
      <c r="E26774">
        <v>25100</v>
      </c>
      <c r="F26774">
        <v>28150</v>
      </c>
      <c r="G26774">
        <v>30250</v>
      </c>
      <c r="H26774">
        <v>32350</v>
      </c>
      <c r="I26774">
        <v>34400</v>
      </c>
      <c r="J26774">
        <v>36500</v>
      </c>
      <c r="K26774" t="s">
        <v>55</v>
      </c>
    </row>
    <row r="26775" spans="1:11" x14ac:dyDescent="0.25">
      <c r="A26775" t="s">
        <v>15187</v>
      </c>
      <c r="B26775">
        <v>18250</v>
      </c>
      <c r="C26775">
        <v>20850</v>
      </c>
      <c r="D26775">
        <v>23450</v>
      </c>
      <c r="E26775">
        <v>26050</v>
      </c>
      <c r="F26775">
        <v>28150</v>
      </c>
      <c r="G26775">
        <v>30250</v>
      </c>
      <c r="H26775">
        <v>32350</v>
      </c>
      <c r="I26775">
        <v>34400</v>
      </c>
      <c r="J26775">
        <v>36500</v>
      </c>
      <c r="K26775" t="s">
        <v>55</v>
      </c>
    </row>
    <row r="26776" spans="1:11" x14ac:dyDescent="0.25">
      <c r="A26776" t="s">
        <v>21865</v>
      </c>
      <c r="B26776">
        <v>21900</v>
      </c>
      <c r="C26776">
        <v>25020</v>
      </c>
      <c r="D26776">
        <v>28140</v>
      </c>
      <c r="E26776">
        <v>31260</v>
      </c>
      <c r="F26776">
        <v>33780</v>
      </c>
      <c r="G26776">
        <v>36300</v>
      </c>
      <c r="H26776">
        <v>38820</v>
      </c>
      <c r="I26776">
        <v>41280</v>
      </c>
      <c r="J26776">
        <v>43800</v>
      </c>
      <c r="K26776" t="s">
        <v>55</v>
      </c>
    </row>
    <row r="26777" spans="1:11" x14ac:dyDescent="0.25">
      <c r="A26777" t="s">
        <v>28543</v>
      </c>
      <c r="B26777">
        <v>29200</v>
      </c>
      <c r="C26777">
        <v>33400</v>
      </c>
      <c r="D26777">
        <v>37550</v>
      </c>
      <c r="E26777">
        <v>41700</v>
      </c>
      <c r="F26777">
        <v>45050</v>
      </c>
      <c r="G26777">
        <v>48400</v>
      </c>
      <c r="H26777">
        <v>51750</v>
      </c>
      <c r="I26777">
        <v>55050</v>
      </c>
      <c r="J26777">
        <v>58400</v>
      </c>
      <c r="K26777" t="s">
        <v>55</v>
      </c>
    </row>
    <row r="26778" spans="1:11" x14ac:dyDescent="0.25">
      <c r="A26778" t="s">
        <v>30869</v>
      </c>
      <c r="B26778">
        <v>12490</v>
      </c>
      <c r="C26778">
        <v>16910</v>
      </c>
      <c r="D26778">
        <v>21330</v>
      </c>
      <c r="E26778">
        <v>25750</v>
      </c>
      <c r="F26778">
        <v>27950</v>
      </c>
      <c r="G26778">
        <v>30000</v>
      </c>
      <c r="H26778">
        <v>32100</v>
      </c>
      <c r="I26778">
        <v>34150</v>
      </c>
      <c r="J26778">
        <v>36200</v>
      </c>
      <c r="K26778" t="s">
        <v>55</v>
      </c>
    </row>
    <row r="26779" spans="1:11" x14ac:dyDescent="0.25">
      <c r="A26779" t="s">
        <v>31346</v>
      </c>
      <c r="B26779">
        <v>18100</v>
      </c>
      <c r="C26779">
        <v>20700</v>
      </c>
      <c r="D26779">
        <v>23300</v>
      </c>
      <c r="E26779">
        <v>25850</v>
      </c>
      <c r="F26779">
        <v>27950</v>
      </c>
      <c r="G26779">
        <v>30000</v>
      </c>
      <c r="H26779">
        <v>32100</v>
      </c>
      <c r="I26779">
        <v>34150</v>
      </c>
      <c r="J26779">
        <v>36200</v>
      </c>
      <c r="K26779" t="s">
        <v>55</v>
      </c>
    </row>
    <row r="26780" spans="1:11" x14ac:dyDescent="0.25">
      <c r="A26780" t="s">
        <v>31823</v>
      </c>
      <c r="B26780">
        <v>21720</v>
      </c>
      <c r="C26780">
        <v>24840</v>
      </c>
      <c r="D26780">
        <v>27960</v>
      </c>
      <c r="E26780">
        <v>31020</v>
      </c>
      <c r="F26780">
        <v>33540</v>
      </c>
      <c r="G26780">
        <v>36000</v>
      </c>
      <c r="H26780">
        <v>38520</v>
      </c>
      <c r="I26780">
        <v>40980</v>
      </c>
      <c r="J26780">
        <v>43440</v>
      </c>
      <c r="K26780" t="s">
        <v>55</v>
      </c>
    </row>
    <row r="26781" spans="1:11" x14ac:dyDescent="0.25">
      <c r="A26781" t="s">
        <v>32298</v>
      </c>
      <c r="B26781">
        <v>28950</v>
      </c>
      <c r="C26781">
        <v>33100</v>
      </c>
      <c r="D26781">
        <v>37250</v>
      </c>
      <c r="E26781">
        <v>41350</v>
      </c>
      <c r="F26781">
        <v>44700</v>
      </c>
      <c r="G26781">
        <v>48000</v>
      </c>
      <c r="H26781">
        <v>51300</v>
      </c>
      <c r="I26781">
        <v>54600</v>
      </c>
      <c r="J26781">
        <v>57900</v>
      </c>
      <c r="K26781" t="s">
        <v>55</v>
      </c>
    </row>
    <row r="26782" spans="1:11" x14ac:dyDescent="0.25">
      <c r="A26782" t="s">
        <v>32783</v>
      </c>
      <c r="B26782">
        <v>12760</v>
      </c>
      <c r="C26782">
        <v>17240</v>
      </c>
      <c r="D26782">
        <v>21720</v>
      </c>
      <c r="E26782">
        <v>26200</v>
      </c>
      <c r="F26782">
        <v>28550</v>
      </c>
      <c r="G26782">
        <v>30650</v>
      </c>
      <c r="H26782">
        <v>32750</v>
      </c>
      <c r="I26782">
        <v>34850</v>
      </c>
      <c r="J26782">
        <v>37000</v>
      </c>
      <c r="K26782" t="s">
        <v>55</v>
      </c>
    </row>
    <row r="26783" spans="1:11" x14ac:dyDescent="0.25">
      <c r="A26783" t="s">
        <v>33258</v>
      </c>
      <c r="B26783">
        <v>18500</v>
      </c>
      <c r="C26783">
        <v>21150</v>
      </c>
      <c r="D26783">
        <v>23800</v>
      </c>
      <c r="E26783">
        <v>26400</v>
      </c>
      <c r="F26783">
        <v>28550</v>
      </c>
      <c r="G26783">
        <v>30650</v>
      </c>
      <c r="H26783">
        <v>32750</v>
      </c>
      <c r="I26783">
        <v>34850</v>
      </c>
      <c r="J26783">
        <v>37000</v>
      </c>
      <c r="K26783" t="s">
        <v>55</v>
      </c>
    </row>
    <row r="26784" spans="1:11" x14ac:dyDescent="0.25">
      <c r="A26784" t="s">
        <v>33733</v>
      </c>
      <c r="B26784">
        <v>22200</v>
      </c>
      <c r="C26784">
        <v>25380</v>
      </c>
      <c r="D26784">
        <v>28560</v>
      </c>
      <c r="E26784">
        <v>31680</v>
      </c>
      <c r="F26784">
        <v>34260</v>
      </c>
      <c r="G26784">
        <v>36780</v>
      </c>
      <c r="H26784">
        <v>39300</v>
      </c>
      <c r="I26784">
        <v>41820</v>
      </c>
      <c r="J26784">
        <v>44400</v>
      </c>
      <c r="K26784" t="s">
        <v>55</v>
      </c>
    </row>
    <row r="26785" spans="1:11" x14ac:dyDescent="0.25">
      <c r="A26785" t="s">
        <v>34210</v>
      </c>
      <c r="B26785">
        <v>29600</v>
      </c>
      <c r="C26785">
        <v>33800</v>
      </c>
      <c r="D26785">
        <v>38050</v>
      </c>
      <c r="E26785">
        <v>42250</v>
      </c>
      <c r="F26785">
        <v>45650</v>
      </c>
      <c r="G26785">
        <v>49050</v>
      </c>
      <c r="H26785">
        <v>52400</v>
      </c>
      <c r="I26785">
        <v>55800</v>
      </c>
      <c r="J26785">
        <v>59150</v>
      </c>
      <c r="K26785" t="s">
        <v>55</v>
      </c>
    </row>
    <row r="26786" spans="1:11" x14ac:dyDescent="0.25">
      <c r="A26786" t="s">
        <v>35693</v>
      </c>
      <c r="B26786">
        <v>12880</v>
      </c>
      <c r="C26786">
        <v>17420</v>
      </c>
      <c r="D26786">
        <v>21960</v>
      </c>
      <c r="E26786">
        <v>26500</v>
      </c>
      <c r="F26786">
        <v>29950</v>
      </c>
      <c r="G26786">
        <v>32150</v>
      </c>
      <c r="H26786">
        <v>34350</v>
      </c>
      <c r="I26786">
        <v>36600</v>
      </c>
      <c r="J26786">
        <v>38800</v>
      </c>
      <c r="K26786" t="s">
        <v>55</v>
      </c>
    </row>
    <row r="26787" spans="1:11" x14ac:dyDescent="0.25">
      <c r="A26787" t="s">
        <v>35694</v>
      </c>
      <c r="B26787">
        <v>19400</v>
      </c>
      <c r="C26787">
        <v>22200</v>
      </c>
      <c r="D26787">
        <v>24950</v>
      </c>
      <c r="E26787">
        <v>27700</v>
      </c>
      <c r="F26787">
        <v>29950</v>
      </c>
      <c r="G26787">
        <v>32150</v>
      </c>
      <c r="H26787">
        <v>34350</v>
      </c>
      <c r="I26787">
        <v>36600</v>
      </c>
      <c r="J26787">
        <v>38800</v>
      </c>
      <c r="K26787" t="s">
        <v>55</v>
      </c>
    </row>
    <row r="26788" spans="1:11" x14ac:dyDescent="0.25">
      <c r="A26788" t="s">
        <v>35695</v>
      </c>
      <c r="B26788">
        <v>23280</v>
      </c>
      <c r="C26788">
        <v>26640</v>
      </c>
      <c r="D26788">
        <v>29940</v>
      </c>
      <c r="E26788">
        <v>33240</v>
      </c>
      <c r="F26788">
        <v>35940</v>
      </c>
      <c r="G26788">
        <v>38580</v>
      </c>
      <c r="H26788">
        <v>41220</v>
      </c>
      <c r="I26788">
        <v>43920</v>
      </c>
      <c r="J26788">
        <v>46560</v>
      </c>
      <c r="K26788" t="s">
        <v>55</v>
      </c>
    </row>
    <row r="26789" spans="1:11" x14ac:dyDescent="0.25">
      <c r="A26789" t="s">
        <v>35696</v>
      </c>
      <c r="B26789">
        <v>31050</v>
      </c>
      <c r="C26789">
        <v>35450</v>
      </c>
      <c r="D26789">
        <v>39900</v>
      </c>
      <c r="E26789">
        <v>44300</v>
      </c>
      <c r="F26789">
        <v>47850</v>
      </c>
      <c r="G26789">
        <v>51400</v>
      </c>
      <c r="H26789">
        <v>54950</v>
      </c>
      <c r="I26789">
        <v>58500</v>
      </c>
      <c r="J26789">
        <v>62050</v>
      </c>
      <c r="K26789" t="s">
        <v>55</v>
      </c>
    </row>
    <row r="26790" spans="1:11" x14ac:dyDescent="0.25">
      <c r="A26790" t="s">
        <v>36606</v>
      </c>
      <c r="B26790">
        <v>13590</v>
      </c>
      <c r="C26790">
        <v>18310</v>
      </c>
      <c r="D26790">
        <v>23030</v>
      </c>
      <c r="E26790">
        <v>27750</v>
      </c>
      <c r="F26790">
        <v>32470</v>
      </c>
      <c r="G26790">
        <v>35250</v>
      </c>
      <c r="H26790">
        <v>37650</v>
      </c>
      <c r="I26790">
        <v>40100</v>
      </c>
      <c r="J26790">
        <v>42500</v>
      </c>
      <c r="K26790" t="s">
        <v>55</v>
      </c>
    </row>
    <row r="26791" spans="1:11" x14ac:dyDescent="0.25">
      <c r="A26791" t="s">
        <v>37082</v>
      </c>
      <c r="B26791">
        <v>21250</v>
      </c>
      <c r="C26791">
        <v>24300</v>
      </c>
      <c r="D26791">
        <v>27350</v>
      </c>
      <c r="E26791">
        <v>30350</v>
      </c>
      <c r="F26791">
        <v>32800</v>
      </c>
      <c r="G26791">
        <v>35250</v>
      </c>
      <c r="H26791">
        <v>37650</v>
      </c>
      <c r="I26791">
        <v>40100</v>
      </c>
      <c r="J26791">
        <v>42500</v>
      </c>
      <c r="K26791" t="s">
        <v>55</v>
      </c>
    </row>
    <row r="26792" spans="1:11" x14ac:dyDescent="0.25">
      <c r="A26792" t="s">
        <v>37558</v>
      </c>
      <c r="B26792">
        <v>25500</v>
      </c>
      <c r="C26792">
        <v>29160</v>
      </c>
      <c r="D26792">
        <v>32820</v>
      </c>
      <c r="E26792">
        <v>36420</v>
      </c>
      <c r="F26792">
        <v>39360</v>
      </c>
      <c r="G26792">
        <v>42300</v>
      </c>
      <c r="H26792">
        <v>45180</v>
      </c>
      <c r="I26792">
        <v>48120</v>
      </c>
      <c r="J26792">
        <v>51000</v>
      </c>
      <c r="K26792" t="s">
        <v>55</v>
      </c>
    </row>
    <row r="26793" spans="1:11" x14ac:dyDescent="0.25">
      <c r="A26793" t="s">
        <v>38035</v>
      </c>
      <c r="B26793">
        <v>34000</v>
      </c>
      <c r="C26793">
        <v>38850</v>
      </c>
      <c r="D26793">
        <v>43700</v>
      </c>
      <c r="E26793">
        <v>48550</v>
      </c>
      <c r="F26793">
        <v>52450</v>
      </c>
      <c r="G26793">
        <v>56350</v>
      </c>
      <c r="H26793">
        <v>60250</v>
      </c>
      <c r="I26793">
        <v>64100</v>
      </c>
      <c r="J26793">
        <v>68000</v>
      </c>
      <c r="K26793" t="s">
        <v>55</v>
      </c>
    </row>
    <row r="26794" spans="1:11" x14ac:dyDescent="0.25">
      <c r="A26794" t="s">
        <v>38518</v>
      </c>
      <c r="B26794">
        <v>14580</v>
      </c>
      <c r="C26794">
        <v>19720</v>
      </c>
      <c r="D26794">
        <v>24860</v>
      </c>
      <c r="E26794">
        <v>30000</v>
      </c>
      <c r="F26794">
        <v>34700</v>
      </c>
      <c r="G26794">
        <v>37250</v>
      </c>
      <c r="H26794">
        <v>39850</v>
      </c>
      <c r="I26794">
        <v>42400</v>
      </c>
      <c r="J26794">
        <v>44950</v>
      </c>
      <c r="K26794" t="s">
        <v>55</v>
      </c>
    </row>
    <row r="26795" spans="1:11" x14ac:dyDescent="0.25">
      <c r="A26795" t="s">
        <v>38995</v>
      </c>
      <c r="B26795">
        <v>22500</v>
      </c>
      <c r="C26795">
        <v>25700</v>
      </c>
      <c r="D26795">
        <v>28900</v>
      </c>
      <c r="E26795">
        <v>32100</v>
      </c>
      <c r="F26795">
        <v>34700</v>
      </c>
      <c r="G26795">
        <v>37250</v>
      </c>
      <c r="H26795">
        <v>39850</v>
      </c>
      <c r="I26795">
        <v>42400</v>
      </c>
      <c r="J26795">
        <v>44950</v>
      </c>
      <c r="K26795" t="s">
        <v>55</v>
      </c>
    </row>
    <row r="26796" spans="1:11" x14ac:dyDescent="0.25">
      <c r="A26796" t="s">
        <v>39472</v>
      </c>
      <c r="B26796">
        <v>27000</v>
      </c>
      <c r="C26796">
        <v>30840</v>
      </c>
      <c r="D26796">
        <v>34680</v>
      </c>
      <c r="E26796">
        <v>38520</v>
      </c>
      <c r="F26796">
        <v>41640</v>
      </c>
      <c r="G26796">
        <v>44700</v>
      </c>
      <c r="H26796">
        <v>47820</v>
      </c>
      <c r="I26796">
        <v>50880</v>
      </c>
      <c r="J26796">
        <v>53940</v>
      </c>
      <c r="K26796" t="s">
        <v>55</v>
      </c>
    </row>
    <row r="26797" spans="1:11" x14ac:dyDescent="0.25">
      <c r="A26797" t="s">
        <v>39949</v>
      </c>
      <c r="B26797">
        <v>35950</v>
      </c>
      <c r="C26797">
        <v>41100</v>
      </c>
      <c r="D26797">
        <v>46250</v>
      </c>
      <c r="E26797">
        <v>51350</v>
      </c>
      <c r="F26797">
        <v>55500</v>
      </c>
      <c r="G26797">
        <v>59600</v>
      </c>
      <c r="H26797">
        <v>63700</v>
      </c>
      <c r="I26797">
        <v>67800</v>
      </c>
      <c r="J26797">
        <v>71900</v>
      </c>
      <c r="K26797" t="s">
        <v>55</v>
      </c>
    </row>
    <row r="26798" spans="1:11" x14ac:dyDescent="0.25">
      <c r="A26798" t="s">
        <v>41428</v>
      </c>
      <c r="B26798">
        <v>15060</v>
      </c>
      <c r="C26798">
        <v>20440</v>
      </c>
      <c r="D26798">
        <v>25820</v>
      </c>
      <c r="E26798">
        <v>31200</v>
      </c>
      <c r="F26798">
        <v>35250</v>
      </c>
      <c r="G26798">
        <v>37850</v>
      </c>
      <c r="H26798">
        <v>40450</v>
      </c>
      <c r="I26798">
        <v>43050</v>
      </c>
      <c r="J26798">
        <v>45650</v>
      </c>
      <c r="K26798" t="s">
        <v>55</v>
      </c>
    </row>
    <row r="26799" spans="1:11" x14ac:dyDescent="0.25">
      <c r="A26799" t="s">
        <v>41429</v>
      </c>
      <c r="B26799">
        <v>22850</v>
      </c>
      <c r="C26799">
        <v>26100</v>
      </c>
      <c r="D26799">
        <v>29350</v>
      </c>
      <c r="E26799">
        <v>32600</v>
      </c>
      <c r="F26799">
        <v>35250</v>
      </c>
      <c r="G26799">
        <v>37850</v>
      </c>
      <c r="H26799">
        <v>40450</v>
      </c>
      <c r="I26799">
        <v>43050</v>
      </c>
      <c r="J26799">
        <v>45650</v>
      </c>
      <c r="K26799" t="s">
        <v>55</v>
      </c>
    </row>
    <row r="26800" spans="1:11" x14ac:dyDescent="0.25">
      <c r="A26800" t="s">
        <v>41430</v>
      </c>
      <c r="B26800">
        <v>27420</v>
      </c>
      <c r="C26800">
        <v>31320</v>
      </c>
      <c r="D26800">
        <v>35220</v>
      </c>
      <c r="E26800">
        <v>39120</v>
      </c>
      <c r="F26800">
        <v>42300</v>
      </c>
      <c r="G26800">
        <v>45420</v>
      </c>
      <c r="H26800">
        <v>48540</v>
      </c>
      <c r="I26800">
        <v>51660</v>
      </c>
      <c r="J26800">
        <v>54780</v>
      </c>
      <c r="K26800" t="s">
        <v>55</v>
      </c>
    </row>
    <row r="26801" spans="1:11" x14ac:dyDescent="0.25">
      <c r="A26801" t="s">
        <v>41431</v>
      </c>
      <c r="B26801">
        <v>36550</v>
      </c>
      <c r="C26801">
        <v>41750</v>
      </c>
      <c r="D26801">
        <v>46950</v>
      </c>
      <c r="E26801">
        <v>52150</v>
      </c>
      <c r="F26801">
        <v>56350</v>
      </c>
      <c r="G26801">
        <v>60500</v>
      </c>
      <c r="H26801">
        <v>64700</v>
      </c>
      <c r="I26801">
        <v>68850</v>
      </c>
      <c r="J26801">
        <v>73050</v>
      </c>
      <c r="K26801" t="s">
        <v>55</v>
      </c>
    </row>
    <row r="26802" spans="1:11" x14ac:dyDescent="0.25">
      <c r="A26802" t="s">
        <v>8535</v>
      </c>
      <c r="B26802">
        <v>12200</v>
      </c>
      <c r="C26802">
        <v>13950</v>
      </c>
      <c r="D26802">
        <v>15700</v>
      </c>
      <c r="E26802">
        <v>17450</v>
      </c>
      <c r="F26802">
        <v>18850</v>
      </c>
      <c r="G26802">
        <v>20250</v>
      </c>
      <c r="H26802">
        <v>21650</v>
      </c>
      <c r="I26802">
        <v>23050</v>
      </c>
      <c r="K26802" t="s">
        <v>74</v>
      </c>
    </row>
    <row r="26803" spans="1:11" x14ac:dyDescent="0.25">
      <c r="A26803" t="s">
        <v>15188</v>
      </c>
      <c r="B26803">
        <v>20350</v>
      </c>
      <c r="C26803">
        <v>23300</v>
      </c>
      <c r="D26803">
        <v>26200</v>
      </c>
      <c r="E26803">
        <v>29100</v>
      </c>
      <c r="F26803">
        <v>31450</v>
      </c>
      <c r="G26803">
        <v>33750</v>
      </c>
      <c r="H26803">
        <v>36100</v>
      </c>
      <c r="I26803">
        <v>38400</v>
      </c>
      <c r="K26803" t="s">
        <v>74</v>
      </c>
    </row>
    <row r="26804" spans="1:11" x14ac:dyDescent="0.25">
      <c r="A26804" t="s">
        <v>21866</v>
      </c>
      <c r="B26804">
        <v>24420</v>
      </c>
      <c r="C26804">
        <v>27960</v>
      </c>
      <c r="D26804">
        <v>31440</v>
      </c>
      <c r="E26804">
        <v>34920</v>
      </c>
      <c r="F26804">
        <v>37740</v>
      </c>
      <c r="G26804">
        <v>40500</v>
      </c>
      <c r="H26804">
        <v>43320</v>
      </c>
      <c r="I26804">
        <v>46080</v>
      </c>
      <c r="K26804" t="s">
        <v>74</v>
      </c>
    </row>
    <row r="26805" spans="1:11" x14ac:dyDescent="0.25">
      <c r="A26805" t="s">
        <v>28544</v>
      </c>
      <c r="B26805">
        <v>32600</v>
      </c>
      <c r="C26805">
        <v>37250</v>
      </c>
      <c r="D26805">
        <v>41900</v>
      </c>
      <c r="E26805">
        <v>46550</v>
      </c>
      <c r="F26805">
        <v>50300</v>
      </c>
      <c r="G26805">
        <v>54000</v>
      </c>
      <c r="H26805">
        <v>57750</v>
      </c>
      <c r="I26805">
        <v>61450</v>
      </c>
      <c r="K26805" t="s">
        <v>74</v>
      </c>
    </row>
    <row r="26806" spans="1:11" x14ac:dyDescent="0.25">
      <c r="A26806" t="s">
        <v>8536</v>
      </c>
      <c r="B26806">
        <v>12350</v>
      </c>
      <c r="C26806">
        <v>14100</v>
      </c>
      <c r="D26806">
        <v>15900</v>
      </c>
      <c r="E26806">
        <v>17650</v>
      </c>
      <c r="F26806">
        <v>19050</v>
      </c>
      <c r="G26806">
        <v>20450</v>
      </c>
      <c r="H26806">
        <v>21900</v>
      </c>
      <c r="I26806">
        <v>23300</v>
      </c>
      <c r="K26806" t="s">
        <v>74</v>
      </c>
    </row>
    <row r="26807" spans="1:11" x14ac:dyDescent="0.25">
      <c r="A26807" t="s">
        <v>15189</v>
      </c>
      <c r="B26807">
        <v>20600</v>
      </c>
      <c r="C26807">
        <v>23550</v>
      </c>
      <c r="D26807">
        <v>26500</v>
      </c>
      <c r="E26807">
        <v>29450</v>
      </c>
      <c r="F26807">
        <v>31800</v>
      </c>
      <c r="G26807">
        <v>34150</v>
      </c>
      <c r="H26807">
        <v>36500</v>
      </c>
      <c r="I26807">
        <v>38850</v>
      </c>
      <c r="K26807" t="s">
        <v>74</v>
      </c>
    </row>
    <row r="26808" spans="1:11" x14ac:dyDescent="0.25">
      <c r="A26808" t="s">
        <v>21867</v>
      </c>
      <c r="B26808">
        <v>24720</v>
      </c>
      <c r="C26808">
        <v>28260</v>
      </c>
      <c r="D26808">
        <v>31800</v>
      </c>
      <c r="E26808">
        <v>35340</v>
      </c>
      <c r="F26808">
        <v>38160</v>
      </c>
      <c r="G26808">
        <v>40980</v>
      </c>
      <c r="H26808">
        <v>43800</v>
      </c>
      <c r="I26808">
        <v>46620</v>
      </c>
      <c r="K26808" t="s">
        <v>74</v>
      </c>
    </row>
    <row r="26809" spans="1:11" x14ac:dyDescent="0.25">
      <c r="A26809" t="s">
        <v>28545</v>
      </c>
      <c r="B26809">
        <v>32950</v>
      </c>
      <c r="C26809">
        <v>37700</v>
      </c>
      <c r="D26809">
        <v>42400</v>
      </c>
      <c r="E26809">
        <v>47100</v>
      </c>
      <c r="F26809">
        <v>50850</v>
      </c>
      <c r="G26809">
        <v>54650</v>
      </c>
      <c r="H26809">
        <v>58400</v>
      </c>
      <c r="I26809">
        <v>62150</v>
      </c>
      <c r="K26809" t="s">
        <v>74</v>
      </c>
    </row>
    <row r="26810" spans="1:11" x14ac:dyDescent="0.25">
      <c r="A26810" t="s">
        <v>8537</v>
      </c>
      <c r="B26810">
        <v>12350</v>
      </c>
      <c r="C26810">
        <v>14100</v>
      </c>
      <c r="D26810">
        <v>15900</v>
      </c>
      <c r="E26810">
        <v>17650</v>
      </c>
      <c r="F26810">
        <v>19050</v>
      </c>
      <c r="G26810">
        <v>20450</v>
      </c>
      <c r="H26810">
        <v>21900</v>
      </c>
      <c r="I26810">
        <v>23300</v>
      </c>
      <c r="K26810" t="s">
        <v>74</v>
      </c>
    </row>
    <row r="26811" spans="1:11" x14ac:dyDescent="0.25">
      <c r="A26811" t="s">
        <v>15190</v>
      </c>
      <c r="B26811">
        <v>20600</v>
      </c>
      <c r="C26811">
        <v>23550</v>
      </c>
      <c r="D26811">
        <v>26500</v>
      </c>
      <c r="E26811">
        <v>29450</v>
      </c>
      <c r="F26811">
        <v>31800</v>
      </c>
      <c r="G26811">
        <v>34150</v>
      </c>
      <c r="H26811">
        <v>36500</v>
      </c>
      <c r="I26811">
        <v>38850</v>
      </c>
      <c r="K26811" t="s">
        <v>74</v>
      </c>
    </row>
    <row r="26812" spans="1:11" x14ac:dyDescent="0.25">
      <c r="A26812" t="s">
        <v>21868</v>
      </c>
      <c r="B26812">
        <v>24720</v>
      </c>
      <c r="C26812">
        <v>28260</v>
      </c>
      <c r="D26812">
        <v>31800</v>
      </c>
      <c r="E26812">
        <v>35340</v>
      </c>
      <c r="F26812">
        <v>38160</v>
      </c>
      <c r="G26812">
        <v>40980</v>
      </c>
      <c r="H26812">
        <v>43800</v>
      </c>
      <c r="I26812">
        <v>46620</v>
      </c>
      <c r="K26812" t="s">
        <v>74</v>
      </c>
    </row>
    <row r="26813" spans="1:11" x14ac:dyDescent="0.25">
      <c r="A26813" t="s">
        <v>28546</v>
      </c>
      <c r="B26813">
        <v>32950</v>
      </c>
      <c r="C26813">
        <v>37700</v>
      </c>
      <c r="D26813">
        <v>42400</v>
      </c>
      <c r="E26813">
        <v>47100</v>
      </c>
      <c r="F26813">
        <v>50850</v>
      </c>
      <c r="G26813">
        <v>54650</v>
      </c>
      <c r="H26813">
        <v>58400</v>
      </c>
      <c r="I26813">
        <v>62150</v>
      </c>
      <c r="K26813" t="s">
        <v>74</v>
      </c>
    </row>
    <row r="26814" spans="1:11" x14ac:dyDescent="0.25">
      <c r="A26814" t="s">
        <v>8538</v>
      </c>
      <c r="B26814">
        <v>12450</v>
      </c>
      <c r="C26814">
        <v>14250</v>
      </c>
      <c r="D26814">
        <v>16000</v>
      </c>
      <c r="E26814">
        <v>17800</v>
      </c>
      <c r="F26814">
        <v>19200</v>
      </c>
      <c r="G26814">
        <v>20650</v>
      </c>
      <c r="H26814">
        <v>22050</v>
      </c>
      <c r="I26814">
        <v>23500</v>
      </c>
      <c r="K26814" t="s">
        <v>74</v>
      </c>
    </row>
    <row r="26815" spans="1:11" x14ac:dyDescent="0.25">
      <c r="A26815" t="s">
        <v>15191</v>
      </c>
      <c r="B26815">
        <v>20800</v>
      </c>
      <c r="C26815">
        <v>23750</v>
      </c>
      <c r="D26815">
        <v>26750</v>
      </c>
      <c r="E26815">
        <v>29700</v>
      </c>
      <c r="F26815">
        <v>32100</v>
      </c>
      <c r="G26815">
        <v>34450</v>
      </c>
      <c r="H26815">
        <v>36850</v>
      </c>
      <c r="I26815">
        <v>39200</v>
      </c>
      <c r="K26815" t="s">
        <v>74</v>
      </c>
    </row>
    <row r="26816" spans="1:11" x14ac:dyDescent="0.25">
      <c r="A26816" t="s">
        <v>21869</v>
      </c>
      <c r="B26816">
        <v>24960</v>
      </c>
      <c r="C26816">
        <v>28500</v>
      </c>
      <c r="D26816">
        <v>32100</v>
      </c>
      <c r="E26816">
        <v>35640</v>
      </c>
      <c r="F26816">
        <v>38520</v>
      </c>
      <c r="G26816">
        <v>41340</v>
      </c>
      <c r="H26816">
        <v>44220</v>
      </c>
      <c r="I26816">
        <v>47040</v>
      </c>
      <c r="K26816" t="s">
        <v>74</v>
      </c>
    </row>
    <row r="26817" spans="1:11" x14ac:dyDescent="0.25">
      <c r="A26817" t="s">
        <v>28547</v>
      </c>
      <c r="B26817">
        <v>33250</v>
      </c>
      <c r="C26817">
        <v>38000</v>
      </c>
      <c r="D26817">
        <v>42750</v>
      </c>
      <c r="E26817">
        <v>47500</v>
      </c>
      <c r="F26817">
        <v>51300</v>
      </c>
      <c r="G26817">
        <v>55100</v>
      </c>
      <c r="H26817">
        <v>58900</v>
      </c>
      <c r="I26817">
        <v>62700</v>
      </c>
      <c r="K26817" t="s">
        <v>74</v>
      </c>
    </row>
    <row r="26818" spans="1:11" x14ac:dyDescent="0.25">
      <c r="A26818" t="s">
        <v>8539</v>
      </c>
      <c r="B26818">
        <v>12900</v>
      </c>
      <c r="C26818">
        <v>14750</v>
      </c>
      <c r="D26818">
        <v>16600</v>
      </c>
      <c r="E26818">
        <v>18450</v>
      </c>
      <c r="F26818">
        <v>19950</v>
      </c>
      <c r="G26818">
        <v>21400</v>
      </c>
      <c r="H26818">
        <v>22900</v>
      </c>
      <c r="I26818">
        <v>24350</v>
      </c>
      <c r="K26818" t="s">
        <v>74</v>
      </c>
    </row>
    <row r="26819" spans="1:11" x14ac:dyDescent="0.25">
      <c r="A26819" t="s">
        <v>15192</v>
      </c>
      <c r="B26819">
        <v>21550</v>
      </c>
      <c r="C26819">
        <v>24600</v>
      </c>
      <c r="D26819">
        <v>27700</v>
      </c>
      <c r="E26819">
        <v>30750</v>
      </c>
      <c r="F26819">
        <v>33200</v>
      </c>
      <c r="G26819">
        <v>35650</v>
      </c>
      <c r="H26819">
        <v>38150</v>
      </c>
      <c r="I26819">
        <v>40600</v>
      </c>
      <c r="K26819" t="s">
        <v>74</v>
      </c>
    </row>
    <row r="26820" spans="1:11" x14ac:dyDescent="0.25">
      <c r="A26820" t="s">
        <v>21870</v>
      </c>
      <c r="B26820">
        <v>25860</v>
      </c>
      <c r="C26820">
        <v>29520</v>
      </c>
      <c r="D26820">
        <v>33240</v>
      </c>
      <c r="E26820">
        <v>36900</v>
      </c>
      <c r="F26820">
        <v>39840</v>
      </c>
      <c r="G26820">
        <v>42780</v>
      </c>
      <c r="H26820">
        <v>45780</v>
      </c>
      <c r="I26820">
        <v>48720</v>
      </c>
      <c r="K26820" t="s">
        <v>74</v>
      </c>
    </row>
    <row r="26821" spans="1:11" x14ac:dyDescent="0.25">
      <c r="A26821" t="s">
        <v>28548</v>
      </c>
      <c r="B26821">
        <v>34450</v>
      </c>
      <c r="C26821">
        <v>39350</v>
      </c>
      <c r="D26821">
        <v>44300</v>
      </c>
      <c r="E26821">
        <v>49200</v>
      </c>
      <c r="F26821">
        <v>53150</v>
      </c>
      <c r="G26821">
        <v>57050</v>
      </c>
      <c r="H26821">
        <v>61000</v>
      </c>
      <c r="I26821">
        <v>64950</v>
      </c>
      <c r="K26821" t="s">
        <v>74</v>
      </c>
    </row>
    <row r="26822" spans="1:11" x14ac:dyDescent="0.25">
      <c r="A26822" t="s">
        <v>8540</v>
      </c>
      <c r="B26822">
        <v>13000</v>
      </c>
      <c r="C26822">
        <v>14850</v>
      </c>
      <c r="D26822">
        <v>16700</v>
      </c>
      <c r="E26822">
        <v>18550</v>
      </c>
      <c r="F26822">
        <v>20050</v>
      </c>
      <c r="G26822">
        <v>21550</v>
      </c>
      <c r="H26822">
        <v>23050</v>
      </c>
      <c r="I26822">
        <v>24500</v>
      </c>
      <c r="K26822" t="s">
        <v>74</v>
      </c>
    </row>
    <row r="26823" spans="1:11" x14ac:dyDescent="0.25">
      <c r="A26823" t="s">
        <v>15193</v>
      </c>
      <c r="B26823">
        <v>21650</v>
      </c>
      <c r="C26823">
        <v>24750</v>
      </c>
      <c r="D26823">
        <v>27850</v>
      </c>
      <c r="E26823">
        <v>30900</v>
      </c>
      <c r="F26823">
        <v>33400</v>
      </c>
      <c r="G26823">
        <v>35850</v>
      </c>
      <c r="H26823">
        <v>38350</v>
      </c>
      <c r="I26823">
        <v>40800</v>
      </c>
      <c r="K26823" t="s">
        <v>74</v>
      </c>
    </row>
    <row r="26824" spans="1:11" x14ac:dyDescent="0.25">
      <c r="A26824" t="s">
        <v>21871</v>
      </c>
      <c r="B26824">
        <v>25980</v>
      </c>
      <c r="C26824">
        <v>29700</v>
      </c>
      <c r="D26824">
        <v>33420</v>
      </c>
      <c r="E26824">
        <v>37080</v>
      </c>
      <c r="F26824">
        <v>40080</v>
      </c>
      <c r="G26824">
        <v>43020</v>
      </c>
      <c r="H26824">
        <v>46020</v>
      </c>
      <c r="I26824">
        <v>48960</v>
      </c>
      <c r="K26824" t="s">
        <v>74</v>
      </c>
    </row>
    <row r="26825" spans="1:11" x14ac:dyDescent="0.25">
      <c r="A26825" t="s">
        <v>28549</v>
      </c>
      <c r="B26825">
        <v>34650</v>
      </c>
      <c r="C26825">
        <v>39600</v>
      </c>
      <c r="D26825">
        <v>44550</v>
      </c>
      <c r="E26825">
        <v>49450</v>
      </c>
      <c r="F26825">
        <v>53450</v>
      </c>
      <c r="G26825">
        <v>57400</v>
      </c>
      <c r="H26825">
        <v>61350</v>
      </c>
      <c r="I26825">
        <v>65300</v>
      </c>
      <c r="K26825" t="s">
        <v>74</v>
      </c>
    </row>
    <row r="26826" spans="1:11" x14ac:dyDescent="0.25">
      <c r="A26826" t="s">
        <v>8541</v>
      </c>
      <c r="B26826">
        <v>13200</v>
      </c>
      <c r="C26826">
        <v>15100</v>
      </c>
      <c r="D26826">
        <v>17000</v>
      </c>
      <c r="E26826">
        <v>18850</v>
      </c>
      <c r="F26826">
        <v>20400</v>
      </c>
      <c r="G26826">
        <v>21900</v>
      </c>
      <c r="H26826">
        <v>23400</v>
      </c>
      <c r="I26826">
        <v>24900</v>
      </c>
      <c r="K26826" t="s">
        <v>74</v>
      </c>
    </row>
    <row r="26827" spans="1:11" x14ac:dyDescent="0.25">
      <c r="A26827" t="s">
        <v>15194</v>
      </c>
      <c r="B26827">
        <v>22050</v>
      </c>
      <c r="C26827">
        <v>25200</v>
      </c>
      <c r="D26827">
        <v>28350</v>
      </c>
      <c r="E26827">
        <v>31450</v>
      </c>
      <c r="F26827">
        <v>34000</v>
      </c>
      <c r="G26827">
        <v>36500</v>
      </c>
      <c r="H26827">
        <v>39000</v>
      </c>
      <c r="I26827">
        <v>41550</v>
      </c>
      <c r="K26827" t="s">
        <v>74</v>
      </c>
    </row>
    <row r="26828" spans="1:11" x14ac:dyDescent="0.25">
      <c r="A26828" t="s">
        <v>21872</v>
      </c>
      <c r="B26828">
        <v>26460</v>
      </c>
      <c r="C26828">
        <v>30240</v>
      </c>
      <c r="D26828">
        <v>34020</v>
      </c>
      <c r="E26828">
        <v>37740</v>
      </c>
      <c r="F26828">
        <v>40800</v>
      </c>
      <c r="G26828">
        <v>43800</v>
      </c>
      <c r="H26828">
        <v>46800</v>
      </c>
      <c r="I26828">
        <v>49860</v>
      </c>
      <c r="K26828" t="s">
        <v>74</v>
      </c>
    </row>
    <row r="26829" spans="1:11" x14ac:dyDescent="0.25">
      <c r="A26829" t="s">
        <v>28550</v>
      </c>
      <c r="B26829">
        <v>35250</v>
      </c>
      <c r="C26829">
        <v>40250</v>
      </c>
      <c r="D26829">
        <v>45300</v>
      </c>
      <c r="E26829">
        <v>50300</v>
      </c>
      <c r="F26829">
        <v>54350</v>
      </c>
      <c r="G26829">
        <v>58350</v>
      </c>
      <c r="H26829">
        <v>62400</v>
      </c>
      <c r="I26829">
        <v>66400</v>
      </c>
      <c r="K26829" t="s">
        <v>74</v>
      </c>
    </row>
    <row r="26830" spans="1:11" x14ac:dyDescent="0.25">
      <c r="A26830" t="s">
        <v>8542</v>
      </c>
      <c r="B26830">
        <v>13450</v>
      </c>
      <c r="C26830">
        <v>15350</v>
      </c>
      <c r="D26830">
        <v>17250</v>
      </c>
      <c r="E26830">
        <v>19150</v>
      </c>
      <c r="F26830">
        <v>20700</v>
      </c>
      <c r="G26830">
        <v>22250</v>
      </c>
      <c r="H26830">
        <v>23750</v>
      </c>
      <c r="I26830">
        <v>25300</v>
      </c>
      <c r="K26830" t="s">
        <v>74</v>
      </c>
    </row>
    <row r="26831" spans="1:11" x14ac:dyDescent="0.25">
      <c r="A26831" t="s">
        <v>15195</v>
      </c>
      <c r="B26831">
        <v>22350</v>
      </c>
      <c r="C26831">
        <v>25550</v>
      </c>
      <c r="D26831">
        <v>28750</v>
      </c>
      <c r="E26831">
        <v>31900</v>
      </c>
      <c r="F26831">
        <v>34500</v>
      </c>
      <c r="G26831">
        <v>37050</v>
      </c>
      <c r="H26831">
        <v>39600</v>
      </c>
      <c r="I26831">
        <v>42150</v>
      </c>
      <c r="K26831" t="s">
        <v>74</v>
      </c>
    </row>
    <row r="26832" spans="1:11" x14ac:dyDescent="0.25">
      <c r="A26832" t="s">
        <v>21873</v>
      </c>
      <c r="B26832">
        <v>26820</v>
      </c>
      <c r="C26832">
        <v>30660</v>
      </c>
      <c r="D26832">
        <v>34500</v>
      </c>
      <c r="E26832">
        <v>38280</v>
      </c>
      <c r="F26832">
        <v>41400</v>
      </c>
      <c r="G26832">
        <v>44460</v>
      </c>
      <c r="H26832">
        <v>47520</v>
      </c>
      <c r="I26832">
        <v>50580</v>
      </c>
      <c r="K26832" t="s">
        <v>74</v>
      </c>
    </row>
    <row r="26833" spans="1:11" x14ac:dyDescent="0.25">
      <c r="A26833" t="s">
        <v>28551</v>
      </c>
      <c r="B26833">
        <v>35750</v>
      </c>
      <c r="C26833">
        <v>40850</v>
      </c>
      <c r="D26833">
        <v>45950</v>
      </c>
      <c r="E26833">
        <v>51050</v>
      </c>
      <c r="F26833">
        <v>55150</v>
      </c>
      <c r="G26833">
        <v>59250</v>
      </c>
      <c r="H26833">
        <v>63350</v>
      </c>
      <c r="I26833">
        <v>67400</v>
      </c>
      <c r="K26833" t="s">
        <v>74</v>
      </c>
    </row>
    <row r="26834" spans="1:11" x14ac:dyDescent="0.25">
      <c r="A26834" t="s">
        <v>8543</v>
      </c>
      <c r="B26834">
        <v>12750</v>
      </c>
      <c r="C26834">
        <v>14600</v>
      </c>
      <c r="D26834">
        <v>16400</v>
      </c>
      <c r="E26834">
        <v>18200</v>
      </c>
      <c r="F26834">
        <v>19700</v>
      </c>
      <c r="G26834">
        <v>21150</v>
      </c>
      <c r="H26834">
        <v>22600</v>
      </c>
      <c r="I26834">
        <v>24050</v>
      </c>
      <c r="K26834" t="s">
        <v>74</v>
      </c>
    </row>
    <row r="26835" spans="1:11" x14ac:dyDescent="0.25">
      <c r="A26835" t="s">
        <v>15196</v>
      </c>
      <c r="B26835">
        <v>21250</v>
      </c>
      <c r="C26835">
        <v>24300</v>
      </c>
      <c r="D26835">
        <v>27350</v>
      </c>
      <c r="E26835">
        <v>30350</v>
      </c>
      <c r="F26835">
        <v>32800</v>
      </c>
      <c r="G26835">
        <v>35250</v>
      </c>
      <c r="H26835">
        <v>37650</v>
      </c>
      <c r="I26835">
        <v>40100</v>
      </c>
      <c r="K26835" t="s">
        <v>74</v>
      </c>
    </row>
    <row r="26836" spans="1:11" x14ac:dyDescent="0.25">
      <c r="A26836" t="s">
        <v>21874</v>
      </c>
      <c r="B26836">
        <v>25500</v>
      </c>
      <c r="C26836">
        <v>29160</v>
      </c>
      <c r="D26836">
        <v>32820</v>
      </c>
      <c r="E26836">
        <v>36420</v>
      </c>
      <c r="F26836">
        <v>39360</v>
      </c>
      <c r="G26836">
        <v>42300</v>
      </c>
      <c r="H26836">
        <v>45180</v>
      </c>
      <c r="I26836">
        <v>48120</v>
      </c>
      <c r="K26836" t="s">
        <v>74</v>
      </c>
    </row>
    <row r="26837" spans="1:11" x14ac:dyDescent="0.25">
      <c r="A26837" t="s">
        <v>28552</v>
      </c>
      <c r="B26837">
        <v>34000</v>
      </c>
      <c r="C26837">
        <v>38850</v>
      </c>
      <c r="D26837">
        <v>43700</v>
      </c>
      <c r="E26837">
        <v>48550</v>
      </c>
      <c r="F26837">
        <v>52450</v>
      </c>
      <c r="G26837">
        <v>56350</v>
      </c>
      <c r="H26837">
        <v>60250</v>
      </c>
      <c r="I26837">
        <v>64100</v>
      </c>
      <c r="K26837" t="s">
        <v>74</v>
      </c>
    </row>
    <row r="26838" spans="1:11" x14ac:dyDescent="0.25">
      <c r="A26838" t="s">
        <v>8544</v>
      </c>
      <c r="B26838">
        <v>13400</v>
      </c>
      <c r="C26838">
        <v>15300</v>
      </c>
      <c r="D26838">
        <v>17200</v>
      </c>
      <c r="E26838">
        <v>19100</v>
      </c>
      <c r="F26838">
        <v>20650</v>
      </c>
      <c r="G26838">
        <v>22200</v>
      </c>
      <c r="H26838">
        <v>23700</v>
      </c>
      <c r="I26838">
        <v>25250</v>
      </c>
      <c r="K26838" t="s">
        <v>74</v>
      </c>
    </row>
    <row r="26839" spans="1:11" x14ac:dyDescent="0.25">
      <c r="A26839" t="s">
        <v>15197</v>
      </c>
      <c r="B26839">
        <v>22300</v>
      </c>
      <c r="C26839">
        <v>25500</v>
      </c>
      <c r="D26839">
        <v>28700</v>
      </c>
      <c r="E26839">
        <v>31850</v>
      </c>
      <c r="F26839">
        <v>34400</v>
      </c>
      <c r="G26839">
        <v>36950</v>
      </c>
      <c r="H26839">
        <v>39500</v>
      </c>
      <c r="I26839">
        <v>42050</v>
      </c>
      <c r="K26839" t="s">
        <v>74</v>
      </c>
    </row>
    <row r="26840" spans="1:11" x14ac:dyDescent="0.25">
      <c r="A26840" t="s">
        <v>21875</v>
      </c>
      <c r="B26840">
        <v>26760</v>
      </c>
      <c r="C26840">
        <v>30600</v>
      </c>
      <c r="D26840">
        <v>34440</v>
      </c>
      <c r="E26840">
        <v>38220</v>
      </c>
      <c r="F26840">
        <v>41280</v>
      </c>
      <c r="G26840">
        <v>44340</v>
      </c>
      <c r="H26840">
        <v>47400</v>
      </c>
      <c r="I26840">
        <v>50460</v>
      </c>
      <c r="K26840" t="s">
        <v>74</v>
      </c>
    </row>
    <row r="26841" spans="1:11" x14ac:dyDescent="0.25">
      <c r="A26841" t="s">
        <v>28553</v>
      </c>
      <c r="B26841">
        <v>35700</v>
      </c>
      <c r="C26841">
        <v>40800</v>
      </c>
      <c r="D26841">
        <v>45900</v>
      </c>
      <c r="E26841">
        <v>50950</v>
      </c>
      <c r="F26841">
        <v>55050</v>
      </c>
      <c r="G26841">
        <v>59150</v>
      </c>
      <c r="H26841">
        <v>63200</v>
      </c>
      <c r="I26841">
        <v>67300</v>
      </c>
      <c r="K26841" t="s">
        <v>74</v>
      </c>
    </row>
    <row r="26842" spans="1:11" x14ac:dyDescent="0.25">
      <c r="A26842" t="s">
        <v>8545</v>
      </c>
      <c r="B26842">
        <v>13500</v>
      </c>
      <c r="C26842">
        <v>15930</v>
      </c>
      <c r="D26842">
        <v>20090</v>
      </c>
      <c r="E26842">
        <v>24250</v>
      </c>
      <c r="F26842">
        <v>28410</v>
      </c>
      <c r="G26842">
        <v>32570</v>
      </c>
      <c r="H26842">
        <v>36730</v>
      </c>
      <c r="I26842">
        <v>40890</v>
      </c>
      <c r="J26842">
        <v>44900</v>
      </c>
      <c r="K26842" t="s">
        <v>74</v>
      </c>
    </row>
    <row r="26843" spans="1:11" x14ac:dyDescent="0.25">
      <c r="A26843" t="s">
        <v>15198</v>
      </c>
      <c r="B26843">
        <v>22450</v>
      </c>
      <c r="C26843">
        <v>25650</v>
      </c>
      <c r="D26843">
        <v>28850</v>
      </c>
      <c r="E26843">
        <v>32050</v>
      </c>
      <c r="F26843">
        <v>34650</v>
      </c>
      <c r="G26843">
        <v>37200</v>
      </c>
      <c r="H26843">
        <v>39750</v>
      </c>
      <c r="I26843">
        <v>42350</v>
      </c>
      <c r="J26843">
        <v>44900</v>
      </c>
      <c r="K26843" t="s">
        <v>74</v>
      </c>
    </row>
    <row r="26844" spans="1:11" x14ac:dyDescent="0.25">
      <c r="A26844" t="s">
        <v>21876</v>
      </c>
      <c r="B26844">
        <v>26940</v>
      </c>
      <c r="C26844">
        <v>30780</v>
      </c>
      <c r="D26844">
        <v>34620</v>
      </c>
      <c r="E26844">
        <v>38460</v>
      </c>
      <c r="F26844">
        <v>41580</v>
      </c>
      <c r="G26844">
        <v>44640</v>
      </c>
      <c r="H26844">
        <v>47700</v>
      </c>
      <c r="I26844">
        <v>50820</v>
      </c>
      <c r="J26844">
        <v>53880</v>
      </c>
      <c r="K26844" t="s">
        <v>74</v>
      </c>
    </row>
    <row r="26845" spans="1:11" x14ac:dyDescent="0.25">
      <c r="A26845" t="s">
        <v>28554</v>
      </c>
      <c r="B26845">
        <v>35950</v>
      </c>
      <c r="C26845">
        <v>41050</v>
      </c>
      <c r="D26845">
        <v>46200</v>
      </c>
      <c r="E26845">
        <v>51300</v>
      </c>
      <c r="F26845">
        <v>55450</v>
      </c>
      <c r="G26845">
        <v>59550</v>
      </c>
      <c r="H26845">
        <v>63650</v>
      </c>
      <c r="I26845">
        <v>67750</v>
      </c>
      <c r="J26845">
        <v>71800</v>
      </c>
      <c r="K26845" t="s">
        <v>74</v>
      </c>
    </row>
    <row r="26846" spans="1:11" x14ac:dyDescent="0.25">
      <c r="A26846" t="s">
        <v>8546</v>
      </c>
      <c r="B26846">
        <v>14100</v>
      </c>
      <c r="C26846">
        <v>16100</v>
      </c>
      <c r="D26846">
        <v>20160</v>
      </c>
      <c r="E26846">
        <v>24300</v>
      </c>
      <c r="F26846">
        <v>28440</v>
      </c>
      <c r="G26846">
        <v>32580</v>
      </c>
      <c r="H26846">
        <v>36730</v>
      </c>
      <c r="I26846">
        <v>40890</v>
      </c>
      <c r="J26846">
        <v>45050</v>
      </c>
      <c r="K26846" t="s">
        <v>74</v>
      </c>
    </row>
    <row r="26847" spans="1:11" x14ac:dyDescent="0.25">
      <c r="A26847" t="s">
        <v>15199</v>
      </c>
      <c r="B26847">
        <v>23450</v>
      </c>
      <c r="C26847">
        <v>26800</v>
      </c>
      <c r="D26847">
        <v>30150</v>
      </c>
      <c r="E26847">
        <v>33500</v>
      </c>
      <c r="F26847">
        <v>36200</v>
      </c>
      <c r="G26847">
        <v>38900</v>
      </c>
      <c r="H26847">
        <v>41550</v>
      </c>
      <c r="I26847">
        <v>44250</v>
      </c>
      <c r="J26847">
        <v>46900</v>
      </c>
      <c r="K26847" t="s">
        <v>74</v>
      </c>
    </row>
    <row r="26848" spans="1:11" x14ac:dyDescent="0.25">
      <c r="A26848" t="s">
        <v>21877</v>
      </c>
      <c r="B26848">
        <v>28140</v>
      </c>
      <c r="C26848">
        <v>32160</v>
      </c>
      <c r="D26848">
        <v>36180</v>
      </c>
      <c r="E26848">
        <v>40200</v>
      </c>
      <c r="F26848">
        <v>43440</v>
      </c>
      <c r="G26848">
        <v>46680</v>
      </c>
      <c r="H26848">
        <v>49860</v>
      </c>
      <c r="I26848">
        <v>53100</v>
      </c>
      <c r="J26848">
        <v>56280</v>
      </c>
      <c r="K26848" t="s">
        <v>74</v>
      </c>
    </row>
    <row r="26849" spans="1:11" x14ac:dyDescent="0.25">
      <c r="A26849" t="s">
        <v>28555</v>
      </c>
      <c r="B26849">
        <v>37550</v>
      </c>
      <c r="C26849">
        <v>42900</v>
      </c>
      <c r="D26849">
        <v>48250</v>
      </c>
      <c r="E26849">
        <v>53600</v>
      </c>
      <c r="F26849">
        <v>57900</v>
      </c>
      <c r="G26849">
        <v>62200</v>
      </c>
      <c r="H26849">
        <v>66500</v>
      </c>
      <c r="I26849">
        <v>70800</v>
      </c>
      <c r="J26849">
        <v>75050</v>
      </c>
      <c r="K26849" t="s">
        <v>74</v>
      </c>
    </row>
    <row r="26850" spans="1:11" x14ac:dyDescent="0.25">
      <c r="A26850" t="s">
        <v>8547</v>
      </c>
      <c r="B26850">
        <v>13950</v>
      </c>
      <c r="C26850">
        <v>16240</v>
      </c>
      <c r="D26850">
        <v>20420</v>
      </c>
      <c r="E26850">
        <v>24600</v>
      </c>
      <c r="F26850">
        <v>28780</v>
      </c>
      <c r="G26850">
        <v>32960</v>
      </c>
      <c r="H26850">
        <v>37140</v>
      </c>
      <c r="I26850">
        <v>41320</v>
      </c>
      <c r="J26850">
        <v>45500</v>
      </c>
      <c r="K26850" t="s">
        <v>74</v>
      </c>
    </row>
    <row r="26851" spans="1:11" x14ac:dyDescent="0.25">
      <c r="A26851" t="s">
        <v>15200</v>
      </c>
      <c r="B26851">
        <v>23250</v>
      </c>
      <c r="C26851">
        <v>26600</v>
      </c>
      <c r="D26851">
        <v>29900</v>
      </c>
      <c r="E26851">
        <v>33200</v>
      </c>
      <c r="F26851">
        <v>35900</v>
      </c>
      <c r="G26851">
        <v>38550</v>
      </c>
      <c r="H26851">
        <v>41200</v>
      </c>
      <c r="I26851">
        <v>43850</v>
      </c>
      <c r="J26851">
        <v>46500</v>
      </c>
      <c r="K26851" t="s">
        <v>74</v>
      </c>
    </row>
    <row r="26852" spans="1:11" x14ac:dyDescent="0.25">
      <c r="A26852" t="s">
        <v>21878</v>
      </c>
      <c r="B26852">
        <v>27900</v>
      </c>
      <c r="C26852">
        <v>31920</v>
      </c>
      <c r="D26852">
        <v>35880</v>
      </c>
      <c r="E26852">
        <v>39840</v>
      </c>
      <c r="F26852">
        <v>43080</v>
      </c>
      <c r="G26852">
        <v>46260</v>
      </c>
      <c r="H26852">
        <v>49440</v>
      </c>
      <c r="I26852">
        <v>52620</v>
      </c>
      <c r="J26852">
        <v>55800</v>
      </c>
      <c r="K26852" t="s">
        <v>74</v>
      </c>
    </row>
    <row r="26853" spans="1:11" x14ac:dyDescent="0.25">
      <c r="A26853" t="s">
        <v>28556</v>
      </c>
      <c r="B26853">
        <v>37200</v>
      </c>
      <c r="C26853">
        <v>42500</v>
      </c>
      <c r="D26853">
        <v>47800</v>
      </c>
      <c r="E26853">
        <v>53100</v>
      </c>
      <c r="F26853">
        <v>57350</v>
      </c>
      <c r="G26853">
        <v>61600</v>
      </c>
      <c r="H26853">
        <v>65850</v>
      </c>
      <c r="I26853">
        <v>70100</v>
      </c>
      <c r="J26853">
        <v>74350</v>
      </c>
      <c r="K26853" t="s">
        <v>74</v>
      </c>
    </row>
    <row r="26854" spans="1:11" x14ac:dyDescent="0.25">
      <c r="A26854" t="s">
        <v>8548</v>
      </c>
      <c r="B26854">
        <v>15050</v>
      </c>
      <c r="C26854">
        <v>17200</v>
      </c>
      <c r="D26854">
        <v>20780</v>
      </c>
      <c r="E26854">
        <v>25100</v>
      </c>
      <c r="F26854">
        <v>29420</v>
      </c>
      <c r="G26854">
        <v>33740</v>
      </c>
      <c r="H26854">
        <v>38060</v>
      </c>
      <c r="I26854">
        <v>42380</v>
      </c>
      <c r="J26854">
        <v>46700</v>
      </c>
      <c r="K26854" t="s">
        <v>74</v>
      </c>
    </row>
    <row r="26855" spans="1:11" x14ac:dyDescent="0.25">
      <c r="A26855" t="s">
        <v>15201</v>
      </c>
      <c r="B26855">
        <v>25050</v>
      </c>
      <c r="C26855">
        <v>28600</v>
      </c>
      <c r="D26855">
        <v>32200</v>
      </c>
      <c r="E26855">
        <v>35750</v>
      </c>
      <c r="F26855">
        <v>38650</v>
      </c>
      <c r="G26855">
        <v>41500</v>
      </c>
      <c r="H26855">
        <v>44350</v>
      </c>
      <c r="I26855">
        <v>47200</v>
      </c>
      <c r="J26855">
        <v>50050</v>
      </c>
      <c r="K26855" t="s">
        <v>74</v>
      </c>
    </row>
    <row r="26856" spans="1:11" x14ac:dyDescent="0.25">
      <c r="A26856" t="s">
        <v>21879</v>
      </c>
      <c r="B26856">
        <v>30060</v>
      </c>
      <c r="C26856">
        <v>34320</v>
      </c>
      <c r="D26856">
        <v>38640</v>
      </c>
      <c r="E26856">
        <v>42900</v>
      </c>
      <c r="F26856">
        <v>46380</v>
      </c>
      <c r="G26856">
        <v>49800</v>
      </c>
      <c r="H26856">
        <v>53220</v>
      </c>
      <c r="I26856">
        <v>56640</v>
      </c>
      <c r="J26856">
        <v>60060</v>
      </c>
      <c r="K26856" t="s">
        <v>74</v>
      </c>
    </row>
    <row r="26857" spans="1:11" x14ac:dyDescent="0.25">
      <c r="A26857" t="s">
        <v>28557</v>
      </c>
      <c r="B26857">
        <v>40050</v>
      </c>
      <c r="C26857">
        <v>45800</v>
      </c>
      <c r="D26857">
        <v>51500</v>
      </c>
      <c r="E26857">
        <v>57200</v>
      </c>
      <c r="F26857">
        <v>61800</v>
      </c>
      <c r="G26857">
        <v>66400</v>
      </c>
      <c r="H26857">
        <v>70950</v>
      </c>
      <c r="I26857">
        <v>75550</v>
      </c>
      <c r="J26857">
        <v>80100</v>
      </c>
      <c r="K26857" t="s">
        <v>74</v>
      </c>
    </row>
    <row r="26858" spans="1:11" x14ac:dyDescent="0.25">
      <c r="A26858" t="s">
        <v>30870</v>
      </c>
      <c r="B26858">
        <v>16050</v>
      </c>
      <c r="C26858">
        <v>18350</v>
      </c>
      <c r="D26858">
        <v>21330</v>
      </c>
      <c r="E26858">
        <v>25750</v>
      </c>
      <c r="F26858">
        <v>30170</v>
      </c>
      <c r="G26858">
        <v>34590</v>
      </c>
      <c r="H26858">
        <v>39010</v>
      </c>
      <c r="I26858">
        <v>43430</v>
      </c>
      <c r="J26858">
        <v>47850</v>
      </c>
      <c r="K26858" t="s">
        <v>74</v>
      </c>
    </row>
    <row r="26859" spans="1:11" x14ac:dyDescent="0.25">
      <c r="A26859" t="s">
        <v>31347</v>
      </c>
      <c r="B26859">
        <v>26750</v>
      </c>
      <c r="C26859">
        <v>30600</v>
      </c>
      <c r="D26859">
        <v>34400</v>
      </c>
      <c r="E26859">
        <v>38200</v>
      </c>
      <c r="F26859">
        <v>41300</v>
      </c>
      <c r="G26859">
        <v>44350</v>
      </c>
      <c r="H26859">
        <v>47400</v>
      </c>
      <c r="I26859">
        <v>50450</v>
      </c>
      <c r="J26859">
        <v>53500</v>
      </c>
      <c r="K26859" t="s">
        <v>74</v>
      </c>
    </row>
    <row r="26860" spans="1:11" x14ac:dyDescent="0.25">
      <c r="A26860" t="s">
        <v>31824</v>
      </c>
      <c r="B26860">
        <v>32100</v>
      </c>
      <c r="C26860">
        <v>36720</v>
      </c>
      <c r="D26860">
        <v>41280</v>
      </c>
      <c r="E26860">
        <v>45840</v>
      </c>
      <c r="F26860">
        <v>49560</v>
      </c>
      <c r="G26860">
        <v>53220</v>
      </c>
      <c r="H26860">
        <v>56880</v>
      </c>
      <c r="I26860">
        <v>60540</v>
      </c>
      <c r="J26860">
        <v>64200</v>
      </c>
      <c r="K26860" t="s">
        <v>74</v>
      </c>
    </row>
    <row r="26861" spans="1:11" x14ac:dyDescent="0.25">
      <c r="A26861" t="s">
        <v>32299</v>
      </c>
      <c r="B26861">
        <v>42800</v>
      </c>
      <c r="C26861">
        <v>48900</v>
      </c>
      <c r="D26861">
        <v>55000</v>
      </c>
      <c r="E26861">
        <v>61100</v>
      </c>
      <c r="F26861">
        <v>66000</v>
      </c>
      <c r="G26861">
        <v>70900</v>
      </c>
      <c r="H26861">
        <v>75800</v>
      </c>
      <c r="I26861">
        <v>80700</v>
      </c>
      <c r="J26861">
        <v>85550</v>
      </c>
      <c r="K26861" t="s">
        <v>74</v>
      </c>
    </row>
    <row r="26862" spans="1:11" x14ac:dyDescent="0.25">
      <c r="A26862" t="s">
        <v>32784</v>
      </c>
      <c r="B26862">
        <v>16300</v>
      </c>
      <c r="C26862">
        <v>18600</v>
      </c>
      <c r="D26862">
        <v>21720</v>
      </c>
      <c r="E26862">
        <v>26200</v>
      </c>
      <c r="F26862">
        <v>30680</v>
      </c>
      <c r="G26862">
        <v>35160</v>
      </c>
      <c r="H26862">
        <v>39640</v>
      </c>
      <c r="I26862">
        <v>44120</v>
      </c>
      <c r="J26862">
        <v>48600</v>
      </c>
      <c r="K26862" t="s">
        <v>74</v>
      </c>
    </row>
    <row r="26863" spans="1:11" x14ac:dyDescent="0.25">
      <c r="A26863" t="s">
        <v>33259</v>
      </c>
      <c r="B26863">
        <v>27150</v>
      </c>
      <c r="C26863">
        <v>31000</v>
      </c>
      <c r="D26863">
        <v>34900</v>
      </c>
      <c r="E26863">
        <v>38750</v>
      </c>
      <c r="F26863">
        <v>41850</v>
      </c>
      <c r="G26863">
        <v>44950</v>
      </c>
      <c r="H26863">
        <v>48050</v>
      </c>
      <c r="I26863">
        <v>51150</v>
      </c>
      <c r="J26863">
        <v>54250</v>
      </c>
      <c r="K26863" t="s">
        <v>74</v>
      </c>
    </row>
    <row r="26864" spans="1:11" x14ac:dyDescent="0.25">
      <c r="A26864" t="s">
        <v>33734</v>
      </c>
      <c r="B26864">
        <v>32580</v>
      </c>
      <c r="C26864">
        <v>37200</v>
      </c>
      <c r="D26864">
        <v>41880</v>
      </c>
      <c r="E26864">
        <v>46500</v>
      </c>
      <c r="F26864">
        <v>50220</v>
      </c>
      <c r="G26864">
        <v>53940</v>
      </c>
      <c r="H26864">
        <v>57660</v>
      </c>
      <c r="I26864">
        <v>61380</v>
      </c>
      <c r="J26864">
        <v>65100</v>
      </c>
      <c r="K26864" t="s">
        <v>74</v>
      </c>
    </row>
    <row r="26865" spans="1:11" x14ac:dyDescent="0.25">
      <c r="A26865" t="s">
        <v>34211</v>
      </c>
      <c r="B26865">
        <v>43400</v>
      </c>
      <c r="C26865">
        <v>49600</v>
      </c>
      <c r="D26865">
        <v>55800</v>
      </c>
      <c r="E26865">
        <v>62000</v>
      </c>
      <c r="F26865">
        <v>67000</v>
      </c>
      <c r="G26865">
        <v>71950</v>
      </c>
      <c r="H26865">
        <v>76900</v>
      </c>
      <c r="I26865">
        <v>81850</v>
      </c>
      <c r="J26865">
        <v>86800</v>
      </c>
      <c r="K26865" t="s">
        <v>74</v>
      </c>
    </row>
    <row r="26866" spans="1:11" x14ac:dyDescent="0.25">
      <c r="A26866" t="s">
        <v>35697</v>
      </c>
      <c r="B26866">
        <v>16150</v>
      </c>
      <c r="C26866">
        <v>18450</v>
      </c>
      <c r="D26866">
        <v>21960</v>
      </c>
      <c r="E26866">
        <v>26500</v>
      </c>
      <c r="F26866">
        <v>31040</v>
      </c>
      <c r="G26866">
        <v>35580</v>
      </c>
      <c r="H26866">
        <v>40120</v>
      </c>
      <c r="I26866">
        <v>44660</v>
      </c>
      <c r="J26866">
        <v>49200</v>
      </c>
      <c r="K26866" t="s">
        <v>74</v>
      </c>
    </row>
    <row r="26867" spans="1:11" x14ac:dyDescent="0.25">
      <c r="A26867" t="s">
        <v>35698</v>
      </c>
      <c r="B26867">
        <v>26950</v>
      </c>
      <c r="C26867">
        <v>30800</v>
      </c>
      <c r="D26867">
        <v>34650</v>
      </c>
      <c r="E26867">
        <v>38450</v>
      </c>
      <c r="F26867">
        <v>41550</v>
      </c>
      <c r="G26867">
        <v>44650</v>
      </c>
      <c r="H26867">
        <v>47700</v>
      </c>
      <c r="I26867">
        <v>50800</v>
      </c>
      <c r="J26867">
        <v>53850</v>
      </c>
      <c r="K26867" t="s">
        <v>74</v>
      </c>
    </row>
    <row r="26868" spans="1:11" x14ac:dyDescent="0.25">
      <c r="A26868" t="s">
        <v>35699</v>
      </c>
      <c r="B26868">
        <v>32340</v>
      </c>
      <c r="C26868">
        <v>36960</v>
      </c>
      <c r="D26868">
        <v>41580</v>
      </c>
      <c r="E26868">
        <v>46140</v>
      </c>
      <c r="F26868">
        <v>49860</v>
      </c>
      <c r="G26868">
        <v>53580</v>
      </c>
      <c r="H26868">
        <v>57240</v>
      </c>
      <c r="I26868">
        <v>60960</v>
      </c>
      <c r="J26868">
        <v>64620</v>
      </c>
      <c r="K26868" t="s">
        <v>74</v>
      </c>
    </row>
    <row r="26869" spans="1:11" x14ac:dyDescent="0.25">
      <c r="A26869" t="s">
        <v>35700</v>
      </c>
      <c r="B26869">
        <v>43050</v>
      </c>
      <c r="C26869">
        <v>49200</v>
      </c>
      <c r="D26869">
        <v>55350</v>
      </c>
      <c r="E26869">
        <v>61500</v>
      </c>
      <c r="F26869">
        <v>66450</v>
      </c>
      <c r="G26869">
        <v>71350</v>
      </c>
      <c r="H26869">
        <v>76300</v>
      </c>
      <c r="I26869">
        <v>81200</v>
      </c>
      <c r="J26869">
        <v>86100</v>
      </c>
      <c r="K26869" t="s">
        <v>74</v>
      </c>
    </row>
    <row r="26870" spans="1:11" x14ac:dyDescent="0.25">
      <c r="A26870" t="s">
        <v>36607</v>
      </c>
      <c r="B26870">
        <v>17800</v>
      </c>
      <c r="C26870">
        <v>20350</v>
      </c>
      <c r="D26870">
        <v>23030</v>
      </c>
      <c r="E26870">
        <v>27750</v>
      </c>
      <c r="F26870">
        <v>32470</v>
      </c>
      <c r="G26870">
        <v>37190</v>
      </c>
      <c r="H26870">
        <v>41910</v>
      </c>
      <c r="I26870">
        <v>46630</v>
      </c>
      <c r="J26870">
        <v>51350</v>
      </c>
      <c r="K26870" t="s">
        <v>74</v>
      </c>
    </row>
    <row r="26871" spans="1:11" x14ac:dyDescent="0.25">
      <c r="A26871" t="s">
        <v>37083</v>
      </c>
      <c r="B26871">
        <v>29650</v>
      </c>
      <c r="C26871">
        <v>33900</v>
      </c>
      <c r="D26871">
        <v>38150</v>
      </c>
      <c r="E26871">
        <v>42350</v>
      </c>
      <c r="F26871">
        <v>45750</v>
      </c>
      <c r="G26871">
        <v>49150</v>
      </c>
      <c r="H26871">
        <v>52550</v>
      </c>
      <c r="I26871">
        <v>55950</v>
      </c>
      <c r="J26871">
        <v>59300</v>
      </c>
      <c r="K26871" t="s">
        <v>74</v>
      </c>
    </row>
    <row r="26872" spans="1:11" x14ac:dyDescent="0.25">
      <c r="A26872" t="s">
        <v>37559</v>
      </c>
      <c r="B26872">
        <v>35580</v>
      </c>
      <c r="C26872">
        <v>40680</v>
      </c>
      <c r="D26872">
        <v>45780</v>
      </c>
      <c r="E26872">
        <v>50820</v>
      </c>
      <c r="F26872">
        <v>54900</v>
      </c>
      <c r="G26872">
        <v>58980</v>
      </c>
      <c r="H26872">
        <v>63060</v>
      </c>
      <c r="I26872">
        <v>67140</v>
      </c>
      <c r="J26872">
        <v>71160</v>
      </c>
      <c r="K26872" t="s">
        <v>74</v>
      </c>
    </row>
    <row r="26873" spans="1:11" x14ac:dyDescent="0.25">
      <c r="A26873" t="s">
        <v>38036</v>
      </c>
      <c r="B26873">
        <v>47450</v>
      </c>
      <c r="C26873">
        <v>54200</v>
      </c>
      <c r="D26873">
        <v>61000</v>
      </c>
      <c r="E26873">
        <v>67750</v>
      </c>
      <c r="F26873">
        <v>73200</v>
      </c>
      <c r="G26873">
        <v>78600</v>
      </c>
      <c r="H26873">
        <v>84050</v>
      </c>
      <c r="I26873">
        <v>89450</v>
      </c>
      <c r="J26873">
        <v>94850</v>
      </c>
      <c r="K26873" t="s">
        <v>74</v>
      </c>
    </row>
    <row r="26874" spans="1:11" x14ac:dyDescent="0.25">
      <c r="A26874" t="s">
        <v>38519</v>
      </c>
      <c r="B26874">
        <v>18850</v>
      </c>
      <c r="C26874">
        <v>21550</v>
      </c>
      <c r="D26874">
        <v>24860</v>
      </c>
      <c r="E26874">
        <v>30000</v>
      </c>
      <c r="F26874">
        <v>35140</v>
      </c>
      <c r="G26874">
        <v>40280</v>
      </c>
      <c r="H26874">
        <v>45420</v>
      </c>
      <c r="I26874">
        <v>50560</v>
      </c>
      <c r="J26874">
        <v>55700</v>
      </c>
      <c r="K26874" t="s">
        <v>74</v>
      </c>
    </row>
    <row r="26875" spans="1:11" x14ac:dyDescent="0.25">
      <c r="A26875" t="s">
        <v>38996</v>
      </c>
      <c r="B26875">
        <v>31400</v>
      </c>
      <c r="C26875">
        <v>35900</v>
      </c>
      <c r="D26875">
        <v>40400</v>
      </c>
      <c r="E26875">
        <v>44850</v>
      </c>
      <c r="F26875">
        <v>48450</v>
      </c>
      <c r="G26875">
        <v>52050</v>
      </c>
      <c r="H26875">
        <v>55650</v>
      </c>
      <c r="I26875">
        <v>59250</v>
      </c>
      <c r="J26875">
        <v>62800</v>
      </c>
      <c r="K26875" t="s">
        <v>74</v>
      </c>
    </row>
    <row r="26876" spans="1:11" x14ac:dyDescent="0.25">
      <c r="A26876" t="s">
        <v>39473</v>
      </c>
      <c r="B26876">
        <v>37680</v>
      </c>
      <c r="C26876">
        <v>43080</v>
      </c>
      <c r="D26876">
        <v>48480</v>
      </c>
      <c r="E26876">
        <v>53820</v>
      </c>
      <c r="F26876">
        <v>58140</v>
      </c>
      <c r="G26876">
        <v>62460</v>
      </c>
      <c r="H26876">
        <v>66780</v>
      </c>
      <c r="I26876">
        <v>71100</v>
      </c>
      <c r="J26876">
        <v>75360</v>
      </c>
      <c r="K26876" t="s">
        <v>74</v>
      </c>
    </row>
    <row r="26877" spans="1:11" x14ac:dyDescent="0.25">
      <c r="A26877" t="s">
        <v>39950</v>
      </c>
      <c r="B26877">
        <v>50250</v>
      </c>
      <c r="C26877">
        <v>57400</v>
      </c>
      <c r="D26877">
        <v>64600</v>
      </c>
      <c r="E26877">
        <v>71750</v>
      </c>
      <c r="F26877">
        <v>77500</v>
      </c>
      <c r="G26877">
        <v>83250</v>
      </c>
      <c r="H26877">
        <v>89000</v>
      </c>
      <c r="I26877">
        <v>94750</v>
      </c>
      <c r="J26877">
        <v>100450</v>
      </c>
      <c r="K26877" t="s">
        <v>74</v>
      </c>
    </row>
    <row r="26878" spans="1:11" x14ac:dyDescent="0.25">
      <c r="A26878" t="s">
        <v>41432</v>
      </c>
      <c r="B26878">
        <v>20250</v>
      </c>
      <c r="C26878">
        <v>23150</v>
      </c>
      <c r="D26878">
        <v>26050</v>
      </c>
      <c r="E26878">
        <v>31200</v>
      </c>
      <c r="F26878">
        <v>36580</v>
      </c>
      <c r="G26878">
        <v>41960</v>
      </c>
      <c r="H26878">
        <v>47340</v>
      </c>
      <c r="I26878">
        <v>52720</v>
      </c>
      <c r="J26878">
        <v>58100</v>
      </c>
      <c r="K26878" t="s">
        <v>74</v>
      </c>
    </row>
    <row r="26879" spans="1:11" x14ac:dyDescent="0.25">
      <c r="A26879" t="s">
        <v>41433</v>
      </c>
      <c r="B26879">
        <v>33750</v>
      </c>
      <c r="C26879">
        <v>38600</v>
      </c>
      <c r="D26879">
        <v>43400</v>
      </c>
      <c r="E26879">
        <v>48200</v>
      </c>
      <c r="F26879">
        <v>52100</v>
      </c>
      <c r="G26879">
        <v>55950</v>
      </c>
      <c r="H26879">
        <v>59800</v>
      </c>
      <c r="I26879">
        <v>63650</v>
      </c>
      <c r="J26879">
        <v>67500</v>
      </c>
      <c r="K26879" t="s">
        <v>74</v>
      </c>
    </row>
    <row r="26880" spans="1:11" x14ac:dyDescent="0.25">
      <c r="A26880" t="s">
        <v>41434</v>
      </c>
      <c r="B26880">
        <v>40500</v>
      </c>
      <c r="C26880">
        <v>46320</v>
      </c>
      <c r="D26880">
        <v>52080</v>
      </c>
      <c r="E26880">
        <v>57840</v>
      </c>
      <c r="F26880">
        <v>62520</v>
      </c>
      <c r="G26880">
        <v>67140</v>
      </c>
      <c r="H26880">
        <v>71760</v>
      </c>
      <c r="I26880">
        <v>76380</v>
      </c>
      <c r="J26880">
        <v>81000</v>
      </c>
      <c r="K26880" t="s">
        <v>74</v>
      </c>
    </row>
    <row r="26881" spans="1:11" x14ac:dyDescent="0.25">
      <c r="A26881" t="s">
        <v>41435</v>
      </c>
      <c r="B26881">
        <v>54000</v>
      </c>
      <c r="C26881">
        <v>61700</v>
      </c>
      <c r="D26881">
        <v>69400</v>
      </c>
      <c r="E26881">
        <v>77100</v>
      </c>
      <c r="F26881">
        <v>83300</v>
      </c>
      <c r="G26881">
        <v>89450</v>
      </c>
      <c r="H26881">
        <v>95650</v>
      </c>
      <c r="I26881">
        <v>101800</v>
      </c>
      <c r="J26881">
        <v>107950</v>
      </c>
      <c r="K26881" t="s">
        <v>74</v>
      </c>
    </row>
    <row r="26882" spans="1:11" x14ac:dyDescent="0.25">
      <c r="A26882" t="s">
        <v>8549</v>
      </c>
      <c r="B26882">
        <v>11550</v>
      </c>
      <c r="C26882">
        <v>13200</v>
      </c>
      <c r="D26882">
        <v>14900</v>
      </c>
      <c r="E26882">
        <v>16550</v>
      </c>
      <c r="F26882">
        <v>17850</v>
      </c>
      <c r="G26882">
        <v>19150</v>
      </c>
      <c r="H26882">
        <v>20500</v>
      </c>
      <c r="I26882">
        <v>21800</v>
      </c>
      <c r="K26882" t="s">
        <v>55</v>
      </c>
    </row>
    <row r="26883" spans="1:11" x14ac:dyDescent="0.25">
      <c r="A26883" t="s">
        <v>15202</v>
      </c>
      <c r="B26883">
        <v>19300</v>
      </c>
      <c r="C26883">
        <v>22050</v>
      </c>
      <c r="D26883">
        <v>24800</v>
      </c>
      <c r="E26883">
        <v>27550</v>
      </c>
      <c r="F26883">
        <v>29750</v>
      </c>
      <c r="G26883">
        <v>31950</v>
      </c>
      <c r="H26883">
        <v>34150</v>
      </c>
      <c r="I26883">
        <v>36350</v>
      </c>
      <c r="K26883" t="s">
        <v>55</v>
      </c>
    </row>
    <row r="26884" spans="1:11" x14ac:dyDescent="0.25">
      <c r="A26884" t="s">
        <v>21880</v>
      </c>
      <c r="B26884">
        <v>23160</v>
      </c>
      <c r="C26884">
        <v>26460</v>
      </c>
      <c r="D26884">
        <v>29760</v>
      </c>
      <c r="E26884">
        <v>33060</v>
      </c>
      <c r="F26884">
        <v>35700</v>
      </c>
      <c r="G26884">
        <v>38340</v>
      </c>
      <c r="H26884">
        <v>40980</v>
      </c>
      <c r="I26884">
        <v>43620</v>
      </c>
      <c r="K26884" t="s">
        <v>55</v>
      </c>
    </row>
    <row r="26885" spans="1:11" x14ac:dyDescent="0.25">
      <c r="A26885" t="s">
        <v>28558</v>
      </c>
      <c r="B26885">
        <v>30850</v>
      </c>
      <c r="C26885">
        <v>35250</v>
      </c>
      <c r="D26885">
        <v>39650</v>
      </c>
      <c r="E26885">
        <v>44100</v>
      </c>
      <c r="F26885">
        <v>47600</v>
      </c>
      <c r="G26885">
        <v>51150</v>
      </c>
      <c r="H26885">
        <v>54650</v>
      </c>
      <c r="I26885">
        <v>58200</v>
      </c>
      <c r="K26885" t="s">
        <v>55</v>
      </c>
    </row>
    <row r="26886" spans="1:11" x14ac:dyDescent="0.25">
      <c r="A26886" t="s">
        <v>8550</v>
      </c>
      <c r="B26886">
        <v>12050</v>
      </c>
      <c r="C26886">
        <v>13750</v>
      </c>
      <c r="D26886">
        <v>15500</v>
      </c>
      <c r="E26886">
        <v>17200</v>
      </c>
      <c r="F26886">
        <v>18600</v>
      </c>
      <c r="G26886">
        <v>19950</v>
      </c>
      <c r="H26886">
        <v>21350</v>
      </c>
      <c r="I26886">
        <v>22700</v>
      </c>
      <c r="K26886" t="s">
        <v>55</v>
      </c>
    </row>
    <row r="26887" spans="1:11" x14ac:dyDescent="0.25">
      <c r="A26887" t="s">
        <v>15203</v>
      </c>
      <c r="B26887">
        <v>20100</v>
      </c>
      <c r="C26887">
        <v>22950</v>
      </c>
      <c r="D26887">
        <v>25850</v>
      </c>
      <c r="E26887">
        <v>28700</v>
      </c>
      <c r="F26887">
        <v>31000</v>
      </c>
      <c r="G26887">
        <v>33300</v>
      </c>
      <c r="H26887">
        <v>35600</v>
      </c>
      <c r="I26887">
        <v>37900</v>
      </c>
      <c r="K26887" t="s">
        <v>55</v>
      </c>
    </row>
    <row r="26888" spans="1:11" x14ac:dyDescent="0.25">
      <c r="A26888" t="s">
        <v>21881</v>
      </c>
      <c r="B26888">
        <v>24120</v>
      </c>
      <c r="C26888">
        <v>27540</v>
      </c>
      <c r="D26888">
        <v>31020</v>
      </c>
      <c r="E26888">
        <v>34440</v>
      </c>
      <c r="F26888">
        <v>37200</v>
      </c>
      <c r="G26888">
        <v>39960</v>
      </c>
      <c r="H26888">
        <v>42720</v>
      </c>
      <c r="I26888">
        <v>45480</v>
      </c>
      <c r="K26888" t="s">
        <v>55</v>
      </c>
    </row>
    <row r="26889" spans="1:11" x14ac:dyDescent="0.25">
      <c r="A26889" t="s">
        <v>28559</v>
      </c>
      <c r="B26889">
        <v>32150</v>
      </c>
      <c r="C26889">
        <v>36700</v>
      </c>
      <c r="D26889">
        <v>41300</v>
      </c>
      <c r="E26889">
        <v>45900</v>
      </c>
      <c r="F26889">
        <v>49550</v>
      </c>
      <c r="G26889">
        <v>53250</v>
      </c>
      <c r="H26889">
        <v>56900</v>
      </c>
      <c r="I26889">
        <v>60600</v>
      </c>
      <c r="K26889" t="s">
        <v>55</v>
      </c>
    </row>
    <row r="26890" spans="1:11" x14ac:dyDescent="0.25">
      <c r="A26890" t="s">
        <v>8551</v>
      </c>
      <c r="B26890">
        <v>12050</v>
      </c>
      <c r="C26890">
        <v>13750</v>
      </c>
      <c r="D26890">
        <v>15500</v>
      </c>
      <c r="E26890">
        <v>17200</v>
      </c>
      <c r="F26890">
        <v>18600</v>
      </c>
      <c r="G26890">
        <v>19950</v>
      </c>
      <c r="H26890">
        <v>21350</v>
      </c>
      <c r="I26890">
        <v>22700</v>
      </c>
      <c r="K26890" t="s">
        <v>55</v>
      </c>
    </row>
    <row r="26891" spans="1:11" x14ac:dyDescent="0.25">
      <c r="A26891" t="s">
        <v>15204</v>
      </c>
      <c r="B26891">
        <v>20100</v>
      </c>
      <c r="C26891">
        <v>22950</v>
      </c>
      <c r="D26891">
        <v>25850</v>
      </c>
      <c r="E26891">
        <v>28700</v>
      </c>
      <c r="F26891">
        <v>31000</v>
      </c>
      <c r="G26891">
        <v>33300</v>
      </c>
      <c r="H26891">
        <v>35600</v>
      </c>
      <c r="I26891">
        <v>37900</v>
      </c>
      <c r="K26891" t="s">
        <v>55</v>
      </c>
    </row>
    <row r="26892" spans="1:11" x14ac:dyDescent="0.25">
      <c r="A26892" t="s">
        <v>21882</v>
      </c>
      <c r="B26892">
        <v>24120</v>
      </c>
      <c r="C26892">
        <v>27540</v>
      </c>
      <c r="D26892">
        <v>31020</v>
      </c>
      <c r="E26892">
        <v>34440</v>
      </c>
      <c r="F26892">
        <v>37200</v>
      </c>
      <c r="G26892">
        <v>39960</v>
      </c>
      <c r="H26892">
        <v>42720</v>
      </c>
      <c r="I26892">
        <v>45480</v>
      </c>
      <c r="K26892" t="s">
        <v>55</v>
      </c>
    </row>
    <row r="26893" spans="1:11" x14ac:dyDescent="0.25">
      <c r="A26893" t="s">
        <v>28560</v>
      </c>
      <c r="B26893">
        <v>32150</v>
      </c>
      <c r="C26893">
        <v>36700</v>
      </c>
      <c r="D26893">
        <v>41300</v>
      </c>
      <c r="E26893">
        <v>45900</v>
      </c>
      <c r="F26893">
        <v>49550</v>
      </c>
      <c r="G26893">
        <v>53250</v>
      </c>
      <c r="H26893">
        <v>56900</v>
      </c>
      <c r="I26893">
        <v>60600</v>
      </c>
      <c r="K26893" t="s">
        <v>55</v>
      </c>
    </row>
    <row r="26894" spans="1:11" x14ac:dyDescent="0.25">
      <c r="A26894" t="s">
        <v>8552</v>
      </c>
      <c r="B26894">
        <v>12450</v>
      </c>
      <c r="C26894">
        <v>14200</v>
      </c>
      <c r="D26894">
        <v>16000</v>
      </c>
      <c r="E26894">
        <v>17750</v>
      </c>
      <c r="F26894">
        <v>19150</v>
      </c>
      <c r="G26894">
        <v>20600</v>
      </c>
      <c r="H26894">
        <v>22000</v>
      </c>
      <c r="I26894">
        <v>23450</v>
      </c>
      <c r="K26894" t="s">
        <v>55</v>
      </c>
    </row>
    <row r="26895" spans="1:11" x14ac:dyDescent="0.25">
      <c r="A26895" t="s">
        <v>15205</v>
      </c>
      <c r="B26895">
        <v>20700</v>
      </c>
      <c r="C26895">
        <v>23700</v>
      </c>
      <c r="D26895">
        <v>26650</v>
      </c>
      <c r="E26895">
        <v>29600</v>
      </c>
      <c r="F26895">
        <v>31950</v>
      </c>
      <c r="G26895">
        <v>34350</v>
      </c>
      <c r="H26895">
        <v>36700</v>
      </c>
      <c r="I26895">
        <v>39050</v>
      </c>
      <c r="K26895" t="s">
        <v>55</v>
      </c>
    </row>
    <row r="26896" spans="1:11" x14ac:dyDescent="0.25">
      <c r="A26896" t="s">
        <v>21883</v>
      </c>
      <c r="B26896">
        <v>24840</v>
      </c>
      <c r="C26896">
        <v>28440</v>
      </c>
      <c r="D26896">
        <v>31980</v>
      </c>
      <c r="E26896">
        <v>35520</v>
      </c>
      <c r="F26896">
        <v>38340</v>
      </c>
      <c r="G26896">
        <v>41220</v>
      </c>
      <c r="H26896">
        <v>44040</v>
      </c>
      <c r="I26896">
        <v>46860</v>
      </c>
      <c r="K26896" t="s">
        <v>55</v>
      </c>
    </row>
    <row r="26897" spans="1:11" x14ac:dyDescent="0.25">
      <c r="A26897" t="s">
        <v>28561</v>
      </c>
      <c r="B26897">
        <v>33150</v>
      </c>
      <c r="C26897">
        <v>37900</v>
      </c>
      <c r="D26897">
        <v>42600</v>
      </c>
      <c r="E26897">
        <v>47350</v>
      </c>
      <c r="F26897">
        <v>51150</v>
      </c>
      <c r="G26897">
        <v>54950</v>
      </c>
      <c r="H26897">
        <v>58700</v>
      </c>
      <c r="I26897">
        <v>62500</v>
      </c>
      <c r="K26897" t="s">
        <v>55</v>
      </c>
    </row>
    <row r="26898" spans="1:11" x14ac:dyDescent="0.25">
      <c r="A26898" t="s">
        <v>8553</v>
      </c>
      <c r="B26898">
        <v>12750</v>
      </c>
      <c r="C26898">
        <v>14550</v>
      </c>
      <c r="D26898">
        <v>16400</v>
      </c>
      <c r="E26898">
        <v>18200</v>
      </c>
      <c r="F26898">
        <v>19650</v>
      </c>
      <c r="G26898">
        <v>21100</v>
      </c>
      <c r="H26898">
        <v>22550</v>
      </c>
      <c r="I26898">
        <v>24000</v>
      </c>
      <c r="K26898" t="s">
        <v>55</v>
      </c>
    </row>
    <row r="26899" spans="1:11" x14ac:dyDescent="0.25">
      <c r="A26899" t="s">
        <v>15206</v>
      </c>
      <c r="B26899">
        <v>21250</v>
      </c>
      <c r="C26899">
        <v>24300</v>
      </c>
      <c r="D26899">
        <v>27300</v>
      </c>
      <c r="E26899">
        <v>30350</v>
      </c>
      <c r="F26899">
        <v>32800</v>
      </c>
      <c r="G26899">
        <v>35200</v>
      </c>
      <c r="H26899">
        <v>37650</v>
      </c>
      <c r="I26899">
        <v>40050</v>
      </c>
      <c r="K26899" t="s">
        <v>55</v>
      </c>
    </row>
    <row r="26900" spans="1:11" x14ac:dyDescent="0.25">
      <c r="A26900" t="s">
        <v>21884</v>
      </c>
      <c r="B26900">
        <v>25500</v>
      </c>
      <c r="C26900">
        <v>29160</v>
      </c>
      <c r="D26900">
        <v>32760</v>
      </c>
      <c r="E26900">
        <v>36420</v>
      </c>
      <c r="F26900">
        <v>39360</v>
      </c>
      <c r="G26900">
        <v>42240</v>
      </c>
      <c r="H26900">
        <v>45180</v>
      </c>
      <c r="I26900">
        <v>48060</v>
      </c>
      <c r="K26900" t="s">
        <v>55</v>
      </c>
    </row>
    <row r="26901" spans="1:11" x14ac:dyDescent="0.25">
      <c r="A26901" t="s">
        <v>28562</v>
      </c>
      <c r="B26901">
        <v>34000</v>
      </c>
      <c r="C26901">
        <v>38850</v>
      </c>
      <c r="D26901">
        <v>43700</v>
      </c>
      <c r="E26901">
        <v>48550</v>
      </c>
      <c r="F26901">
        <v>52450</v>
      </c>
      <c r="G26901">
        <v>56300</v>
      </c>
      <c r="H26901">
        <v>60200</v>
      </c>
      <c r="I26901">
        <v>64100</v>
      </c>
      <c r="K26901" t="s">
        <v>55</v>
      </c>
    </row>
    <row r="26902" spans="1:11" x14ac:dyDescent="0.25">
      <c r="A26902" t="s">
        <v>8554</v>
      </c>
      <c r="B26902">
        <v>12900</v>
      </c>
      <c r="C26902">
        <v>14750</v>
      </c>
      <c r="D26902">
        <v>16600</v>
      </c>
      <c r="E26902">
        <v>18400</v>
      </c>
      <c r="F26902">
        <v>19900</v>
      </c>
      <c r="G26902">
        <v>21350</v>
      </c>
      <c r="H26902">
        <v>22850</v>
      </c>
      <c r="I26902">
        <v>24300</v>
      </c>
      <c r="K26902" t="s">
        <v>55</v>
      </c>
    </row>
    <row r="26903" spans="1:11" x14ac:dyDescent="0.25">
      <c r="A26903" t="s">
        <v>15207</v>
      </c>
      <c r="B26903">
        <v>21500</v>
      </c>
      <c r="C26903">
        <v>24550</v>
      </c>
      <c r="D26903">
        <v>27600</v>
      </c>
      <c r="E26903">
        <v>30650</v>
      </c>
      <c r="F26903">
        <v>33150</v>
      </c>
      <c r="G26903">
        <v>35600</v>
      </c>
      <c r="H26903">
        <v>38050</v>
      </c>
      <c r="I26903">
        <v>40500</v>
      </c>
      <c r="K26903" t="s">
        <v>55</v>
      </c>
    </row>
    <row r="26904" spans="1:11" x14ac:dyDescent="0.25">
      <c r="A26904" t="s">
        <v>21885</v>
      </c>
      <c r="B26904">
        <v>25800</v>
      </c>
      <c r="C26904">
        <v>29460</v>
      </c>
      <c r="D26904">
        <v>33120</v>
      </c>
      <c r="E26904">
        <v>36780</v>
      </c>
      <c r="F26904">
        <v>39780</v>
      </c>
      <c r="G26904">
        <v>42720</v>
      </c>
      <c r="H26904">
        <v>45660</v>
      </c>
      <c r="I26904">
        <v>48600</v>
      </c>
      <c r="K26904" t="s">
        <v>55</v>
      </c>
    </row>
    <row r="26905" spans="1:11" x14ac:dyDescent="0.25">
      <c r="A26905" t="s">
        <v>28563</v>
      </c>
      <c r="B26905">
        <v>34350</v>
      </c>
      <c r="C26905">
        <v>39250</v>
      </c>
      <c r="D26905">
        <v>44150</v>
      </c>
      <c r="E26905">
        <v>49050</v>
      </c>
      <c r="F26905">
        <v>53000</v>
      </c>
      <c r="G26905">
        <v>56900</v>
      </c>
      <c r="H26905">
        <v>60850</v>
      </c>
      <c r="I26905">
        <v>64750</v>
      </c>
      <c r="K26905" t="s">
        <v>55</v>
      </c>
    </row>
    <row r="26906" spans="1:11" x14ac:dyDescent="0.25">
      <c r="A26906" t="s">
        <v>8555</v>
      </c>
      <c r="B26906">
        <v>12250</v>
      </c>
      <c r="C26906">
        <v>14000</v>
      </c>
      <c r="D26906">
        <v>15750</v>
      </c>
      <c r="E26906">
        <v>17500</v>
      </c>
      <c r="F26906">
        <v>18900</v>
      </c>
      <c r="G26906">
        <v>20300</v>
      </c>
      <c r="H26906">
        <v>21700</v>
      </c>
      <c r="I26906">
        <v>23100</v>
      </c>
      <c r="K26906" t="s">
        <v>55</v>
      </c>
    </row>
    <row r="26907" spans="1:11" x14ac:dyDescent="0.25">
      <c r="A26907" t="s">
        <v>15208</v>
      </c>
      <c r="B26907">
        <v>20450</v>
      </c>
      <c r="C26907">
        <v>23350</v>
      </c>
      <c r="D26907">
        <v>26250</v>
      </c>
      <c r="E26907">
        <v>29150</v>
      </c>
      <c r="F26907">
        <v>31500</v>
      </c>
      <c r="G26907">
        <v>33850</v>
      </c>
      <c r="H26907">
        <v>36150</v>
      </c>
      <c r="I26907">
        <v>38500</v>
      </c>
      <c r="K26907" t="s">
        <v>55</v>
      </c>
    </row>
    <row r="26908" spans="1:11" x14ac:dyDescent="0.25">
      <c r="A26908" t="s">
        <v>21886</v>
      </c>
      <c r="B26908">
        <v>24540</v>
      </c>
      <c r="C26908">
        <v>28020</v>
      </c>
      <c r="D26908">
        <v>31500</v>
      </c>
      <c r="E26908">
        <v>34980</v>
      </c>
      <c r="F26908">
        <v>37800</v>
      </c>
      <c r="G26908">
        <v>40620</v>
      </c>
      <c r="H26908">
        <v>43380</v>
      </c>
      <c r="I26908">
        <v>46200</v>
      </c>
      <c r="K26908" t="s">
        <v>55</v>
      </c>
    </row>
    <row r="26909" spans="1:11" x14ac:dyDescent="0.25">
      <c r="A26909" t="s">
        <v>28564</v>
      </c>
      <c r="B26909">
        <v>32700</v>
      </c>
      <c r="C26909">
        <v>37350</v>
      </c>
      <c r="D26909">
        <v>42000</v>
      </c>
      <c r="E26909">
        <v>46650</v>
      </c>
      <c r="F26909">
        <v>50400</v>
      </c>
      <c r="G26909">
        <v>54150</v>
      </c>
      <c r="H26909">
        <v>57850</v>
      </c>
      <c r="I26909">
        <v>61600</v>
      </c>
      <c r="K26909" t="s">
        <v>55</v>
      </c>
    </row>
    <row r="26910" spans="1:11" x14ac:dyDescent="0.25">
      <c r="A26910" t="s">
        <v>8556</v>
      </c>
      <c r="B26910">
        <v>12250</v>
      </c>
      <c r="C26910">
        <v>14000</v>
      </c>
      <c r="D26910">
        <v>15750</v>
      </c>
      <c r="E26910">
        <v>17450</v>
      </c>
      <c r="F26910">
        <v>18850</v>
      </c>
      <c r="G26910">
        <v>20250</v>
      </c>
      <c r="H26910">
        <v>21650</v>
      </c>
      <c r="I26910">
        <v>23050</v>
      </c>
      <c r="K26910" t="s">
        <v>55</v>
      </c>
    </row>
    <row r="26911" spans="1:11" x14ac:dyDescent="0.25">
      <c r="A26911" t="s">
        <v>15209</v>
      </c>
      <c r="B26911">
        <v>20400</v>
      </c>
      <c r="C26911">
        <v>23300</v>
      </c>
      <c r="D26911">
        <v>26200</v>
      </c>
      <c r="E26911">
        <v>29100</v>
      </c>
      <c r="F26911">
        <v>31450</v>
      </c>
      <c r="G26911">
        <v>33800</v>
      </c>
      <c r="H26911">
        <v>36100</v>
      </c>
      <c r="I26911">
        <v>38450</v>
      </c>
      <c r="K26911" t="s">
        <v>55</v>
      </c>
    </row>
    <row r="26912" spans="1:11" x14ac:dyDescent="0.25">
      <c r="A26912" t="s">
        <v>21887</v>
      </c>
      <c r="B26912">
        <v>24480</v>
      </c>
      <c r="C26912">
        <v>27960</v>
      </c>
      <c r="D26912">
        <v>31440</v>
      </c>
      <c r="E26912">
        <v>34920</v>
      </c>
      <c r="F26912">
        <v>37740</v>
      </c>
      <c r="G26912">
        <v>40560</v>
      </c>
      <c r="H26912">
        <v>43320</v>
      </c>
      <c r="I26912">
        <v>46140</v>
      </c>
      <c r="K26912" t="s">
        <v>55</v>
      </c>
    </row>
    <row r="26913" spans="1:11" x14ac:dyDescent="0.25">
      <c r="A26913" t="s">
        <v>28565</v>
      </c>
      <c r="B26913">
        <v>32600</v>
      </c>
      <c r="C26913">
        <v>37250</v>
      </c>
      <c r="D26913">
        <v>41900</v>
      </c>
      <c r="E26913">
        <v>46550</v>
      </c>
      <c r="F26913">
        <v>50300</v>
      </c>
      <c r="G26913">
        <v>54000</v>
      </c>
      <c r="H26913">
        <v>57750</v>
      </c>
      <c r="I26913">
        <v>61450</v>
      </c>
      <c r="K26913" t="s">
        <v>55</v>
      </c>
    </row>
    <row r="26914" spans="1:11" x14ac:dyDescent="0.25">
      <c r="A26914" t="s">
        <v>8557</v>
      </c>
      <c r="B26914">
        <v>12300</v>
      </c>
      <c r="C26914">
        <v>14050</v>
      </c>
      <c r="D26914">
        <v>15800</v>
      </c>
      <c r="E26914">
        <v>17550</v>
      </c>
      <c r="F26914">
        <v>19000</v>
      </c>
      <c r="G26914">
        <v>20400</v>
      </c>
      <c r="H26914">
        <v>21800</v>
      </c>
      <c r="I26914">
        <v>23200</v>
      </c>
      <c r="K26914" t="s">
        <v>55</v>
      </c>
    </row>
    <row r="26915" spans="1:11" x14ac:dyDescent="0.25">
      <c r="A26915" t="s">
        <v>15210</v>
      </c>
      <c r="B26915">
        <v>20500</v>
      </c>
      <c r="C26915">
        <v>23400</v>
      </c>
      <c r="D26915">
        <v>26350</v>
      </c>
      <c r="E26915">
        <v>29250</v>
      </c>
      <c r="F26915">
        <v>31600</v>
      </c>
      <c r="G26915">
        <v>33950</v>
      </c>
      <c r="H26915">
        <v>36300</v>
      </c>
      <c r="I26915">
        <v>38650</v>
      </c>
      <c r="K26915" t="s">
        <v>55</v>
      </c>
    </row>
    <row r="26916" spans="1:11" x14ac:dyDescent="0.25">
      <c r="A26916" t="s">
        <v>21888</v>
      </c>
      <c r="B26916">
        <v>24600</v>
      </c>
      <c r="C26916">
        <v>28080</v>
      </c>
      <c r="D26916">
        <v>31620</v>
      </c>
      <c r="E26916">
        <v>35100</v>
      </c>
      <c r="F26916">
        <v>37920</v>
      </c>
      <c r="G26916">
        <v>40740</v>
      </c>
      <c r="H26916">
        <v>43560</v>
      </c>
      <c r="I26916">
        <v>46380</v>
      </c>
      <c r="K26916" t="s">
        <v>55</v>
      </c>
    </row>
    <row r="26917" spans="1:11" x14ac:dyDescent="0.25">
      <c r="A26917" t="s">
        <v>28566</v>
      </c>
      <c r="B26917">
        <v>32800</v>
      </c>
      <c r="C26917">
        <v>37450</v>
      </c>
      <c r="D26917">
        <v>42150</v>
      </c>
      <c r="E26917">
        <v>46800</v>
      </c>
      <c r="F26917">
        <v>50550</v>
      </c>
      <c r="G26917">
        <v>54300</v>
      </c>
      <c r="H26917">
        <v>58050</v>
      </c>
      <c r="I26917">
        <v>61800</v>
      </c>
      <c r="K26917" t="s">
        <v>55</v>
      </c>
    </row>
    <row r="26918" spans="1:11" x14ac:dyDescent="0.25">
      <c r="A26918" t="s">
        <v>8558</v>
      </c>
      <c r="B26918">
        <v>12050</v>
      </c>
      <c r="C26918">
        <v>13800</v>
      </c>
      <c r="D26918">
        <v>15500</v>
      </c>
      <c r="E26918">
        <v>17200</v>
      </c>
      <c r="F26918">
        <v>18600</v>
      </c>
      <c r="G26918">
        <v>20000</v>
      </c>
      <c r="H26918">
        <v>21350</v>
      </c>
      <c r="I26918">
        <v>22750</v>
      </c>
      <c r="K26918" t="s">
        <v>55</v>
      </c>
    </row>
    <row r="26919" spans="1:11" x14ac:dyDescent="0.25">
      <c r="A26919" t="s">
        <v>15211</v>
      </c>
      <c r="B26919">
        <v>20100</v>
      </c>
      <c r="C26919">
        <v>22950</v>
      </c>
      <c r="D26919">
        <v>25800</v>
      </c>
      <c r="E26919">
        <v>28650</v>
      </c>
      <c r="F26919">
        <v>30950</v>
      </c>
      <c r="G26919">
        <v>33250</v>
      </c>
      <c r="H26919">
        <v>35550</v>
      </c>
      <c r="I26919">
        <v>37850</v>
      </c>
      <c r="K26919" t="s">
        <v>55</v>
      </c>
    </row>
    <row r="26920" spans="1:11" x14ac:dyDescent="0.25">
      <c r="A26920" t="s">
        <v>21889</v>
      </c>
      <c r="B26920">
        <v>24120</v>
      </c>
      <c r="C26920">
        <v>27540</v>
      </c>
      <c r="D26920">
        <v>30960</v>
      </c>
      <c r="E26920">
        <v>34380</v>
      </c>
      <c r="F26920">
        <v>37140</v>
      </c>
      <c r="G26920">
        <v>39900</v>
      </c>
      <c r="H26920">
        <v>42660</v>
      </c>
      <c r="I26920">
        <v>45420</v>
      </c>
      <c r="K26920" t="s">
        <v>55</v>
      </c>
    </row>
    <row r="26921" spans="1:11" x14ac:dyDescent="0.25">
      <c r="A26921" t="s">
        <v>28567</v>
      </c>
      <c r="B26921">
        <v>32100</v>
      </c>
      <c r="C26921">
        <v>36700</v>
      </c>
      <c r="D26921">
        <v>41300</v>
      </c>
      <c r="E26921">
        <v>45850</v>
      </c>
      <c r="F26921">
        <v>49550</v>
      </c>
      <c r="G26921">
        <v>53200</v>
      </c>
      <c r="H26921">
        <v>56900</v>
      </c>
      <c r="I26921">
        <v>60550</v>
      </c>
      <c r="K26921" t="s">
        <v>55</v>
      </c>
    </row>
    <row r="26922" spans="1:11" x14ac:dyDescent="0.25">
      <c r="A26922" t="s">
        <v>8559</v>
      </c>
      <c r="B26922">
        <v>12250</v>
      </c>
      <c r="C26922">
        <v>15930</v>
      </c>
      <c r="D26922">
        <v>20090</v>
      </c>
      <c r="E26922">
        <v>24250</v>
      </c>
      <c r="F26922">
        <v>28410</v>
      </c>
      <c r="G26922">
        <v>32570</v>
      </c>
      <c r="H26922">
        <v>36150</v>
      </c>
      <c r="I26922">
        <v>38500</v>
      </c>
      <c r="J26922">
        <v>40850</v>
      </c>
      <c r="K26922" t="s">
        <v>55</v>
      </c>
    </row>
    <row r="26923" spans="1:11" x14ac:dyDescent="0.25">
      <c r="A26923" t="s">
        <v>15212</v>
      </c>
      <c r="B26923">
        <v>20450</v>
      </c>
      <c r="C26923">
        <v>23350</v>
      </c>
      <c r="D26923">
        <v>26250</v>
      </c>
      <c r="E26923">
        <v>29150</v>
      </c>
      <c r="F26923">
        <v>31500</v>
      </c>
      <c r="G26923">
        <v>33850</v>
      </c>
      <c r="H26923">
        <v>36150</v>
      </c>
      <c r="I26923">
        <v>38500</v>
      </c>
      <c r="J26923">
        <v>40850</v>
      </c>
      <c r="K26923" t="s">
        <v>55</v>
      </c>
    </row>
    <row r="26924" spans="1:11" x14ac:dyDescent="0.25">
      <c r="A26924" t="s">
        <v>21890</v>
      </c>
      <c r="B26924">
        <v>24540</v>
      </c>
      <c r="C26924">
        <v>28020</v>
      </c>
      <c r="D26924">
        <v>31500</v>
      </c>
      <c r="E26924">
        <v>34980</v>
      </c>
      <c r="F26924">
        <v>37800</v>
      </c>
      <c r="G26924">
        <v>40620</v>
      </c>
      <c r="H26924">
        <v>43380</v>
      </c>
      <c r="I26924">
        <v>46200</v>
      </c>
      <c r="J26924">
        <v>49020</v>
      </c>
      <c r="K26924" t="s">
        <v>55</v>
      </c>
    </row>
    <row r="26925" spans="1:11" x14ac:dyDescent="0.25">
      <c r="A26925" t="s">
        <v>28568</v>
      </c>
      <c r="B26925">
        <v>32700</v>
      </c>
      <c r="C26925">
        <v>37350</v>
      </c>
      <c r="D26925">
        <v>42000</v>
      </c>
      <c r="E26925">
        <v>46650</v>
      </c>
      <c r="F26925">
        <v>50400</v>
      </c>
      <c r="G26925">
        <v>54150</v>
      </c>
      <c r="H26925">
        <v>57850</v>
      </c>
      <c r="I26925">
        <v>61600</v>
      </c>
      <c r="J26925">
        <v>65300</v>
      </c>
      <c r="K26925" t="s">
        <v>55</v>
      </c>
    </row>
    <row r="26926" spans="1:11" x14ac:dyDescent="0.25">
      <c r="A26926" t="s">
        <v>8560</v>
      </c>
      <c r="B26926">
        <v>12300</v>
      </c>
      <c r="C26926">
        <v>16020</v>
      </c>
      <c r="D26926">
        <v>20160</v>
      </c>
      <c r="E26926">
        <v>24300</v>
      </c>
      <c r="F26926">
        <v>28440</v>
      </c>
      <c r="G26926">
        <v>32580</v>
      </c>
      <c r="H26926">
        <v>36300</v>
      </c>
      <c r="I26926">
        <v>38650</v>
      </c>
      <c r="J26926">
        <v>40950</v>
      </c>
      <c r="K26926" t="s">
        <v>55</v>
      </c>
    </row>
    <row r="26927" spans="1:11" x14ac:dyDescent="0.25">
      <c r="A26927" t="s">
        <v>15213</v>
      </c>
      <c r="B26927">
        <v>20500</v>
      </c>
      <c r="C26927">
        <v>23400</v>
      </c>
      <c r="D26927">
        <v>26350</v>
      </c>
      <c r="E26927">
        <v>29250</v>
      </c>
      <c r="F26927">
        <v>31600</v>
      </c>
      <c r="G26927">
        <v>33950</v>
      </c>
      <c r="H26927">
        <v>36300</v>
      </c>
      <c r="I26927">
        <v>38650</v>
      </c>
      <c r="J26927">
        <v>40950</v>
      </c>
      <c r="K26927" t="s">
        <v>55</v>
      </c>
    </row>
    <row r="26928" spans="1:11" x14ac:dyDescent="0.25">
      <c r="A26928" t="s">
        <v>21891</v>
      </c>
      <c r="B26928">
        <v>24600</v>
      </c>
      <c r="C26928">
        <v>28080</v>
      </c>
      <c r="D26928">
        <v>31620</v>
      </c>
      <c r="E26928">
        <v>35100</v>
      </c>
      <c r="F26928">
        <v>37920</v>
      </c>
      <c r="G26928">
        <v>40740</v>
      </c>
      <c r="H26928">
        <v>43560</v>
      </c>
      <c r="I26928">
        <v>46380</v>
      </c>
      <c r="J26928">
        <v>49140</v>
      </c>
      <c r="K26928" t="s">
        <v>55</v>
      </c>
    </row>
    <row r="26929" spans="1:11" x14ac:dyDescent="0.25">
      <c r="A26929" t="s">
        <v>28569</v>
      </c>
      <c r="B26929">
        <v>32800</v>
      </c>
      <c r="C26929">
        <v>37450</v>
      </c>
      <c r="D26929">
        <v>42150</v>
      </c>
      <c r="E26929">
        <v>46800</v>
      </c>
      <c r="F26929">
        <v>50550</v>
      </c>
      <c r="G26929">
        <v>54300</v>
      </c>
      <c r="H26929">
        <v>58050</v>
      </c>
      <c r="I26929">
        <v>61800</v>
      </c>
      <c r="J26929">
        <v>65500</v>
      </c>
      <c r="K26929" t="s">
        <v>55</v>
      </c>
    </row>
    <row r="26930" spans="1:11" x14ac:dyDescent="0.25">
      <c r="A26930" t="s">
        <v>8561</v>
      </c>
      <c r="B26930">
        <v>12250</v>
      </c>
      <c r="C26930">
        <v>16240</v>
      </c>
      <c r="D26930">
        <v>20420</v>
      </c>
      <c r="E26930">
        <v>24600</v>
      </c>
      <c r="F26930">
        <v>28780</v>
      </c>
      <c r="G26930">
        <v>32960</v>
      </c>
      <c r="H26930">
        <v>36250</v>
      </c>
      <c r="I26930">
        <v>38550</v>
      </c>
      <c r="J26930">
        <v>40900</v>
      </c>
      <c r="K26930" t="s">
        <v>55</v>
      </c>
    </row>
    <row r="26931" spans="1:11" x14ac:dyDescent="0.25">
      <c r="A26931" t="s">
        <v>15214</v>
      </c>
      <c r="B26931">
        <v>20450</v>
      </c>
      <c r="C26931">
        <v>23400</v>
      </c>
      <c r="D26931">
        <v>26300</v>
      </c>
      <c r="E26931">
        <v>29200</v>
      </c>
      <c r="F26931">
        <v>31550</v>
      </c>
      <c r="G26931">
        <v>33900</v>
      </c>
      <c r="H26931">
        <v>36250</v>
      </c>
      <c r="I26931">
        <v>38550</v>
      </c>
      <c r="J26931">
        <v>40900</v>
      </c>
      <c r="K26931" t="s">
        <v>55</v>
      </c>
    </row>
    <row r="26932" spans="1:11" x14ac:dyDescent="0.25">
      <c r="A26932" t="s">
        <v>21892</v>
      </c>
      <c r="B26932">
        <v>24540</v>
      </c>
      <c r="C26932">
        <v>28080</v>
      </c>
      <c r="D26932">
        <v>31560</v>
      </c>
      <c r="E26932">
        <v>35040</v>
      </c>
      <c r="F26932">
        <v>37860</v>
      </c>
      <c r="G26932">
        <v>40680</v>
      </c>
      <c r="H26932">
        <v>43500</v>
      </c>
      <c r="I26932">
        <v>46260</v>
      </c>
      <c r="J26932">
        <v>49080</v>
      </c>
      <c r="K26932" t="s">
        <v>55</v>
      </c>
    </row>
    <row r="26933" spans="1:11" x14ac:dyDescent="0.25">
      <c r="A26933" t="s">
        <v>28570</v>
      </c>
      <c r="B26933">
        <v>32700</v>
      </c>
      <c r="C26933">
        <v>37400</v>
      </c>
      <c r="D26933">
        <v>42050</v>
      </c>
      <c r="E26933">
        <v>46700</v>
      </c>
      <c r="F26933">
        <v>50450</v>
      </c>
      <c r="G26933">
        <v>54200</v>
      </c>
      <c r="H26933">
        <v>57950</v>
      </c>
      <c r="I26933">
        <v>61650</v>
      </c>
      <c r="J26933">
        <v>65400</v>
      </c>
      <c r="K26933" t="s">
        <v>55</v>
      </c>
    </row>
    <row r="26934" spans="1:11" x14ac:dyDescent="0.25">
      <c r="A26934" t="s">
        <v>8562</v>
      </c>
      <c r="B26934">
        <v>13450</v>
      </c>
      <c r="C26934">
        <v>16460</v>
      </c>
      <c r="D26934">
        <v>20780</v>
      </c>
      <c r="E26934">
        <v>25100</v>
      </c>
      <c r="F26934">
        <v>29420</v>
      </c>
      <c r="G26934">
        <v>33740</v>
      </c>
      <c r="H26934">
        <v>38060</v>
      </c>
      <c r="I26934">
        <v>42200</v>
      </c>
      <c r="J26934">
        <v>44750</v>
      </c>
      <c r="K26934" t="s">
        <v>55</v>
      </c>
    </row>
    <row r="26935" spans="1:11" x14ac:dyDescent="0.25">
      <c r="A26935" t="s">
        <v>15215</v>
      </c>
      <c r="B26935">
        <v>22400</v>
      </c>
      <c r="C26935">
        <v>25600</v>
      </c>
      <c r="D26935">
        <v>28800</v>
      </c>
      <c r="E26935">
        <v>31950</v>
      </c>
      <c r="F26935">
        <v>34550</v>
      </c>
      <c r="G26935">
        <v>37100</v>
      </c>
      <c r="H26935">
        <v>39650</v>
      </c>
      <c r="I26935">
        <v>42200</v>
      </c>
      <c r="J26935">
        <v>44750</v>
      </c>
      <c r="K26935" t="s">
        <v>55</v>
      </c>
    </row>
    <row r="26936" spans="1:11" x14ac:dyDescent="0.25">
      <c r="A26936" t="s">
        <v>21893</v>
      </c>
      <c r="B26936">
        <v>26880</v>
      </c>
      <c r="C26936">
        <v>30720</v>
      </c>
      <c r="D26936">
        <v>34560</v>
      </c>
      <c r="E26936">
        <v>38340</v>
      </c>
      <c r="F26936">
        <v>41460</v>
      </c>
      <c r="G26936">
        <v>44520</v>
      </c>
      <c r="H26936">
        <v>47580</v>
      </c>
      <c r="I26936">
        <v>50640</v>
      </c>
      <c r="J26936">
        <v>53700</v>
      </c>
      <c r="K26936" t="s">
        <v>55</v>
      </c>
    </row>
    <row r="26937" spans="1:11" x14ac:dyDescent="0.25">
      <c r="A26937" t="s">
        <v>28571</v>
      </c>
      <c r="B26937">
        <v>35800</v>
      </c>
      <c r="C26937">
        <v>40900</v>
      </c>
      <c r="D26937">
        <v>46000</v>
      </c>
      <c r="E26937">
        <v>51100</v>
      </c>
      <c r="F26937">
        <v>55200</v>
      </c>
      <c r="G26937">
        <v>59300</v>
      </c>
      <c r="H26937">
        <v>63400</v>
      </c>
      <c r="I26937">
        <v>67500</v>
      </c>
      <c r="J26937">
        <v>71550</v>
      </c>
      <c r="K26937" t="s">
        <v>55</v>
      </c>
    </row>
    <row r="26938" spans="1:11" x14ac:dyDescent="0.25">
      <c r="A26938" t="s">
        <v>30871</v>
      </c>
      <c r="B26938">
        <v>14600</v>
      </c>
      <c r="C26938">
        <v>16910</v>
      </c>
      <c r="D26938">
        <v>21330</v>
      </c>
      <c r="E26938">
        <v>25750</v>
      </c>
      <c r="F26938">
        <v>30170</v>
      </c>
      <c r="G26938">
        <v>34590</v>
      </c>
      <c r="H26938">
        <v>39010</v>
      </c>
      <c r="I26938">
        <v>43430</v>
      </c>
      <c r="J26938">
        <v>47850</v>
      </c>
      <c r="K26938" t="s">
        <v>55</v>
      </c>
    </row>
    <row r="26939" spans="1:11" x14ac:dyDescent="0.25">
      <c r="A26939" t="s">
        <v>31348</v>
      </c>
      <c r="B26939">
        <v>24300</v>
      </c>
      <c r="C26939">
        <v>27800</v>
      </c>
      <c r="D26939">
        <v>31250</v>
      </c>
      <c r="E26939">
        <v>34700</v>
      </c>
      <c r="F26939">
        <v>37500</v>
      </c>
      <c r="G26939">
        <v>40300</v>
      </c>
      <c r="H26939">
        <v>43050</v>
      </c>
      <c r="I26939">
        <v>45850</v>
      </c>
      <c r="J26939">
        <v>48600</v>
      </c>
      <c r="K26939" t="s">
        <v>55</v>
      </c>
    </row>
    <row r="26940" spans="1:11" x14ac:dyDescent="0.25">
      <c r="A26940" t="s">
        <v>31825</v>
      </c>
      <c r="B26940">
        <v>29160</v>
      </c>
      <c r="C26940">
        <v>33360</v>
      </c>
      <c r="D26940">
        <v>37500</v>
      </c>
      <c r="E26940">
        <v>41640</v>
      </c>
      <c r="F26940">
        <v>45000</v>
      </c>
      <c r="G26940">
        <v>48360</v>
      </c>
      <c r="H26940">
        <v>51660</v>
      </c>
      <c r="I26940">
        <v>55020</v>
      </c>
      <c r="J26940">
        <v>58320</v>
      </c>
      <c r="K26940" t="s">
        <v>55</v>
      </c>
    </row>
    <row r="26941" spans="1:11" x14ac:dyDescent="0.25">
      <c r="A26941" t="s">
        <v>32300</v>
      </c>
      <c r="B26941">
        <v>38850</v>
      </c>
      <c r="C26941">
        <v>44400</v>
      </c>
      <c r="D26941">
        <v>49950</v>
      </c>
      <c r="E26941">
        <v>55500</v>
      </c>
      <c r="F26941">
        <v>59950</v>
      </c>
      <c r="G26941">
        <v>64400</v>
      </c>
      <c r="H26941">
        <v>68850</v>
      </c>
      <c r="I26941">
        <v>73300</v>
      </c>
      <c r="J26941">
        <v>77700</v>
      </c>
      <c r="K26941" t="s">
        <v>55</v>
      </c>
    </row>
    <row r="26942" spans="1:11" x14ac:dyDescent="0.25">
      <c r="A26942" t="s">
        <v>32785</v>
      </c>
      <c r="B26942">
        <v>15300</v>
      </c>
      <c r="C26942">
        <v>17450</v>
      </c>
      <c r="D26942">
        <v>21720</v>
      </c>
      <c r="E26942">
        <v>26200</v>
      </c>
      <c r="F26942">
        <v>30680</v>
      </c>
      <c r="G26942">
        <v>35160</v>
      </c>
      <c r="H26942">
        <v>39640</v>
      </c>
      <c r="I26942">
        <v>44120</v>
      </c>
      <c r="J26942">
        <v>48600</v>
      </c>
      <c r="K26942" t="s">
        <v>55</v>
      </c>
    </row>
    <row r="26943" spans="1:11" x14ac:dyDescent="0.25">
      <c r="A26943" t="s">
        <v>33260</v>
      </c>
      <c r="B26943">
        <v>25450</v>
      </c>
      <c r="C26943">
        <v>29100</v>
      </c>
      <c r="D26943">
        <v>32750</v>
      </c>
      <c r="E26943">
        <v>36350</v>
      </c>
      <c r="F26943">
        <v>39300</v>
      </c>
      <c r="G26943">
        <v>42200</v>
      </c>
      <c r="H26943">
        <v>45100</v>
      </c>
      <c r="I26943">
        <v>48000</v>
      </c>
      <c r="J26943">
        <v>50900</v>
      </c>
      <c r="K26943" t="s">
        <v>55</v>
      </c>
    </row>
    <row r="26944" spans="1:11" x14ac:dyDescent="0.25">
      <c r="A26944" t="s">
        <v>33735</v>
      </c>
      <c r="B26944">
        <v>30540</v>
      </c>
      <c r="C26944">
        <v>34920</v>
      </c>
      <c r="D26944">
        <v>39300</v>
      </c>
      <c r="E26944">
        <v>43620</v>
      </c>
      <c r="F26944">
        <v>47160</v>
      </c>
      <c r="G26944">
        <v>50640</v>
      </c>
      <c r="H26944">
        <v>54120</v>
      </c>
      <c r="I26944">
        <v>57600</v>
      </c>
      <c r="J26944">
        <v>61080</v>
      </c>
      <c r="K26944" t="s">
        <v>55</v>
      </c>
    </row>
    <row r="26945" spans="1:11" x14ac:dyDescent="0.25">
      <c r="A26945" t="s">
        <v>34212</v>
      </c>
      <c r="B26945">
        <v>40750</v>
      </c>
      <c r="C26945">
        <v>46550</v>
      </c>
      <c r="D26945">
        <v>52350</v>
      </c>
      <c r="E26945">
        <v>58150</v>
      </c>
      <c r="F26945">
        <v>62850</v>
      </c>
      <c r="G26945">
        <v>67500</v>
      </c>
      <c r="H26945">
        <v>72150</v>
      </c>
      <c r="I26945">
        <v>76800</v>
      </c>
      <c r="J26945">
        <v>81450</v>
      </c>
      <c r="K26945" t="s">
        <v>55</v>
      </c>
    </row>
    <row r="26946" spans="1:11" x14ac:dyDescent="0.25">
      <c r="A26946" t="s">
        <v>35701</v>
      </c>
      <c r="B26946">
        <v>16050</v>
      </c>
      <c r="C26946">
        <v>18350</v>
      </c>
      <c r="D26946">
        <v>21960</v>
      </c>
      <c r="E26946">
        <v>26500</v>
      </c>
      <c r="F26946">
        <v>31040</v>
      </c>
      <c r="G26946">
        <v>35580</v>
      </c>
      <c r="H26946">
        <v>40120</v>
      </c>
      <c r="I26946">
        <v>44660</v>
      </c>
      <c r="J26946">
        <v>49200</v>
      </c>
      <c r="K26946" t="s">
        <v>55</v>
      </c>
    </row>
    <row r="26947" spans="1:11" x14ac:dyDescent="0.25">
      <c r="A26947" t="s">
        <v>35702</v>
      </c>
      <c r="B26947">
        <v>26750</v>
      </c>
      <c r="C26947">
        <v>30550</v>
      </c>
      <c r="D26947">
        <v>34350</v>
      </c>
      <c r="E26947">
        <v>38150</v>
      </c>
      <c r="F26947">
        <v>41250</v>
      </c>
      <c r="G26947">
        <v>44300</v>
      </c>
      <c r="H26947">
        <v>47350</v>
      </c>
      <c r="I26947">
        <v>50400</v>
      </c>
      <c r="J26947">
        <v>53450</v>
      </c>
      <c r="K26947" t="s">
        <v>55</v>
      </c>
    </row>
    <row r="26948" spans="1:11" x14ac:dyDescent="0.25">
      <c r="A26948" t="s">
        <v>35703</v>
      </c>
      <c r="B26948">
        <v>32100</v>
      </c>
      <c r="C26948">
        <v>36660</v>
      </c>
      <c r="D26948">
        <v>41220</v>
      </c>
      <c r="E26948">
        <v>45780</v>
      </c>
      <c r="F26948">
        <v>49500</v>
      </c>
      <c r="G26948">
        <v>53160</v>
      </c>
      <c r="H26948">
        <v>56820</v>
      </c>
      <c r="I26948">
        <v>60480</v>
      </c>
      <c r="J26948">
        <v>64140</v>
      </c>
      <c r="K26948" t="s">
        <v>55</v>
      </c>
    </row>
    <row r="26949" spans="1:11" x14ac:dyDescent="0.25">
      <c r="A26949" t="s">
        <v>35704</v>
      </c>
      <c r="B26949">
        <v>42750</v>
      </c>
      <c r="C26949">
        <v>48850</v>
      </c>
      <c r="D26949">
        <v>54950</v>
      </c>
      <c r="E26949">
        <v>61050</v>
      </c>
      <c r="F26949">
        <v>65950</v>
      </c>
      <c r="G26949">
        <v>70850</v>
      </c>
      <c r="H26949">
        <v>75750</v>
      </c>
      <c r="I26949">
        <v>80600</v>
      </c>
      <c r="J26949">
        <v>85500</v>
      </c>
      <c r="K26949" t="s">
        <v>55</v>
      </c>
    </row>
    <row r="26950" spans="1:11" x14ac:dyDescent="0.25">
      <c r="A26950" t="s">
        <v>36608</v>
      </c>
      <c r="B26950">
        <v>17400</v>
      </c>
      <c r="C26950">
        <v>19900</v>
      </c>
      <c r="D26950">
        <v>23030</v>
      </c>
      <c r="E26950">
        <v>27750</v>
      </c>
      <c r="F26950">
        <v>32470</v>
      </c>
      <c r="G26950">
        <v>37190</v>
      </c>
      <c r="H26950">
        <v>41910</v>
      </c>
      <c r="I26950">
        <v>46630</v>
      </c>
      <c r="J26950">
        <v>51350</v>
      </c>
      <c r="K26950" t="s">
        <v>55</v>
      </c>
    </row>
    <row r="26951" spans="1:11" x14ac:dyDescent="0.25">
      <c r="A26951" t="s">
        <v>37084</v>
      </c>
      <c r="B26951">
        <v>29050</v>
      </c>
      <c r="C26951">
        <v>33200</v>
      </c>
      <c r="D26951">
        <v>37350</v>
      </c>
      <c r="E26951">
        <v>41450</v>
      </c>
      <c r="F26951">
        <v>44800</v>
      </c>
      <c r="G26951">
        <v>48100</v>
      </c>
      <c r="H26951">
        <v>51400</v>
      </c>
      <c r="I26951">
        <v>54750</v>
      </c>
      <c r="J26951">
        <v>58050</v>
      </c>
      <c r="K26951" t="s">
        <v>55</v>
      </c>
    </row>
    <row r="26952" spans="1:11" x14ac:dyDescent="0.25">
      <c r="A26952" t="s">
        <v>37560</v>
      </c>
      <c r="B26952">
        <v>34860</v>
      </c>
      <c r="C26952">
        <v>39840</v>
      </c>
      <c r="D26952">
        <v>44820</v>
      </c>
      <c r="E26952">
        <v>49740</v>
      </c>
      <c r="F26952">
        <v>53760</v>
      </c>
      <c r="G26952">
        <v>57720</v>
      </c>
      <c r="H26952">
        <v>61680</v>
      </c>
      <c r="I26952">
        <v>65700</v>
      </c>
      <c r="J26952">
        <v>69660</v>
      </c>
      <c r="K26952" t="s">
        <v>55</v>
      </c>
    </row>
    <row r="26953" spans="1:11" x14ac:dyDescent="0.25">
      <c r="A26953" t="s">
        <v>38037</v>
      </c>
      <c r="B26953">
        <v>46450</v>
      </c>
      <c r="C26953">
        <v>53050</v>
      </c>
      <c r="D26953">
        <v>59700</v>
      </c>
      <c r="E26953">
        <v>66300</v>
      </c>
      <c r="F26953">
        <v>71650</v>
      </c>
      <c r="G26953">
        <v>76950</v>
      </c>
      <c r="H26953">
        <v>82250</v>
      </c>
      <c r="I26953">
        <v>87550</v>
      </c>
      <c r="J26953">
        <v>92850</v>
      </c>
      <c r="K26953" t="s">
        <v>55</v>
      </c>
    </row>
    <row r="26954" spans="1:11" x14ac:dyDescent="0.25">
      <c r="A26954" t="s">
        <v>38520</v>
      </c>
      <c r="B26954">
        <v>18450</v>
      </c>
      <c r="C26954">
        <v>21100</v>
      </c>
      <c r="D26954">
        <v>24860</v>
      </c>
      <c r="E26954">
        <v>30000</v>
      </c>
      <c r="F26954">
        <v>35140</v>
      </c>
      <c r="G26954">
        <v>40280</v>
      </c>
      <c r="H26954">
        <v>45420</v>
      </c>
      <c r="I26954">
        <v>50560</v>
      </c>
      <c r="J26954">
        <v>55700</v>
      </c>
      <c r="K26954" t="s">
        <v>55</v>
      </c>
    </row>
    <row r="26955" spans="1:11" x14ac:dyDescent="0.25">
      <c r="A26955" t="s">
        <v>38997</v>
      </c>
      <c r="B26955">
        <v>30750</v>
      </c>
      <c r="C26955">
        <v>35150</v>
      </c>
      <c r="D26955">
        <v>39550</v>
      </c>
      <c r="E26955">
        <v>43900</v>
      </c>
      <c r="F26955">
        <v>47450</v>
      </c>
      <c r="G26955">
        <v>50950</v>
      </c>
      <c r="H26955">
        <v>54450</v>
      </c>
      <c r="I26955">
        <v>57950</v>
      </c>
      <c r="J26955">
        <v>61500</v>
      </c>
      <c r="K26955" t="s">
        <v>55</v>
      </c>
    </row>
    <row r="26956" spans="1:11" x14ac:dyDescent="0.25">
      <c r="A26956" t="s">
        <v>39474</v>
      </c>
      <c r="B26956">
        <v>36900</v>
      </c>
      <c r="C26956">
        <v>42180</v>
      </c>
      <c r="D26956">
        <v>47460</v>
      </c>
      <c r="E26956">
        <v>52680</v>
      </c>
      <c r="F26956">
        <v>56940</v>
      </c>
      <c r="G26956">
        <v>61140</v>
      </c>
      <c r="H26956">
        <v>65340</v>
      </c>
      <c r="I26956">
        <v>69540</v>
      </c>
      <c r="J26956">
        <v>73800</v>
      </c>
      <c r="K26956" t="s">
        <v>55</v>
      </c>
    </row>
    <row r="26957" spans="1:11" x14ac:dyDescent="0.25">
      <c r="A26957" t="s">
        <v>39951</v>
      </c>
      <c r="B26957">
        <v>49150</v>
      </c>
      <c r="C26957">
        <v>56200</v>
      </c>
      <c r="D26957">
        <v>63200</v>
      </c>
      <c r="E26957">
        <v>70200</v>
      </c>
      <c r="F26957">
        <v>75850</v>
      </c>
      <c r="G26957">
        <v>81450</v>
      </c>
      <c r="H26957">
        <v>87050</v>
      </c>
      <c r="I26957">
        <v>92700</v>
      </c>
      <c r="J26957">
        <v>98300</v>
      </c>
      <c r="K26957" t="s">
        <v>55</v>
      </c>
    </row>
    <row r="26958" spans="1:11" x14ac:dyDescent="0.25">
      <c r="A26958" t="s">
        <v>41436</v>
      </c>
      <c r="B26958">
        <v>20300</v>
      </c>
      <c r="C26958">
        <v>23200</v>
      </c>
      <c r="D26958">
        <v>26100</v>
      </c>
      <c r="E26958">
        <v>31200</v>
      </c>
      <c r="F26958">
        <v>36580</v>
      </c>
      <c r="G26958">
        <v>41960</v>
      </c>
      <c r="H26958">
        <v>47340</v>
      </c>
      <c r="I26958">
        <v>52720</v>
      </c>
      <c r="J26958">
        <v>58100</v>
      </c>
      <c r="K26958" t="s">
        <v>55</v>
      </c>
    </row>
    <row r="26959" spans="1:11" x14ac:dyDescent="0.25">
      <c r="A26959" t="s">
        <v>41437</v>
      </c>
      <c r="B26959">
        <v>33800</v>
      </c>
      <c r="C26959">
        <v>38600</v>
      </c>
      <c r="D26959">
        <v>43450</v>
      </c>
      <c r="E26959">
        <v>48250</v>
      </c>
      <c r="F26959">
        <v>52150</v>
      </c>
      <c r="G26959">
        <v>56000</v>
      </c>
      <c r="H26959">
        <v>59850</v>
      </c>
      <c r="I26959">
        <v>63700</v>
      </c>
      <c r="J26959">
        <v>67550</v>
      </c>
      <c r="K26959" t="s">
        <v>55</v>
      </c>
    </row>
    <row r="26960" spans="1:11" x14ac:dyDescent="0.25">
      <c r="A26960" t="s">
        <v>41438</v>
      </c>
      <c r="B26960">
        <v>40560</v>
      </c>
      <c r="C26960">
        <v>46320</v>
      </c>
      <c r="D26960">
        <v>52140</v>
      </c>
      <c r="E26960">
        <v>57900</v>
      </c>
      <c r="F26960">
        <v>62580</v>
      </c>
      <c r="G26960">
        <v>67200</v>
      </c>
      <c r="H26960">
        <v>71820</v>
      </c>
      <c r="I26960">
        <v>76440</v>
      </c>
      <c r="J26960">
        <v>81060</v>
      </c>
      <c r="K26960" t="s">
        <v>55</v>
      </c>
    </row>
    <row r="26961" spans="1:11" x14ac:dyDescent="0.25">
      <c r="A26961" t="s">
        <v>41439</v>
      </c>
      <c r="B26961">
        <v>54050</v>
      </c>
      <c r="C26961">
        <v>61800</v>
      </c>
      <c r="D26961">
        <v>69500</v>
      </c>
      <c r="E26961">
        <v>77200</v>
      </c>
      <c r="F26961">
        <v>83400</v>
      </c>
      <c r="G26961">
        <v>89550</v>
      </c>
      <c r="H26961">
        <v>95750</v>
      </c>
      <c r="I26961">
        <v>101950</v>
      </c>
      <c r="J26961">
        <v>108100</v>
      </c>
      <c r="K26961" t="s">
        <v>55</v>
      </c>
    </row>
    <row r="26962" spans="1:11" x14ac:dyDescent="0.25">
      <c r="A26962" t="s">
        <v>8563</v>
      </c>
      <c r="B26962">
        <v>10700</v>
      </c>
      <c r="C26962">
        <v>12250</v>
      </c>
      <c r="D26962">
        <v>13750</v>
      </c>
      <c r="E26962">
        <v>15300</v>
      </c>
      <c r="F26962">
        <v>16500</v>
      </c>
      <c r="G26962">
        <v>17750</v>
      </c>
      <c r="H26962">
        <v>18950</v>
      </c>
      <c r="I26962">
        <v>20200</v>
      </c>
      <c r="K26962" t="s">
        <v>76</v>
      </c>
    </row>
    <row r="26963" spans="1:11" x14ac:dyDescent="0.25">
      <c r="A26963" t="s">
        <v>15216</v>
      </c>
      <c r="B26963">
        <v>17850</v>
      </c>
      <c r="C26963">
        <v>20400</v>
      </c>
      <c r="D26963">
        <v>22950</v>
      </c>
      <c r="E26963">
        <v>25500</v>
      </c>
      <c r="F26963">
        <v>27550</v>
      </c>
      <c r="G26963">
        <v>29600</v>
      </c>
      <c r="H26963">
        <v>31600</v>
      </c>
      <c r="I26963">
        <v>33650</v>
      </c>
      <c r="K26963" t="s">
        <v>76</v>
      </c>
    </row>
    <row r="26964" spans="1:11" x14ac:dyDescent="0.25">
      <c r="A26964" t="s">
        <v>21894</v>
      </c>
      <c r="B26964">
        <v>21420</v>
      </c>
      <c r="C26964">
        <v>24480</v>
      </c>
      <c r="D26964">
        <v>27540</v>
      </c>
      <c r="E26964">
        <v>30600</v>
      </c>
      <c r="F26964">
        <v>33060</v>
      </c>
      <c r="G26964">
        <v>35520</v>
      </c>
      <c r="H26964">
        <v>37920</v>
      </c>
      <c r="I26964">
        <v>40380</v>
      </c>
      <c r="K26964" t="s">
        <v>76</v>
      </c>
    </row>
    <row r="26965" spans="1:11" x14ac:dyDescent="0.25">
      <c r="A26965" t="s">
        <v>28572</v>
      </c>
      <c r="B26965">
        <v>28550</v>
      </c>
      <c r="C26965">
        <v>32650</v>
      </c>
      <c r="D26965">
        <v>36700</v>
      </c>
      <c r="E26965">
        <v>40800</v>
      </c>
      <c r="F26965">
        <v>44050</v>
      </c>
      <c r="G26965">
        <v>47350</v>
      </c>
      <c r="H26965">
        <v>50600</v>
      </c>
      <c r="I26965">
        <v>53850</v>
      </c>
      <c r="K26965" t="s">
        <v>76</v>
      </c>
    </row>
    <row r="26966" spans="1:11" x14ac:dyDescent="0.25">
      <c r="A26966" t="s">
        <v>8564</v>
      </c>
      <c r="B26966">
        <v>11000</v>
      </c>
      <c r="C26966">
        <v>12550</v>
      </c>
      <c r="D26966">
        <v>14150</v>
      </c>
      <c r="E26966">
        <v>15700</v>
      </c>
      <c r="F26966">
        <v>16950</v>
      </c>
      <c r="G26966">
        <v>18200</v>
      </c>
      <c r="H26966">
        <v>19450</v>
      </c>
      <c r="I26966">
        <v>20700</v>
      </c>
      <c r="K26966" t="s">
        <v>76</v>
      </c>
    </row>
    <row r="26967" spans="1:11" x14ac:dyDescent="0.25">
      <c r="A26967" t="s">
        <v>15217</v>
      </c>
      <c r="B26967">
        <v>18300</v>
      </c>
      <c r="C26967">
        <v>20900</v>
      </c>
      <c r="D26967">
        <v>23550</v>
      </c>
      <c r="E26967">
        <v>26150</v>
      </c>
      <c r="F26967">
        <v>28250</v>
      </c>
      <c r="G26967">
        <v>30350</v>
      </c>
      <c r="H26967">
        <v>32450</v>
      </c>
      <c r="I26967">
        <v>34500</v>
      </c>
      <c r="K26967" t="s">
        <v>76</v>
      </c>
    </row>
    <row r="26968" spans="1:11" x14ac:dyDescent="0.25">
      <c r="A26968" t="s">
        <v>21895</v>
      </c>
      <c r="B26968">
        <v>21960</v>
      </c>
      <c r="C26968">
        <v>25080</v>
      </c>
      <c r="D26968">
        <v>28260</v>
      </c>
      <c r="E26968">
        <v>31380</v>
      </c>
      <c r="F26968">
        <v>33900</v>
      </c>
      <c r="G26968">
        <v>36420</v>
      </c>
      <c r="H26968">
        <v>38940</v>
      </c>
      <c r="I26968">
        <v>41400</v>
      </c>
      <c r="K26968" t="s">
        <v>76</v>
      </c>
    </row>
    <row r="26969" spans="1:11" x14ac:dyDescent="0.25">
      <c r="A26969" t="s">
        <v>28573</v>
      </c>
      <c r="B26969">
        <v>29300</v>
      </c>
      <c r="C26969">
        <v>33500</v>
      </c>
      <c r="D26969">
        <v>37650</v>
      </c>
      <c r="E26969">
        <v>41850</v>
      </c>
      <c r="F26969">
        <v>45200</v>
      </c>
      <c r="G26969">
        <v>48550</v>
      </c>
      <c r="H26969">
        <v>51900</v>
      </c>
      <c r="I26969">
        <v>55250</v>
      </c>
      <c r="K26969" t="s">
        <v>76</v>
      </c>
    </row>
    <row r="26970" spans="1:11" x14ac:dyDescent="0.25">
      <c r="A26970" t="s">
        <v>8565</v>
      </c>
      <c r="B26970">
        <v>11950</v>
      </c>
      <c r="C26970">
        <v>13700</v>
      </c>
      <c r="D26970">
        <v>15400</v>
      </c>
      <c r="E26970">
        <v>17100</v>
      </c>
      <c r="F26970">
        <v>18450</v>
      </c>
      <c r="G26970">
        <v>19850</v>
      </c>
      <c r="H26970">
        <v>21200</v>
      </c>
      <c r="I26970">
        <v>22550</v>
      </c>
      <c r="K26970" t="s">
        <v>76</v>
      </c>
    </row>
    <row r="26971" spans="1:11" x14ac:dyDescent="0.25">
      <c r="A26971" t="s">
        <v>15218</v>
      </c>
      <c r="B26971">
        <v>19950</v>
      </c>
      <c r="C26971">
        <v>22800</v>
      </c>
      <c r="D26971">
        <v>25650</v>
      </c>
      <c r="E26971">
        <v>28500</v>
      </c>
      <c r="F26971">
        <v>30800</v>
      </c>
      <c r="G26971">
        <v>33050</v>
      </c>
      <c r="H26971">
        <v>35350</v>
      </c>
      <c r="I26971">
        <v>37600</v>
      </c>
      <c r="K26971" t="s">
        <v>76</v>
      </c>
    </row>
    <row r="26972" spans="1:11" x14ac:dyDescent="0.25">
      <c r="A26972" t="s">
        <v>21896</v>
      </c>
      <c r="B26972">
        <v>23940</v>
      </c>
      <c r="C26972">
        <v>27360</v>
      </c>
      <c r="D26972">
        <v>30780</v>
      </c>
      <c r="E26972">
        <v>34200</v>
      </c>
      <c r="F26972">
        <v>36960</v>
      </c>
      <c r="G26972">
        <v>39660</v>
      </c>
      <c r="H26972">
        <v>42420</v>
      </c>
      <c r="I26972">
        <v>45120</v>
      </c>
      <c r="K26972" t="s">
        <v>76</v>
      </c>
    </row>
    <row r="26973" spans="1:11" x14ac:dyDescent="0.25">
      <c r="A26973" t="s">
        <v>28574</v>
      </c>
      <c r="B26973">
        <v>31900</v>
      </c>
      <c r="C26973">
        <v>36500</v>
      </c>
      <c r="D26973">
        <v>41050</v>
      </c>
      <c r="E26973">
        <v>45600</v>
      </c>
      <c r="F26973">
        <v>49250</v>
      </c>
      <c r="G26973">
        <v>52900</v>
      </c>
      <c r="H26973">
        <v>56550</v>
      </c>
      <c r="I26973">
        <v>60200</v>
      </c>
      <c r="K26973" t="s">
        <v>76</v>
      </c>
    </row>
    <row r="26974" spans="1:11" x14ac:dyDescent="0.25">
      <c r="A26974" t="s">
        <v>8566</v>
      </c>
      <c r="B26974">
        <v>12550</v>
      </c>
      <c r="C26974">
        <v>14350</v>
      </c>
      <c r="D26974">
        <v>16150</v>
      </c>
      <c r="E26974">
        <v>17950</v>
      </c>
      <c r="F26974">
        <v>19400</v>
      </c>
      <c r="G26974">
        <v>20800</v>
      </c>
      <c r="H26974">
        <v>22250</v>
      </c>
      <c r="I26974">
        <v>23700</v>
      </c>
      <c r="K26974" t="s">
        <v>76</v>
      </c>
    </row>
    <row r="26975" spans="1:11" x14ac:dyDescent="0.25">
      <c r="A26975" t="s">
        <v>15219</v>
      </c>
      <c r="B26975">
        <v>20950</v>
      </c>
      <c r="C26975">
        <v>23900</v>
      </c>
      <c r="D26975">
        <v>26900</v>
      </c>
      <c r="E26975">
        <v>29900</v>
      </c>
      <c r="F26975">
        <v>32300</v>
      </c>
      <c r="G26975">
        <v>34700</v>
      </c>
      <c r="H26975">
        <v>37100</v>
      </c>
      <c r="I26975">
        <v>39450</v>
      </c>
      <c r="K26975" t="s">
        <v>76</v>
      </c>
    </row>
    <row r="26976" spans="1:11" x14ac:dyDescent="0.25">
      <c r="A26976" t="s">
        <v>21897</v>
      </c>
      <c r="B26976">
        <v>25140</v>
      </c>
      <c r="C26976">
        <v>28680</v>
      </c>
      <c r="D26976">
        <v>32280</v>
      </c>
      <c r="E26976">
        <v>35880</v>
      </c>
      <c r="F26976">
        <v>38760</v>
      </c>
      <c r="G26976">
        <v>41640</v>
      </c>
      <c r="H26976">
        <v>44520</v>
      </c>
      <c r="I26976">
        <v>47340</v>
      </c>
      <c r="K26976" t="s">
        <v>76</v>
      </c>
    </row>
    <row r="26977" spans="1:11" x14ac:dyDescent="0.25">
      <c r="A26977" t="s">
        <v>28575</v>
      </c>
      <c r="B26977">
        <v>33500</v>
      </c>
      <c r="C26977">
        <v>38300</v>
      </c>
      <c r="D26977">
        <v>43050</v>
      </c>
      <c r="E26977">
        <v>47850</v>
      </c>
      <c r="F26977">
        <v>51700</v>
      </c>
      <c r="G26977">
        <v>55500</v>
      </c>
      <c r="H26977">
        <v>59350</v>
      </c>
      <c r="I26977">
        <v>63150</v>
      </c>
      <c r="K26977" t="s">
        <v>76</v>
      </c>
    </row>
    <row r="26978" spans="1:11" x14ac:dyDescent="0.25">
      <c r="A26978" t="s">
        <v>8567</v>
      </c>
      <c r="B26978">
        <v>12550</v>
      </c>
      <c r="C26978">
        <v>14350</v>
      </c>
      <c r="D26978">
        <v>16150</v>
      </c>
      <c r="E26978">
        <v>17950</v>
      </c>
      <c r="F26978">
        <v>19400</v>
      </c>
      <c r="G26978">
        <v>20800</v>
      </c>
      <c r="H26978">
        <v>22250</v>
      </c>
      <c r="I26978">
        <v>23700</v>
      </c>
      <c r="K26978" t="s">
        <v>76</v>
      </c>
    </row>
    <row r="26979" spans="1:11" x14ac:dyDescent="0.25">
      <c r="A26979" t="s">
        <v>15220</v>
      </c>
      <c r="B26979">
        <v>20950</v>
      </c>
      <c r="C26979">
        <v>23900</v>
      </c>
      <c r="D26979">
        <v>26900</v>
      </c>
      <c r="E26979">
        <v>29900</v>
      </c>
      <c r="F26979">
        <v>32300</v>
      </c>
      <c r="G26979">
        <v>34700</v>
      </c>
      <c r="H26979">
        <v>37100</v>
      </c>
      <c r="I26979">
        <v>39450</v>
      </c>
      <c r="K26979" t="s">
        <v>76</v>
      </c>
    </row>
    <row r="26980" spans="1:11" x14ac:dyDescent="0.25">
      <c r="A26980" t="s">
        <v>21898</v>
      </c>
      <c r="B26980">
        <v>25140</v>
      </c>
      <c r="C26980">
        <v>28680</v>
      </c>
      <c r="D26980">
        <v>32280</v>
      </c>
      <c r="E26980">
        <v>35880</v>
      </c>
      <c r="F26980">
        <v>38760</v>
      </c>
      <c r="G26980">
        <v>41640</v>
      </c>
      <c r="H26980">
        <v>44520</v>
      </c>
      <c r="I26980">
        <v>47340</v>
      </c>
      <c r="K26980" t="s">
        <v>76</v>
      </c>
    </row>
    <row r="26981" spans="1:11" x14ac:dyDescent="0.25">
      <c r="A26981" t="s">
        <v>28576</v>
      </c>
      <c r="B26981">
        <v>33500</v>
      </c>
      <c r="C26981">
        <v>38300</v>
      </c>
      <c r="D26981">
        <v>43050</v>
      </c>
      <c r="E26981">
        <v>47850</v>
      </c>
      <c r="F26981">
        <v>51700</v>
      </c>
      <c r="G26981">
        <v>55500</v>
      </c>
      <c r="H26981">
        <v>59350</v>
      </c>
      <c r="I26981">
        <v>63150</v>
      </c>
      <c r="K26981" t="s">
        <v>76</v>
      </c>
    </row>
    <row r="26982" spans="1:11" x14ac:dyDescent="0.25">
      <c r="A26982" t="s">
        <v>8568</v>
      </c>
      <c r="B26982">
        <v>12850</v>
      </c>
      <c r="C26982">
        <v>14700</v>
      </c>
      <c r="D26982">
        <v>16550</v>
      </c>
      <c r="E26982">
        <v>18350</v>
      </c>
      <c r="F26982">
        <v>19850</v>
      </c>
      <c r="G26982">
        <v>21300</v>
      </c>
      <c r="H26982">
        <v>22800</v>
      </c>
      <c r="I26982">
        <v>24250</v>
      </c>
      <c r="K26982" t="s">
        <v>76</v>
      </c>
    </row>
    <row r="26983" spans="1:11" x14ac:dyDescent="0.25">
      <c r="A26983" t="s">
        <v>15221</v>
      </c>
      <c r="B26983">
        <v>21450</v>
      </c>
      <c r="C26983">
        <v>24500</v>
      </c>
      <c r="D26983">
        <v>27550</v>
      </c>
      <c r="E26983">
        <v>30600</v>
      </c>
      <c r="F26983">
        <v>33050</v>
      </c>
      <c r="G26983">
        <v>35500</v>
      </c>
      <c r="H26983">
        <v>37950</v>
      </c>
      <c r="I26983">
        <v>40400</v>
      </c>
      <c r="K26983" t="s">
        <v>76</v>
      </c>
    </row>
    <row r="26984" spans="1:11" x14ac:dyDescent="0.25">
      <c r="A26984" t="s">
        <v>21899</v>
      </c>
      <c r="B26984">
        <v>25740</v>
      </c>
      <c r="C26984">
        <v>29400</v>
      </c>
      <c r="D26984">
        <v>33060</v>
      </c>
      <c r="E26984">
        <v>36720</v>
      </c>
      <c r="F26984">
        <v>39660</v>
      </c>
      <c r="G26984">
        <v>42600</v>
      </c>
      <c r="H26984">
        <v>45540</v>
      </c>
      <c r="I26984">
        <v>48480</v>
      </c>
      <c r="K26984" t="s">
        <v>76</v>
      </c>
    </row>
    <row r="26985" spans="1:11" x14ac:dyDescent="0.25">
      <c r="A26985" t="s">
        <v>28577</v>
      </c>
      <c r="B26985">
        <v>34300</v>
      </c>
      <c r="C26985">
        <v>39200</v>
      </c>
      <c r="D26985">
        <v>44100</v>
      </c>
      <c r="E26985">
        <v>48950</v>
      </c>
      <c r="F26985">
        <v>52900</v>
      </c>
      <c r="G26985">
        <v>56800</v>
      </c>
      <c r="H26985">
        <v>60700</v>
      </c>
      <c r="I26985">
        <v>64650</v>
      </c>
      <c r="K26985" t="s">
        <v>76</v>
      </c>
    </row>
    <row r="26986" spans="1:11" x14ac:dyDescent="0.25">
      <c r="A26986" t="s">
        <v>8569</v>
      </c>
      <c r="B26986">
        <v>12850</v>
      </c>
      <c r="C26986">
        <v>14700</v>
      </c>
      <c r="D26986">
        <v>16550</v>
      </c>
      <c r="E26986">
        <v>18350</v>
      </c>
      <c r="F26986">
        <v>19850</v>
      </c>
      <c r="G26986">
        <v>21300</v>
      </c>
      <c r="H26986">
        <v>22800</v>
      </c>
      <c r="I26986">
        <v>24250</v>
      </c>
      <c r="K26986" t="s">
        <v>76</v>
      </c>
    </row>
    <row r="26987" spans="1:11" x14ac:dyDescent="0.25">
      <c r="A26987" t="s">
        <v>15222</v>
      </c>
      <c r="B26987">
        <v>21400</v>
      </c>
      <c r="C26987">
        <v>24450</v>
      </c>
      <c r="D26987">
        <v>27500</v>
      </c>
      <c r="E26987">
        <v>30550</v>
      </c>
      <c r="F26987">
        <v>33000</v>
      </c>
      <c r="G26987">
        <v>35450</v>
      </c>
      <c r="H26987">
        <v>37900</v>
      </c>
      <c r="I26987">
        <v>40350</v>
      </c>
      <c r="K26987" t="s">
        <v>76</v>
      </c>
    </row>
    <row r="26988" spans="1:11" x14ac:dyDescent="0.25">
      <c r="A26988" t="s">
        <v>21900</v>
      </c>
      <c r="B26988">
        <v>25680</v>
      </c>
      <c r="C26988">
        <v>29340</v>
      </c>
      <c r="D26988">
        <v>33000</v>
      </c>
      <c r="E26988">
        <v>36660</v>
      </c>
      <c r="F26988">
        <v>39600</v>
      </c>
      <c r="G26988">
        <v>42540</v>
      </c>
      <c r="H26988">
        <v>45480</v>
      </c>
      <c r="I26988">
        <v>48420</v>
      </c>
      <c r="K26988" t="s">
        <v>76</v>
      </c>
    </row>
    <row r="26989" spans="1:11" x14ac:dyDescent="0.25">
      <c r="A26989" t="s">
        <v>28578</v>
      </c>
      <c r="B26989">
        <v>34250</v>
      </c>
      <c r="C26989">
        <v>39150</v>
      </c>
      <c r="D26989">
        <v>44050</v>
      </c>
      <c r="E26989">
        <v>48900</v>
      </c>
      <c r="F26989">
        <v>52850</v>
      </c>
      <c r="G26989">
        <v>56750</v>
      </c>
      <c r="H26989">
        <v>60650</v>
      </c>
      <c r="I26989">
        <v>64550</v>
      </c>
      <c r="K26989" t="s">
        <v>76</v>
      </c>
    </row>
    <row r="26990" spans="1:11" x14ac:dyDescent="0.25">
      <c r="A26990" t="s">
        <v>8570</v>
      </c>
      <c r="B26990">
        <v>13000</v>
      </c>
      <c r="C26990">
        <v>14850</v>
      </c>
      <c r="D26990">
        <v>16700</v>
      </c>
      <c r="E26990">
        <v>18550</v>
      </c>
      <c r="F26990">
        <v>20050</v>
      </c>
      <c r="G26990">
        <v>21550</v>
      </c>
      <c r="H26990">
        <v>23050</v>
      </c>
      <c r="I26990">
        <v>24500</v>
      </c>
      <c r="K26990" t="s">
        <v>76</v>
      </c>
    </row>
    <row r="26991" spans="1:11" x14ac:dyDescent="0.25">
      <c r="A26991" t="s">
        <v>15223</v>
      </c>
      <c r="B26991">
        <v>21700</v>
      </c>
      <c r="C26991">
        <v>24800</v>
      </c>
      <c r="D26991">
        <v>27900</v>
      </c>
      <c r="E26991">
        <v>30950</v>
      </c>
      <c r="F26991">
        <v>33450</v>
      </c>
      <c r="G26991">
        <v>35950</v>
      </c>
      <c r="H26991">
        <v>38400</v>
      </c>
      <c r="I26991">
        <v>40900</v>
      </c>
      <c r="K26991" t="s">
        <v>76</v>
      </c>
    </row>
    <row r="26992" spans="1:11" x14ac:dyDescent="0.25">
      <c r="A26992" t="s">
        <v>21901</v>
      </c>
      <c r="B26992">
        <v>26040</v>
      </c>
      <c r="C26992">
        <v>29760</v>
      </c>
      <c r="D26992">
        <v>33480</v>
      </c>
      <c r="E26992">
        <v>37140</v>
      </c>
      <c r="F26992">
        <v>40140</v>
      </c>
      <c r="G26992">
        <v>43140</v>
      </c>
      <c r="H26992">
        <v>46080</v>
      </c>
      <c r="I26992">
        <v>49080</v>
      </c>
      <c r="K26992" t="s">
        <v>76</v>
      </c>
    </row>
    <row r="26993" spans="1:11" x14ac:dyDescent="0.25">
      <c r="A26993" t="s">
        <v>28579</v>
      </c>
      <c r="B26993">
        <v>34650</v>
      </c>
      <c r="C26993">
        <v>39600</v>
      </c>
      <c r="D26993">
        <v>44550</v>
      </c>
      <c r="E26993">
        <v>49500</v>
      </c>
      <c r="F26993">
        <v>53500</v>
      </c>
      <c r="G26993">
        <v>57450</v>
      </c>
      <c r="H26993">
        <v>61400</v>
      </c>
      <c r="I26993">
        <v>65350</v>
      </c>
      <c r="K26993" t="s">
        <v>76</v>
      </c>
    </row>
    <row r="26994" spans="1:11" x14ac:dyDescent="0.25">
      <c r="A26994" t="s">
        <v>8571</v>
      </c>
      <c r="B26994">
        <v>12700</v>
      </c>
      <c r="C26994">
        <v>14500</v>
      </c>
      <c r="D26994">
        <v>16300</v>
      </c>
      <c r="E26994">
        <v>18100</v>
      </c>
      <c r="F26994">
        <v>19550</v>
      </c>
      <c r="G26994">
        <v>21000</v>
      </c>
      <c r="H26994">
        <v>22450</v>
      </c>
      <c r="I26994">
        <v>23900</v>
      </c>
      <c r="K26994" t="s">
        <v>76</v>
      </c>
    </row>
    <row r="26995" spans="1:11" x14ac:dyDescent="0.25">
      <c r="A26995" t="s">
        <v>15224</v>
      </c>
      <c r="B26995">
        <v>21150</v>
      </c>
      <c r="C26995">
        <v>24150</v>
      </c>
      <c r="D26995">
        <v>27150</v>
      </c>
      <c r="E26995">
        <v>30150</v>
      </c>
      <c r="F26995">
        <v>32600</v>
      </c>
      <c r="G26995">
        <v>35000</v>
      </c>
      <c r="H26995">
        <v>37400</v>
      </c>
      <c r="I26995">
        <v>39800</v>
      </c>
      <c r="K26995" t="s">
        <v>76</v>
      </c>
    </row>
    <row r="26996" spans="1:11" x14ac:dyDescent="0.25">
      <c r="A26996" t="s">
        <v>21902</v>
      </c>
      <c r="B26996">
        <v>25380</v>
      </c>
      <c r="C26996">
        <v>28980</v>
      </c>
      <c r="D26996">
        <v>32580</v>
      </c>
      <c r="E26996">
        <v>36180</v>
      </c>
      <c r="F26996">
        <v>39120</v>
      </c>
      <c r="G26996">
        <v>42000</v>
      </c>
      <c r="H26996">
        <v>44880</v>
      </c>
      <c r="I26996">
        <v>47760</v>
      </c>
      <c r="K26996" t="s">
        <v>76</v>
      </c>
    </row>
    <row r="26997" spans="1:11" x14ac:dyDescent="0.25">
      <c r="A26997" t="s">
        <v>28580</v>
      </c>
      <c r="B26997">
        <v>33800</v>
      </c>
      <c r="C26997">
        <v>38600</v>
      </c>
      <c r="D26997">
        <v>43450</v>
      </c>
      <c r="E26997">
        <v>48250</v>
      </c>
      <c r="F26997">
        <v>52150</v>
      </c>
      <c r="G26997">
        <v>56000</v>
      </c>
      <c r="H26997">
        <v>59850</v>
      </c>
      <c r="I26997">
        <v>63700</v>
      </c>
      <c r="K26997" t="s">
        <v>76</v>
      </c>
    </row>
    <row r="26998" spans="1:11" x14ac:dyDescent="0.25">
      <c r="A26998" t="s">
        <v>8572</v>
      </c>
      <c r="B26998">
        <v>12400</v>
      </c>
      <c r="C26998">
        <v>14150</v>
      </c>
      <c r="D26998">
        <v>15900</v>
      </c>
      <c r="E26998">
        <v>17650</v>
      </c>
      <c r="F26998">
        <v>19100</v>
      </c>
      <c r="G26998">
        <v>20500</v>
      </c>
      <c r="H26998">
        <v>21900</v>
      </c>
      <c r="I26998">
        <v>23300</v>
      </c>
      <c r="K26998" t="s">
        <v>76</v>
      </c>
    </row>
    <row r="26999" spans="1:11" x14ac:dyDescent="0.25">
      <c r="A26999" t="s">
        <v>15225</v>
      </c>
      <c r="B26999">
        <v>20600</v>
      </c>
      <c r="C26999">
        <v>23550</v>
      </c>
      <c r="D26999">
        <v>26500</v>
      </c>
      <c r="E26999">
        <v>29400</v>
      </c>
      <c r="F26999">
        <v>31800</v>
      </c>
      <c r="G26999">
        <v>34150</v>
      </c>
      <c r="H26999">
        <v>36500</v>
      </c>
      <c r="I26999">
        <v>38850</v>
      </c>
      <c r="K26999" t="s">
        <v>76</v>
      </c>
    </row>
    <row r="27000" spans="1:11" x14ac:dyDescent="0.25">
      <c r="A27000" t="s">
        <v>21903</v>
      </c>
      <c r="B27000">
        <v>24720</v>
      </c>
      <c r="C27000">
        <v>28260</v>
      </c>
      <c r="D27000">
        <v>31800</v>
      </c>
      <c r="E27000">
        <v>35280</v>
      </c>
      <c r="F27000">
        <v>38160</v>
      </c>
      <c r="G27000">
        <v>40980</v>
      </c>
      <c r="H27000">
        <v>43800</v>
      </c>
      <c r="I27000">
        <v>46620</v>
      </c>
      <c r="K27000" t="s">
        <v>76</v>
      </c>
    </row>
    <row r="27001" spans="1:11" x14ac:dyDescent="0.25">
      <c r="A27001" t="s">
        <v>28581</v>
      </c>
      <c r="B27001">
        <v>32950</v>
      </c>
      <c r="C27001">
        <v>37650</v>
      </c>
      <c r="D27001">
        <v>42350</v>
      </c>
      <c r="E27001">
        <v>47050</v>
      </c>
      <c r="F27001">
        <v>50850</v>
      </c>
      <c r="G27001">
        <v>54600</v>
      </c>
      <c r="H27001">
        <v>58350</v>
      </c>
      <c r="I27001">
        <v>62150</v>
      </c>
      <c r="K27001" t="s">
        <v>76</v>
      </c>
    </row>
    <row r="27002" spans="1:11" x14ac:dyDescent="0.25">
      <c r="A27002" t="s">
        <v>8573</v>
      </c>
      <c r="B27002">
        <v>12600</v>
      </c>
      <c r="C27002">
        <v>15930</v>
      </c>
      <c r="D27002">
        <v>20090</v>
      </c>
      <c r="E27002">
        <v>24250</v>
      </c>
      <c r="F27002">
        <v>28410</v>
      </c>
      <c r="G27002">
        <v>32570</v>
      </c>
      <c r="H27002">
        <v>36730</v>
      </c>
      <c r="I27002">
        <v>39600</v>
      </c>
      <c r="J27002">
        <v>42000</v>
      </c>
      <c r="K27002" t="s">
        <v>76</v>
      </c>
    </row>
    <row r="27003" spans="1:11" x14ac:dyDescent="0.25">
      <c r="A27003" t="s">
        <v>15226</v>
      </c>
      <c r="B27003">
        <v>21000</v>
      </c>
      <c r="C27003">
        <v>24000</v>
      </c>
      <c r="D27003">
        <v>27000</v>
      </c>
      <c r="E27003">
        <v>30000</v>
      </c>
      <c r="F27003">
        <v>32400</v>
      </c>
      <c r="G27003">
        <v>34800</v>
      </c>
      <c r="H27003">
        <v>37200</v>
      </c>
      <c r="I27003">
        <v>39600</v>
      </c>
      <c r="J27003">
        <v>42000</v>
      </c>
      <c r="K27003" t="s">
        <v>76</v>
      </c>
    </row>
    <row r="27004" spans="1:11" x14ac:dyDescent="0.25">
      <c r="A27004" t="s">
        <v>21904</v>
      </c>
      <c r="B27004">
        <v>25200</v>
      </c>
      <c r="C27004">
        <v>28800</v>
      </c>
      <c r="D27004">
        <v>32400</v>
      </c>
      <c r="E27004">
        <v>36000</v>
      </c>
      <c r="F27004">
        <v>38880</v>
      </c>
      <c r="G27004">
        <v>41760</v>
      </c>
      <c r="H27004">
        <v>44640</v>
      </c>
      <c r="I27004">
        <v>47520</v>
      </c>
      <c r="J27004">
        <v>50400</v>
      </c>
      <c r="K27004" t="s">
        <v>76</v>
      </c>
    </row>
    <row r="27005" spans="1:11" x14ac:dyDescent="0.25">
      <c r="A27005" t="s">
        <v>28582</v>
      </c>
      <c r="B27005">
        <v>33600</v>
      </c>
      <c r="C27005">
        <v>38400</v>
      </c>
      <c r="D27005">
        <v>43200</v>
      </c>
      <c r="E27005">
        <v>48000</v>
      </c>
      <c r="F27005">
        <v>51850</v>
      </c>
      <c r="G27005">
        <v>55700</v>
      </c>
      <c r="H27005">
        <v>59550</v>
      </c>
      <c r="I27005">
        <v>63400</v>
      </c>
      <c r="J27005">
        <v>67200</v>
      </c>
      <c r="K27005" t="s">
        <v>76</v>
      </c>
    </row>
    <row r="27006" spans="1:11" x14ac:dyDescent="0.25">
      <c r="A27006" t="s">
        <v>8574</v>
      </c>
      <c r="B27006">
        <v>12600</v>
      </c>
      <c r="C27006">
        <v>16020</v>
      </c>
      <c r="D27006">
        <v>20160</v>
      </c>
      <c r="E27006">
        <v>24300</v>
      </c>
      <c r="F27006">
        <v>28440</v>
      </c>
      <c r="G27006">
        <v>32580</v>
      </c>
      <c r="H27006">
        <v>36730</v>
      </c>
      <c r="I27006">
        <v>39600</v>
      </c>
      <c r="J27006">
        <v>42000</v>
      </c>
      <c r="K27006" t="s">
        <v>76</v>
      </c>
    </row>
    <row r="27007" spans="1:11" x14ac:dyDescent="0.25">
      <c r="A27007" t="s">
        <v>15227</v>
      </c>
      <c r="B27007">
        <v>21000</v>
      </c>
      <c r="C27007">
        <v>24000</v>
      </c>
      <c r="D27007">
        <v>27000</v>
      </c>
      <c r="E27007">
        <v>30000</v>
      </c>
      <c r="F27007">
        <v>32400</v>
      </c>
      <c r="G27007">
        <v>34800</v>
      </c>
      <c r="H27007">
        <v>37200</v>
      </c>
      <c r="I27007">
        <v>39600</v>
      </c>
      <c r="J27007">
        <v>42000</v>
      </c>
      <c r="K27007" t="s">
        <v>76</v>
      </c>
    </row>
    <row r="27008" spans="1:11" x14ac:dyDescent="0.25">
      <c r="A27008" t="s">
        <v>21905</v>
      </c>
      <c r="B27008">
        <v>25200</v>
      </c>
      <c r="C27008">
        <v>28800</v>
      </c>
      <c r="D27008">
        <v>32400</v>
      </c>
      <c r="E27008">
        <v>36000</v>
      </c>
      <c r="F27008">
        <v>38880</v>
      </c>
      <c r="G27008">
        <v>41760</v>
      </c>
      <c r="H27008">
        <v>44640</v>
      </c>
      <c r="I27008">
        <v>47520</v>
      </c>
      <c r="J27008">
        <v>50400</v>
      </c>
      <c r="K27008" t="s">
        <v>76</v>
      </c>
    </row>
    <row r="27009" spans="1:11" x14ac:dyDescent="0.25">
      <c r="A27009" t="s">
        <v>28583</v>
      </c>
      <c r="B27009">
        <v>33600</v>
      </c>
      <c r="C27009">
        <v>38400</v>
      </c>
      <c r="D27009">
        <v>43200</v>
      </c>
      <c r="E27009">
        <v>48000</v>
      </c>
      <c r="F27009">
        <v>51850</v>
      </c>
      <c r="G27009">
        <v>55700</v>
      </c>
      <c r="H27009">
        <v>59550</v>
      </c>
      <c r="I27009">
        <v>63400</v>
      </c>
      <c r="J27009">
        <v>67200</v>
      </c>
      <c r="K27009" t="s">
        <v>76</v>
      </c>
    </row>
    <row r="27010" spans="1:11" x14ac:dyDescent="0.25">
      <c r="A27010" t="s">
        <v>8575</v>
      </c>
      <c r="B27010">
        <v>13300</v>
      </c>
      <c r="C27010">
        <v>16240</v>
      </c>
      <c r="D27010">
        <v>20420</v>
      </c>
      <c r="E27010">
        <v>24600</v>
      </c>
      <c r="F27010">
        <v>28780</v>
      </c>
      <c r="G27010">
        <v>32960</v>
      </c>
      <c r="H27010">
        <v>37140</v>
      </c>
      <c r="I27010">
        <v>41320</v>
      </c>
      <c r="J27010">
        <v>44350</v>
      </c>
      <c r="K27010" t="s">
        <v>76</v>
      </c>
    </row>
    <row r="27011" spans="1:11" x14ac:dyDescent="0.25">
      <c r="A27011" t="s">
        <v>15228</v>
      </c>
      <c r="B27011">
        <v>22200</v>
      </c>
      <c r="C27011">
        <v>25350</v>
      </c>
      <c r="D27011">
        <v>28500</v>
      </c>
      <c r="E27011">
        <v>31650</v>
      </c>
      <c r="F27011">
        <v>34200</v>
      </c>
      <c r="G27011">
        <v>36750</v>
      </c>
      <c r="H27011">
        <v>39250</v>
      </c>
      <c r="I27011">
        <v>41800</v>
      </c>
      <c r="J27011">
        <v>44350</v>
      </c>
      <c r="K27011" t="s">
        <v>76</v>
      </c>
    </row>
    <row r="27012" spans="1:11" x14ac:dyDescent="0.25">
      <c r="A27012" t="s">
        <v>21906</v>
      </c>
      <c r="B27012">
        <v>26640</v>
      </c>
      <c r="C27012">
        <v>30420</v>
      </c>
      <c r="D27012">
        <v>34200</v>
      </c>
      <c r="E27012">
        <v>37980</v>
      </c>
      <c r="F27012">
        <v>41040</v>
      </c>
      <c r="G27012">
        <v>44100</v>
      </c>
      <c r="H27012">
        <v>47100</v>
      </c>
      <c r="I27012">
        <v>50160</v>
      </c>
      <c r="J27012">
        <v>53220</v>
      </c>
      <c r="K27012" t="s">
        <v>76</v>
      </c>
    </row>
    <row r="27013" spans="1:11" x14ac:dyDescent="0.25">
      <c r="A27013" t="s">
        <v>28584</v>
      </c>
      <c r="B27013">
        <v>35500</v>
      </c>
      <c r="C27013">
        <v>40550</v>
      </c>
      <c r="D27013">
        <v>45600</v>
      </c>
      <c r="E27013">
        <v>50650</v>
      </c>
      <c r="F27013">
        <v>54750</v>
      </c>
      <c r="G27013">
        <v>58800</v>
      </c>
      <c r="H27013">
        <v>62850</v>
      </c>
      <c r="I27013">
        <v>66900</v>
      </c>
      <c r="J27013">
        <v>70900</v>
      </c>
      <c r="K27013" t="s">
        <v>76</v>
      </c>
    </row>
    <row r="27014" spans="1:11" x14ac:dyDescent="0.25">
      <c r="A27014" t="s">
        <v>8576</v>
      </c>
      <c r="B27014">
        <v>13800</v>
      </c>
      <c r="C27014">
        <v>16460</v>
      </c>
      <c r="D27014">
        <v>20780</v>
      </c>
      <c r="E27014">
        <v>25100</v>
      </c>
      <c r="F27014">
        <v>29420</v>
      </c>
      <c r="G27014">
        <v>33740</v>
      </c>
      <c r="H27014">
        <v>38060</v>
      </c>
      <c r="I27014">
        <v>42380</v>
      </c>
      <c r="J27014">
        <v>45950</v>
      </c>
      <c r="K27014" t="s">
        <v>76</v>
      </c>
    </row>
    <row r="27015" spans="1:11" x14ac:dyDescent="0.25">
      <c r="A27015" t="s">
        <v>15229</v>
      </c>
      <c r="B27015">
        <v>23000</v>
      </c>
      <c r="C27015">
        <v>26250</v>
      </c>
      <c r="D27015">
        <v>29550</v>
      </c>
      <c r="E27015">
        <v>32800</v>
      </c>
      <c r="F27015">
        <v>35450</v>
      </c>
      <c r="G27015">
        <v>38050</v>
      </c>
      <c r="H27015">
        <v>40700</v>
      </c>
      <c r="I27015">
        <v>43300</v>
      </c>
      <c r="J27015">
        <v>45950</v>
      </c>
      <c r="K27015" t="s">
        <v>76</v>
      </c>
    </row>
    <row r="27016" spans="1:11" x14ac:dyDescent="0.25">
      <c r="A27016" t="s">
        <v>21907</v>
      </c>
      <c r="B27016">
        <v>27600</v>
      </c>
      <c r="C27016">
        <v>31500</v>
      </c>
      <c r="D27016">
        <v>35460</v>
      </c>
      <c r="E27016">
        <v>39360</v>
      </c>
      <c r="F27016">
        <v>42540</v>
      </c>
      <c r="G27016">
        <v>45660</v>
      </c>
      <c r="H27016">
        <v>48840</v>
      </c>
      <c r="I27016">
        <v>51960</v>
      </c>
      <c r="J27016">
        <v>55140</v>
      </c>
      <c r="K27016" t="s">
        <v>76</v>
      </c>
    </row>
    <row r="27017" spans="1:11" x14ac:dyDescent="0.25">
      <c r="A27017" t="s">
        <v>28585</v>
      </c>
      <c r="B27017">
        <v>36750</v>
      </c>
      <c r="C27017">
        <v>42000</v>
      </c>
      <c r="D27017">
        <v>47250</v>
      </c>
      <c r="E27017">
        <v>52500</v>
      </c>
      <c r="F27017">
        <v>56700</v>
      </c>
      <c r="G27017">
        <v>60900</v>
      </c>
      <c r="H27017">
        <v>65100</v>
      </c>
      <c r="I27017">
        <v>69300</v>
      </c>
      <c r="J27017">
        <v>73500</v>
      </c>
      <c r="K27017" t="s">
        <v>76</v>
      </c>
    </row>
    <row r="27018" spans="1:11" x14ac:dyDescent="0.25">
      <c r="A27018" t="s">
        <v>30872</v>
      </c>
      <c r="B27018">
        <v>14150</v>
      </c>
      <c r="C27018">
        <v>16910</v>
      </c>
      <c r="D27018">
        <v>21330</v>
      </c>
      <c r="E27018">
        <v>25750</v>
      </c>
      <c r="F27018">
        <v>30170</v>
      </c>
      <c r="G27018">
        <v>34590</v>
      </c>
      <c r="H27018">
        <v>39010</v>
      </c>
      <c r="I27018">
        <v>43430</v>
      </c>
      <c r="J27018">
        <v>47200</v>
      </c>
      <c r="K27018" t="s">
        <v>76</v>
      </c>
    </row>
    <row r="27019" spans="1:11" x14ac:dyDescent="0.25">
      <c r="A27019" t="s">
        <v>31349</v>
      </c>
      <c r="B27019">
        <v>23600</v>
      </c>
      <c r="C27019">
        <v>27000</v>
      </c>
      <c r="D27019">
        <v>30350</v>
      </c>
      <c r="E27019">
        <v>33700</v>
      </c>
      <c r="F27019">
        <v>36400</v>
      </c>
      <c r="G27019">
        <v>39100</v>
      </c>
      <c r="H27019">
        <v>41800</v>
      </c>
      <c r="I27019">
        <v>44500</v>
      </c>
      <c r="J27019">
        <v>47200</v>
      </c>
      <c r="K27019" t="s">
        <v>76</v>
      </c>
    </row>
    <row r="27020" spans="1:11" x14ac:dyDescent="0.25">
      <c r="A27020" t="s">
        <v>31826</v>
      </c>
      <c r="B27020">
        <v>28320</v>
      </c>
      <c r="C27020">
        <v>32400</v>
      </c>
      <c r="D27020">
        <v>36420</v>
      </c>
      <c r="E27020">
        <v>40440</v>
      </c>
      <c r="F27020">
        <v>43680</v>
      </c>
      <c r="G27020">
        <v>46920</v>
      </c>
      <c r="H27020">
        <v>50160</v>
      </c>
      <c r="I27020">
        <v>53400</v>
      </c>
      <c r="J27020">
        <v>56640</v>
      </c>
      <c r="K27020" t="s">
        <v>76</v>
      </c>
    </row>
    <row r="27021" spans="1:11" x14ac:dyDescent="0.25">
      <c r="A27021" t="s">
        <v>32301</v>
      </c>
      <c r="B27021">
        <v>37750</v>
      </c>
      <c r="C27021">
        <v>43150</v>
      </c>
      <c r="D27021">
        <v>48550</v>
      </c>
      <c r="E27021">
        <v>53900</v>
      </c>
      <c r="F27021">
        <v>58250</v>
      </c>
      <c r="G27021">
        <v>62550</v>
      </c>
      <c r="H27021">
        <v>66850</v>
      </c>
      <c r="I27021">
        <v>71150</v>
      </c>
      <c r="J27021">
        <v>75500</v>
      </c>
      <c r="K27021" t="s">
        <v>76</v>
      </c>
    </row>
    <row r="27022" spans="1:11" x14ac:dyDescent="0.25">
      <c r="A27022" t="s">
        <v>32786</v>
      </c>
      <c r="B27022">
        <v>14800</v>
      </c>
      <c r="C27022">
        <v>17240</v>
      </c>
      <c r="D27022">
        <v>21720</v>
      </c>
      <c r="E27022">
        <v>26200</v>
      </c>
      <c r="F27022">
        <v>30680</v>
      </c>
      <c r="G27022">
        <v>35160</v>
      </c>
      <c r="H27022">
        <v>39640</v>
      </c>
      <c r="I27022">
        <v>44120</v>
      </c>
      <c r="J27022">
        <v>48600</v>
      </c>
      <c r="K27022" t="s">
        <v>76</v>
      </c>
    </row>
    <row r="27023" spans="1:11" x14ac:dyDescent="0.25">
      <c r="A27023" t="s">
        <v>33261</v>
      </c>
      <c r="B27023">
        <v>24650</v>
      </c>
      <c r="C27023">
        <v>28200</v>
      </c>
      <c r="D27023">
        <v>31700</v>
      </c>
      <c r="E27023">
        <v>35200</v>
      </c>
      <c r="F27023">
        <v>38050</v>
      </c>
      <c r="G27023">
        <v>40850</v>
      </c>
      <c r="H27023">
        <v>43650</v>
      </c>
      <c r="I27023">
        <v>46500</v>
      </c>
      <c r="J27023">
        <v>49300</v>
      </c>
      <c r="K27023" t="s">
        <v>76</v>
      </c>
    </row>
    <row r="27024" spans="1:11" x14ac:dyDescent="0.25">
      <c r="A27024" t="s">
        <v>33736</v>
      </c>
      <c r="B27024">
        <v>29580</v>
      </c>
      <c r="C27024">
        <v>33840</v>
      </c>
      <c r="D27024">
        <v>38040</v>
      </c>
      <c r="E27024">
        <v>42240</v>
      </c>
      <c r="F27024">
        <v>45660</v>
      </c>
      <c r="G27024">
        <v>49020</v>
      </c>
      <c r="H27024">
        <v>52380</v>
      </c>
      <c r="I27024">
        <v>55800</v>
      </c>
      <c r="J27024">
        <v>59160</v>
      </c>
      <c r="K27024" t="s">
        <v>76</v>
      </c>
    </row>
    <row r="27025" spans="1:11" x14ac:dyDescent="0.25">
      <c r="A27025" t="s">
        <v>34213</v>
      </c>
      <c r="B27025">
        <v>39450</v>
      </c>
      <c r="C27025">
        <v>45050</v>
      </c>
      <c r="D27025">
        <v>50700</v>
      </c>
      <c r="E27025">
        <v>56300</v>
      </c>
      <c r="F27025">
        <v>60850</v>
      </c>
      <c r="G27025">
        <v>65350</v>
      </c>
      <c r="H27025">
        <v>69850</v>
      </c>
      <c r="I27025">
        <v>74350</v>
      </c>
      <c r="J27025">
        <v>78850</v>
      </c>
      <c r="K27025" t="s">
        <v>76</v>
      </c>
    </row>
    <row r="27026" spans="1:11" x14ac:dyDescent="0.25">
      <c r="A27026" t="s">
        <v>35705</v>
      </c>
      <c r="B27026">
        <v>14750</v>
      </c>
      <c r="C27026">
        <v>17420</v>
      </c>
      <c r="D27026">
        <v>21960</v>
      </c>
      <c r="E27026">
        <v>26500</v>
      </c>
      <c r="F27026">
        <v>31040</v>
      </c>
      <c r="G27026">
        <v>35580</v>
      </c>
      <c r="H27026">
        <v>40120</v>
      </c>
      <c r="I27026">
        <v>44660</v>
      </c>
      <c r="J27026">
        <v>49100</v>
      </c>
      <c r="K27026" t="s">
        <v>76</v>
      </c>
    </row>
    <row r="27027" spans="1:11" x14ac:dyDescent="0.25">
      <c r="A27027" t="s">
        <v>35706</v>
      </c>
      <c r="B27027">
        <v>24550</v>
      </c>
      <c r="C27027">
        <v>28050</v>
      </c>
      <c r="D27027">
        <v>31550</v>
      </c>
      <c r="E27027">
        <v>35050</v>
      </c>
      <c r="F27027">
        <v>37900</v>
      </c>
      <c r="G27027">
        <v>40700</v>
      </c>
      <c r="H27027">
        <v>43500</v>
      </c>
      <c r="I27027">
        <v>46300</v>
      </c>
      <c r="J27027">
        <v>49100</v>
      </c>
      <c r="K27027" t="s">
        <v>76</v>
      </c>
    </row>
    <row r="27028" spans="1:11" x14ac:dyDescent="0.25">
      <c r="A27028" t="s">
        <v>35707</v>
      </c>
      <c r="B27028">
        <v>29460</v>
      </c>
      <c r="C27028">
        <v>33660</v>
      </c>
      <c r="D27028">
        <v>37860</v>
      </c>
      <c r="E27028">
        <v>42060</v>
      </c>
      <c r="F27028">
        <v>45480</v>
      </c>
      <c r="G27028">
        <v>48840</v>
      </c>
      <c r="H27028">
        <v>52200</v>
      </c>
      <c r="I27028">
        <v>55560</v>
      </c>
      <c r="J27028">
        <v>58920</v>
      </c>
      <c r="K27028" t="s">
        <v>76</v>
      </c>
    </row>
    <row r="27029" spans="1:11" x14ac:dyDescent="0.25">
      <c r="A27029" t="s">
        <v>35708</v>
      </c>
      <c r="B27029">
        <v>39300</v>
      </c>
      <c r="C27029">
        <v>44900</v>
      </c>
      <c r="D27029">
        <v>50500</v>
      </c>
      <c r="E27029">
        <v>56100</v>
      </c>
      <c r="F27029">
        <v>60600</v>
      </c>
      <c r="G27029">
        <v>65100</v>
      </c>
      <c r="H27029">
        <v>69600</v>
      </c>
      <c r="I27029">
        <v>74100</v>
      </c>
      <c r="J27029">
        <v>78550</v>
      </c>
      <c r="K27029" t="s">
        <v>76</v>
      </c>
    </row>
    <row r="27030" spans="1:11" x14ac:dyDescent="0.25">
      <c r="A27030" t="s">
        <v>36609</v>
      </c>
      <c r="B27030">
        <v>16450</v>
      </c>
      <c r="C27030">
        <v>18800</v>
      </c>
      <c r="D27030">
        <v>23030</v>
      </c>
      <c r="E27030">
        <v>27750</v>
      </c>
      <c r="F27030">
        <v>32470</v>
      </c>
      <c r="G27030">
        <v>37190</v>
      </c>
      <c r="H27030">
        <v>41910</v>
      </c>
      <c r="I27030">
        <v>46630</v>
      </c>
      <c r="J27030">
        <v>51350</v>
      </c>
      <c r="K27030" t="s">
        <v>76</v>
      </c>
    </row>
    <row r="27031" spans="1:11" x14ac:dyDescent="0.25">
      <c r="A27031" t="s">
        <v>37085</v>
      </c>
      <c r="B27031">
        <v>27450</v>
      </c>
      <c r="C27031">
        <v>31400</v>
      </c>
      <c r="D27031">
        <v>35300</v>
      </c>
      <c r="E27031">
        <v>39200</v>
      </c>
      <c r="F27031">
        <v>42350</v>
      </c>
      <c r="G27031">
        <v>45500</v>
      </c>
      <c r="H27031">
        <v>48650</v>
      </c>
      <c r="I27031">
        <v>51750</v>
      </c>
      <c r="J27031">
        <v>54900</v>
      </c>
      <c r="K27031" t="s">
        <v>76</v>
      </c>
    </row>
    <row r="27032" spans="1:11" x14ac:dyDescent="0.25">
      <c r="A27032" t="s">
        <v>37561</v>
      </c>
      <c r="B27032">
        <v>32940</v>
      </c>
      <c r="C27032">
        <v>37680</v>
      </c>
      <c r="D27032">
        <v>42360</v>
      </c>
      <c r="E27032">
        <v>47040</v>
      </c>
      <c r="F27032">
        <v>50820</v>
      </c>
      <c r="G27032">
        <v>54600</v>
      </c>
      <c r="H27032">
        <v>58380</v>
      </c>
      <c r="I27032">
        <v>62100</v>
      </c>
      <c r="J27032">
        <v>65880</v>
      </c>
      <c r="K27032" t="s">
        <v>76</v>
      </c>
    </row>
    <row r="27033" spans="1:11" x14ac:dyDescent="0.25">
      <c r="A27033" t="s">
        <v>38038</v>
      </c>
      <c r="B27033">
        <v>43900</v>
      </c>
      <c r="C27033">
        <v>50200</v>
      </c>
      <c r="D27033">
        <v>56450</v>
      </c>
      <c r="E27033">
        <v>62700</v>
      </c>
      <c r="F27033">
        <v>67750</v>
      </c>
      <c r="G27033">
        <v>72750</v>
      </c>
      <c r="H27033">
        <v>77750</v>
      </c>
      <c r="I27033">
        <v>82800</v>
      </c>
      <c r="J27033">
        <v>87800</v>
      </c>
      <c r="K27033" t="s">
        <v>76</v>
      </c>
    </row>
    <row r="27034" spans="1:11" x14ac:dyDescent="0.25">
      <c r="A27034" t="s">
        <v>38521</v>
      </c>
      <c r="B27034">
        <v>17250</v>
      </c>
      <c r="C27034">
        <v>19720</v>
      </c>
      <c r="D27034">
        <v>24860</v>
      </c>
      <c r="E27034">
        <v>30000</v>
      </c>
      <c r="F27034">
        <v>35140</v>
      </c>
      <c r="G27034">
        <v>40280</v>
      </c>
      <c r="H27034">
        <v>45420</v>
      </c>
      <c r="I27034">
        <v>50560</v>
      </c>
      <c r="J27034">
        <v>55700</v>
      </c>
      <c r="K27034" t="s">
        <v>76</v>
      </c>
    </row>
    <row r="27035" spans="1:11" x14ac:dyDescent="0.25">
      <c r="A27035" t="s">
        <v>38998</v>
      </c>
      <c r="B27035">
        <v>28700</v>
      </c>
      <c r="C27035">
        <v>32800</v>
      </c>
      <c r="D27035">
        <v>36900</v>
      </c>
      <c r="E27035">
        <v>41000</v>
      </c>
      <c r="F27035">
        <v>44300</v>
      </c>
      <c r="G27035">
        <v>47600</v>
      </c>
      <c r="H27035">
        <v>50850</v>
      </c>
      <c r="I27035">
        <v>54150</v>
      </c>
      <c r="J27035">
        <v>57400</v>
      </c>
      <c r="K27035" t="s">
        <v>76</v>
      </c>
    </row>
    <row r="27036" spans="1:11" x14ac:dyDescent="0.25">
      <c r="A27036" t="s">
        <v>39475</v>
      </c>
      <c r="B27036">
        <v>34440</v>
      </c>
      <c r="C27036">
        <v>39360</v>
      </c>
      <c r="D27036">
        <v>44280</v>
      </c>
      <c r="E27036">
        <v>49200</v>
      </c>
      <c r="F27036">
        <v>53160</v>
      </c>
      <c r="G27036">
        <v>57120</v>
      </c>
      <c r="H27036">
        <v>61020</v>
      </c>
      <c r="I27036">
        <v>64980</v>
      </c>
      <c r="J27036">
        <v>68880</v>
      </c>
      <c r="K27036" t="s">
        <v>76</v>
      </c>
    </row>
    <row r="27037" spans="1:11" x14ac:dyDescent="0.25">
      <c r="A27037" t="s">
        <v>39952</v>
      </c>
      <c r="B27037">
        <v>45950</v>
      </c>
      <c r="C27037">
        <v>52500</v>
      </c>
      <c r="D27037">
        <v>59050</v>
      </c>
      <c r="E27037">
        <v>65600</v>
      </c>
      <c r="F27037">
        <v>70850</v>
      </c>
      <c r="G27037">
        <v>76100</v>
      </c>
      <c r="H27037">
        <v>81350</v>
      </c>
      <c r="I27037">
        <v>86600</v>
      </c>
      <c r="J27037">
        <v>91850</v>
      </c>
      <c r="K27037" t="s">
        <v>76</v>
      </c>
    </row>
    <row r="27038" spans="1:11" x14ac:dyDescent="0.25">
      <c r="A27038" t="s">
        <v>41440</v>
      </c>
      <c r="B27038">
        <v>18250</v>
      </c>
      <c r="C27038">
        <v>20850</v>
      </c>
      <c r="D27038">
        <v>25820</v>
      </c>
      <c r="E27038">
        <v>31200</v>
      </c>
      <c r="F27038">
        <v>36580</v>
      </c>
      <c r="G27038">
        <v>41960</v>
      </c>
      <c r="H27038">
        <v>47340</v>
      </c>
      <c r="I27038">
        <v>52720</v>
      </c>
      <c r="J27038">
        <v>58100</v>
      </c>
      <c r="K27038" t="s">
        <v>76</v>
      </c>
    </row>
    <row r="27039" spans="1:11" x14ac:dyDescent="0.25">
      <c r="A27039" t="s">
        <v>41441</v>
      </c>
      <c r="B27039">
        <v>30400</v>
      </c>
      <c r="C27039">
        <v>34750</v>
      </c>
      <c r="D27039">
        <v>39100</v>
      </c>
      <c r="E27039">
        <v>43400</v>
      </c>
      <c r="F27039">
        <v>46900</v>
      </c>
      <c r="G27039">
        <v>50350</v>
      </c>
      <c r="H27039">
        <v>53850</v>
      </c>
      <c r="I27039">
        <v>57300</v>
      </c>
      <c r="J27039">
        <v>60800</v>
      </c>
      <c r="K27039" t="s">
        <v>76</v>
      </c>
    </row>
    <row r="27040" spans="1:11" x14ac:dyDescent="0.25">
      <c r="A27040" t="s">
        <v>41442</v>
      </c>
      <c r="B27040">
        <v>36480</v>
      </c>
      <c r="C27040">
        <v>41700</v>
      </c>
      <c r="D27040">
        <v>46920</v>
      </c>
      <c r="E27040">
        <v>52080</v>
      </c>
      <c r="F27040">
        <v>56280</v>
      </c>
      <c r="G27040">
        <v>60420</v>
      </c>
      <c r="H27040">
        <v>64620</v>
      </c>
      <c r="I27040">
        <v>68760</v>
      </c>
      <c r="J27040">
        <v>72960</v>
      </c>
      <c r="K27040" t="s">
        <v>76</v>
      </c>
    </row>
    <row r="27041" spans="1:11" x14ac:dyDescent="0.25">
      <c r="A27041" t="s">
        <v>41443</v>
      </c>
      <c r="B27041">
        <v>48650</v>
      </c>
      <c r="C27041">
        <v>55600</v>
      </c>
      <c r="D27041">
        <v>62550</v>
      </c>
      <c r="E27041">
        <v>69450</v>
      </c>
      <c r="F27041">
        <v>75050</v>
      </c>
      <c r="G27041">
        <v>80600</v>
      </c>
      <c r="H27041">
        <v>86150</v>
      </c>
      <c r="I27041">
        <v>91700</v>
      </c>
      <c r="J27041">
        <v>97250</v>
      </c>
      <c r="K27041" t="s">
        <v>76</v>
      </c>
    </row>
    <row r="27042" spans="1:11" x14ac:dyDescent="0.25">
      <c r="A27042" t="s">
        <v>8577</v>
      </c>
      <c r="B27042">
        <v>11550</v>
      </c>
      <c r="C27042">
        <v>13200</v>
      </c>
      <c r="D27042">
        <v>14900</v>
      </c>
      <c r="E27042">
        <v>16550</v>
      </c>
      <c r="F27042">
        <v>17850</v>
      </c>
      <c r="G27042">
        <v>19150</v>
      </c>
      <c r="H27042">
        <v>20500</v>
      </c>
      <c r="I27042">
        <v>21800</v>
      </c>
      <c r="K27042" t="s">
        <v>55</v>
      </c>
    </row>
    <row r="27043" spans="1:11" x14ac:dyDescent="0.25">
      <c r="A27043" t="s">
        <v>15230</v>
      </c>
      <c r="B27043">
        <v>19300</v>
      </c>
      <c r="C27043">
        <v>22050</v>
      </c>
      <c r="D27043">
        <v>24800</v>
      </c>
      <c r="E27043">
        <v>27550</v>
      </c>
      <c r="F27043">
        <v>29750</v>
      </c>
      <c r="G27043">
        <v>31950</v>
      </c>
      <c r="H27043">
        <v>34150</v>
      </c>
      <c r="I27043">
        <v>36350</v>
      </c>
      <c r="K27043" t="s">
        <v>55</v>
      </c>
    </row>
    <row r="27044" spans="1:11" x14ac:dyDescent="0.25">
      <c r="A27044" t="s">
        <v>21908</v>
      </c>
      <c r="B27044">
        <v>23160</v>
      </c>
      <c r="C27044">
        <v>26460</v>
      </c>
      <c r="D27044">
        <v>29760</v>
      </c>
      <c r="E27044">
        <v>33060</v>
      </c>
      <c r="F27044">
        <v>35700</v>
      </c>
      <c r="G27044">
        <v>38340</v>
      </c>
      <c r="H27044">
        <v>40980</v>
      </c>
      <c r="I27044">
        <v>43620</v>
      </c>
      <c r="K27044" t="s">
        <v>55</v>
      </c>
    </row>
    <row r="27045" spans="1:11" x14ac:dyDescent="0.25">
      <c r="A27045" t="s">
        <v>28586</v>
      </c>
      <c r="B27045">
        <v>30850</v>
      </c>
      <c r="C27045">
        <v>35250</v>
      </c>
      <c r="D27045">
        <v>39650</v>
      </c>
      <c r="E27045">
        <v>44100</v>
      </c>
      <c r="F27045">
        <v>47600</v>
      </c>
      <c r="G27045">
        <v>51150</v>
      </c>
      <c r="H27045">
        <v>54650</v>
      </c>
      <c r="I27045">
        <v>58200</v>
      </c>
      <c r="K27045" t="s">
        <v>55</v>
      </c>
    </row>
    <row r="27046" spans="1:11" x14ac:dyDescent="0.25">
      <c r="A27046" t="s">
        <v>8578</v>
      </c>
      <c r="B27046">
        <v>12050</v>
      </c>
      <c r="C27046">
        <v>13750</v>
      </c>
      <c r="D27046">
        <v>15500</v>
      </c>
      <c r="E27046">
        <v>17200</v>
      </c>
      <c r="F27046">
        <v>18600</v>
      </c>
      <c r="G27046">
        <v>19950</v>
      </c>
      <c r="H27046">
        <v>21350</v>
      </c>
      <c r="I27046">
        <v>22700</v>
      </c>
      <c r="K27046" t="s">
        <v>55</v>
      </c>
    </row>
    <row r="27047" spans="1:11" x14ac:dyDescent="0.25">
      <c r="A27047" t="s">
        <v>15231</v>
      </c>
      <c r="B27047">
        <v>20100</v>
      </c>
      <c r="C27047">
        <v>22950</v>
      </c>
      <c r="D27047">
        <v>25850</v>
      </c>
      <c r="E27047">
        <v>28700</v>
      </c>
      <c r="F27047">
        <v>31000</v>
      </c>
      <c r="G27047">
        <v>33300</v>
      </c>
      <c r="H27047">
        <v>35600</v>
      </c>
      <c r="I27047">
        <v>37900</v>
      </c>
      <c r="K27047" t="s">
        <v>55</v>
      </c>
    </row>
    <row r="27048" spans="1:11" x14ac:dyDescent="0.25">
      <c r="A27048" t="s">
        <v>21909</v>
      </c>
      <c r="B27048">
        <v>24120</v>
      </c>
      <c r="C27048">
        <v>27540</v>
      </c>
      <c r="D27048">
        <v>31020</v>
      </c>
      <c r="E27048">
        <v>34440</v>
      </c>
      <c r="F27048">
        <v>37200</v>
      </c>
      <c r="G27048">
        <v>39960</v>
      </c>
      <c r="H27048">
        <v>42720</v>
      </c>
      <c r="I27048">
        <v>45480</v>
      </c>
      <c r="K27048" t="s">
        <v>55</v>
      </c>
    </row>
    <row r="27049" spans="1:11" x14ac:dyDescent="0.25">
      <c r="A27049" t="s">
        <v>28587</v>
      </c>
      <c r="B27049">
        <v>32150</v>
      </c>
      <c r="C27049">
        <v>36700</v>
      </c>
      <c r="D27049">
        <v>41300</v>
      </c>
      <c r="E27049">
        <v>45900</v>
      </c>
      <c r="F27049">
        <v>49550</v>
      </c>
      <c r="G27049">
        <v>53250</v>
      </c>
      <c r="H27049">
        <v>56900</v>
      </c>
      <c r="I27049">
        <v>60600</v>
      </c>
      <c r="K27049" t="s">
        <v>55</v>
      </c>
    </row>
    <row r="27050" spans="1:11" x14ac:dyDescent="0.25">
      <c r="A27050" t="s">
        <v>8579</v>
      </c>
      <c r="B27050">
        <v>12050</v>
      </c>
      <c r="C27050">
        <v>13750</v>
      </c>
      <c r="D27050">
        <v>15500</v>
      </c>
      <c r="E27050">
        <v>17200</v>
      </c>
      <c r="F27050">
        <v>18600</v>
      </c>
      <c r="G27050">
        <v>19950</v>
      </c>
      <c r="H27050">
        <v>21350</v>
      </c>
      <c r="I27050">
        <v>22700</v>
      </c>
      <c r="K27050" t="s">
        <v>55</v>
      </c>
    </row>
    <row r="27051" spans="1:11" x14ac:dyDescent="0.25">
      <c r="A27051" t="s">
        <v>15232</v>
      </c>
      <c r="B27051">
        <v>20100</v>
      </c>
      <c r="C27051">
        <v>22950</v>
      </c>
      <c r="D27051">
        <v>25850</v>
      </c>
      <c r="E27051">
        <v>28700</v>
      </c>
      <c r="F27051">
        <v>31000</v>
      </c>
      <c r="G27051">
        <v>33300</v>
      </c>
      <c r="H27051">
        <v>35600</v>
      </c>
      <c r="I27051">
        <v>37900</v>
      </c>
      <c r="K27051" t="s">
        <v>55</v>
      </c>
    </row>
    <row r="27052" spans="1:11" x14ac:dyDescent="0.25">
      <c r="A27052" t="s">
        <v>21910</v>
      </c>
      <c r="B27052">
        <v>24120</v>
      </c>
      <c r="C27052">
        <v>27540</v>
      </c>
      <c r="D27052">
        <v>31020</v>
      </c>
      <c r="E27052">
        <v>34440</v>
      </c>
      <c r="F27052">
        <v>37200</v>
      </c>
      <c r="G27052">
        <v>39960</v>
      </c>
      <c r="H27052">
        <v>42720</v>
      </c>
      <c r="I27052">
        <v>45480</v>
      </c>
      <c r="K27052" t="s">
        <v>55</v>
      </c>
    </row>
    <row r="27053" spans="1:11" x14ac:dyDescent="0.25">
      <c r="A27053" t="s">
        <v>28588</v>
      </c>
      <c r="B27053">
        <v>32150</v>
      </c>
      <c r="C27053">
        <v>36700</v>
      </c>
      <c r="D27053">
        <v>41300</v>
      </c>
      <c r="E27053">
        <v>45900</v>
      </c>
      <c r="F27053">
        <v>49550</v>
      </c>
      <c r="G27053">
        <v>53250</v>
      </c>
      <c r="H27053">
        <v>56900</v>
      </c>
      <c r="I27053">
        <v>60600</v>
      </c>
      <c r="K27053" t="s">
        <v>55</v>
      </c>
    </row>
    <row r="27054" spans="1:11" x14ac:dyDescent="0.25">
      <c r="A27054" t="s">
        <v>8580</v>
      </c>
      <c r="B27054">
        <v>12450</v>
      </c>
      <c r="C27054">
        <v>14200</v>
      </c>
      <c r="D27054">
        <v>16000</v>
      </c>
      <c r="E27054">
        <v>17750</v>
      </c>
      <c r="F27054">
        <v>19150</v>
      </c>
      <c r="G27054">
        <v>20600</v>
      </c>
      <c r="H27054">
        <v>22000</v>
      </c>
      <c r="I27054">
        <v>23450</v>
      </c>
      <c r="K27054" t="s">
        <v>55</v>
      </c>
    </row>
    <row r="27055" spans="1:11" x14ac:dyDescent="0.25">
      <c r="A27055" t="s">
        <v>15233</v>
      </c>
      <c r="B27055">
        <v>20700</v>
      </c>
      <c r="C27055">
        <v>23700</v>
      </c>
      <c r="D27055">
        <v>26650</v>
      </c>
      <c r="E27055">
        <v>29600</v>
      </c>
      <c r="F27055">
        <v>31950</v>
      </c>
      <c r="G27055">
        <v>34350</v>
      </c>
      <c r="H27055">
        <v>36700</v>
      </c>
      <c r="I27055">
        <v>39050</v>
      </c>
      <c r="K27055" t="s">
        <v>55</v>
      </c>
    </row>
    <row r="27056" spans="1:11" x14ac:dyDescent="0.25">
      <c r="A27056" t="s">
        <v>21911</v>
      </c>
      <c r="B27056">
        <v>24840</v>
      </c>
      <c r="C27056">
        <v>28440</v>
      </c>
      <c r="D27056">
        <v>31980</v>
      </c>
      <c r="E27056">
        <v>35520</v>
      </c>
      <c r="F27056">
        <v>38340</v>
      </c>
      <c r="G27056">
        <v>41220</v>
      </c>
      <c r="H27056">
        <v>44040</v>
      </c>
      <c r="I27056">
        <v>46860</v>
      </c>
      <c r="K27056" t="s">
        <v>55</v>
      </c>
    </row>
    <row r="27057" spans="1:11" x14ac:dyDescent="0.25">
      <c r="A27057" t="s">
        <v>28589</v>
      </c>
      <c r="B27057">
        <v>33150</v>
      </c>
      <c r="C27057">
        <v>37900</v>
      </c>
      <c r="D27057">
        <v>42600</v>
      </c>
      <c r="E27057">
        <v>47350</v>
      </c>
      <c r="F27057">
        <v>51150</v>
      </c>
      <c r="G27057">
        <v>54950</v>
      </c>
      <c r="H27057">
        <v>58700</v>
      </c>
      <c r="I27057">
        <v>62500</v>
      </c>
      <c r="K27057" t="s">
        <v>55</v>
      </c>
    </row>
    <row r="27058" spans="1:11" x14ac:dyDescent="0.25">
      <c r="A27058" t="s">
        <v>8581</v>
      </c>
      <c r="B27058">
        <v>12750</v>
      </c>
      <c r="C27058">
        <v>14550</v>
      </c>
      <c r="D27058">
        <v>16400</v>
      </c>
      <c r="E27058">
        <v>18200</v>
      </c>
      <c r="F27058">
        <v>19650</v>
      </c>
      <c r="G27058">
        <v>21100</v>
      </c>
      <c r="H27058">
        <v>22550</v>
      </c>
      <c r="I27058">
        <v>24000</v>
      </c>
      <c r="K27058" t="s">
        <v>55</v>
      </c>
    </row>
    <row r="27059" spans="1:11" x14ac:dyDescent="0.25">
      <c r="A27059" t="s">
        <v>15234</v>
      </c>
      <c r="B27059">
        <v>21250</v>
      </c>
      <c r="C27059">
        <v>24300</v>
      </c>
      <c r="D27059">
        <v>27300</v>
      </c>
      <c r="E27059">
        <v>30350</v>
      </c>
      <c r="F27059">
        <v>32800</v>
      </c>
      <c r="G27059">
        <v>35200</v>
      </c>
      <c r="H27059">
        <v>37650</v>
      </c>
      <c r="I27059">
        <v>40050</v>
      </c>
      <c r="K27059" t="s">
        <v>55</v>
      </c>
    </row>
    <row r="27060" spans="1:11" x14ac:dyDescent="0.25">
      <c r="A27060" t="s">
        <v>21912</v>
      </c>
      <c r="B27060">
        <v>25500</v>
      </c>
      <c r="C27060">
        <v>29160</v>
      </c>
      <c r="D27060">
        <v>32760</v>
      </c>
      <c r="E27060">
        <v>36420</v>
      </c>
      <c r="F27060">
        <v>39360</v>
      </c>
      <c r="G27060">
        <v>42240</v>
      </c>
      <c r="H27060">
        <v>45180</v>
      </c>
      <c r="I27060">
        <v>48060</v>
      </c>
      <c r="K27060" t="s">
        <v>55</v>
      </c>
    </row>
    <row r="27061" spans="1:11" x14ac:dyDescent="0.25">
      <c r="A27061" t="s">
        <v>28590</v>
      </c>
      <c r="B27061">
        <v>34000</v>
      </c>
      <c r="C27061">
        <v>38850</v>
      </c>
      <c r="D27061">
        <v>43700</v>
      </c>
      <c r="E27061">
        <v>48550</v>
      </c>
      <c r="F27061">
        <v>52450</v>
      </c>
      <c r="G27061">
        <v>56300</v>
      </c>
      <c r="H27061">
        <v>60200</v>
      </c>
      <c r="I27061">
        <v>64100</v>
      </c>
      <c r="K27061" t="s">
        <v>55</v>
      </c>
    </row>
    <row r="27062" spans="1:11" x14ac:dyDescent="0.25">
      <c r="A27062" t="s">
        <v>8582</v>
      </c>
      <c r="B27062">
        <v>12900</v>
      </c>
      <c r="C27062">
        <v>14750</v>
      </c>
      <c r="D27062">
        <v>16600</v>
      </c>
      <c r="E27062">
        <v>18400</v>
      </c>
      <c r="F27062">
        <v>19900</v>
      </c>
      <c r="G27062">
        <v>21350</v>
      </c>
      <c r="H27062">
        <v>22850</v>
      </c>
      <c r="I27062">
        <v>24300</v>
      </c>
      <c r="K27062" t="s">
        <v>55</v>
      </c>
    </row>
    <row r="27063" spans="1:11" x14ac:dyDescent="0.25">
      <c r="A27063" t="s">
        <v>15235</v>
      </c>
      <c r="B27063">
        <v>21500</v>
      </c>
      <c r="C27063">
        <v>24550</v>
      </c>
      <c r="D27063">
        <v>27600</v>
      </c>
      <c r="E27063">
        <v>30650</v>
      </c>
      <c r="F27063">
        <v>33150</v>
      </c>
      <c r="G27063">
        <v>35600</v>
      </c>
      <c r="H27063">
        <v>38050</v>
      </c>
      <c r="I27063">
        <v>40500</v>
      </c>
      <c r="K27063" t="s">
        <v>55</v>
      </c>
    </row>
    <row r="27064" spans="1:11" x14ac:dyDescent="0.25">
      <c r="A27064" t="s">
        <v>21913</v>
      </c>
      <c r="B27064">
        <v>25800</v>
      </c>
      <c r="C27064">
        <v>29460</v>
      </c>
      <c r="D27064">
        <v>33120</v>
      </c>
      <c r="E27064">
        <v>36780</v>
      </c>
      <c r="F27064">
        <v>39780</v>
      </c>
      <c r="G27064">
        <v>42720</v>
      </c>
      <c r="H27064">
        <v>45660</v>
      </c>
      <c r="I27064">
        <v>48600</v>
      </c>
      <c r="K27064" t="s">
        <v>55</v>
      </c>
    </row>
    <row r="27065" spans="1:11" x14ac:dyDescent="0.25">
      <c r="A27065" t="s">
        <v>28591</v>
      </c>
      <c r="B27065">
        <v>34350</v>
      </c>
      <c r="C27065">
        <v>39250</v>
      </c>
      <c r="D27065">
        <v>44150</v>
      </c>
      <c r="E27065">
        <v>49050</v>
      </c>
      <c r="F27065">
        <v>53000</v>
      </c>
      <c r="G27065">
        <v>56900</v>
      </c>
      <c r="H27065">
        <v>60850</v>
      </c>
      <c r="I27065">
        <v>64750</v>
      </c>
      <c r="K27065" t="s">
        <v>55</v>
      </c>
    </row>
    <row r="27066" spans="1:11" x14ac:dyDescent="0.25">
      <c r="A27066" t="s">
        <v>8583</v>
      </c>
      <c r="B27066">
        <v>12250</v>
      </c>
      <c r="C27066">
        <v>14000</v>
      </c>
      <c r="D27066">
        <v>15750</v>
      </c>
      <c r="E27066">
        <v>17500</v>
      </c>
      <c r="F27066">
        <v>18900</v>
      </c>
      <c r="G27066">
        <v>20300</v>
      </c>
      <c r="H27066">
        <v>21700</v>
      </c>
      <c r="I27066">
        <v>23100</v>
      </c>
      <c r="K27066" t="s">
        <v>55</v>
      </c>
    </row>
    <row r="27067" spans="1:11" x14ac:dyDescent="0.25">
      <c r="A27067" t="s">
        <v>15236</v>
      </c>
      <c r="B27067">
        <v>20450</v>
      </c>
      <c r="C27067">
        <v>23350</v>
      </c>
      <c r="D27067">
        <v>26250</v>
      </c>
      <c r="E27067">
        <v>29150</v>
      </c>
      <c r="F27067">
        <v>31500</v>
      </c>
      <c r="G27067">
        <v>33850</v>
      </c>
      <c r="H27067">
        <v>36150</v>
      </c>
      <c r="I27067">
        <v>38500</v>
      </c>
      <c r="K27067" t="s">
        <v>55</v>
      </c>
    </row>
    <row r="27068" spans="1:11" x14ac:dyDescent="0.25">
      <c r="A27068" t="s">
        <v>21914</v>
      </c>
      <c r="B27068">
        <v>24540</v>
      </c>
      <c r="C27068">
        <v>28020</v>
      </c>
      <c r="D27068">
        <v>31500</v>
      </c>
      <c r="E27068">
        <v>34980</v>
      </c>
      <c r="F27068">
        <v>37800</v>
      </c>
      <c r="G27068">
        <v>40620</v>
      </c>
      <c r="H27068">
        <v>43380</v>
      </c>
      <c r="I27068">
        <v>46200</v>
      </c>
      <c r="K27068" t="s">
        <v>55</v>
      </c>
    </row>
    <row r="27069" spans="1:11" x14ac:dyDescent="0.25">
      <c r="A27069" t="s">
        <v>28592</v>
      </c>
      <c r="B27069">
        <v>32700</v>
      </c>
      <c r="C27069">
        <v>37350</v>
      </c>
      <c r="D27069">
        <v>42000</v>
      </c>
      <c r="E27069">
        <v>46650</v>
      </c>
      <c r="F27069">
        <v>50400</v>
      </c>
      <c r="G27069">
        <v>54150</v>
      </c>
      <c r="H27069">
        <v>57850</v>
      </c>
      <c r="I27069">
        <v>61600</v>
      </c>
      <c r="K27069" t="s">
        <v>55</v>
      </c>
    </row>
    <row r="27070" spans="1:11" x14ac:dyDescent="0.25">
      <c r="A27070" t="s">
        <v>8584</v>
      </c>
      <c r="B27070">
        <v>12250</v>
      </c>
      <c r="C27070">
        <v>14000</v>
      </c>
      <c r="D27070">
        <v>15750</v>
      </c>
      <c r="E27070">
        <v>17450</v>
      </c>
      <c r="F27070">
        <v>18850</v>
      </c>
      <c r="G27070">
        <v>20250</v>
      </c>
      <c r="H27070">
        <v>21650</v>
      </c>
      <c r="I27070">
        <v>23050</v>
      </c>
      <c r="K27070" t="s">
        <v>55</v>
      </c>
    </row>
    <row r="27071" spans="1:11" x14ac:dyDescent="0.25">
      <c r="A27071" t="s">
        <v>15237</v>
      </c>
      <c r="B27071">
        <v>20400</v>
      </c>
      <c r="C27071">
        <v>23300</v>
      </c>
      <c r="D27071">
        <v>26200</v>
      </c>
      <c r="E27071">
        <v>29100</v>
      </c>
      <c r="F27071">
        <v>31450</v>
      </c>
      <c r="G27071">
        <v>33800</v>
      </c>
      <c r="H27071">
        <v>36100</v>
      </c>
      <c r="I27071">
        <v>38450</v>
      </c>
      <c r="K27071" t="s">
        <v>55</v>
      </c>
    </row>
    <row r="27072" spans="1:11" x14ac:dyDescent="0.25">
      <c r="A27072" t="s">
        <v>21915</v>
      </c>
      <c r="B27072">
        <v>24480</v>
      </c>
      <c r="C27072">
        <v>27960</v>
      </c>
      <c r="D27072">
        <v>31440</v>
      </c>
      <c r="E27072">
        <v>34920</v>
      </c>
      <c r="F27072">
        <v>37740</v>
      </c>
      <c r="G27072">
        <v>40560</v>
      </c>
      <c r="H27072">
        <v>43320</v>
      </c>
      <c r="I27072">
        <v>46140</v>
      </c>
      <c r="K27072" t="s">
        <v>55</v>
      </c>
    </row>
    <row r="27073" spans="1:11" x14ac:dyDescent="0.25">
      <c r="A27073" t="s">
        <v>28593</v>
      </c>
      <c r="B27073">
        <v>32600</v>
      </c>
      <c r="C27073">
        <v>37250</v>
      </c>
      <c r="D27073">
        <v>41900</v>
      </c>
      <c r="E27073">
        <v>46550</v>
      </c>
      <c r="F27073">
        <v>50300</v>
      </c>
      <c r="G27073">
        <v>54000</v>
      </c>
      <c r="H27073">
        <v>57750</v>
      </c>
      <c r="I27073">
        <v>61450</v>
      </c>
      <c r="K27073" t="s">
        <v>55</v>
      </c>
    </row>
    <row r="27074" spans="1:11" x14ac:dyDescent="0.25">
      <c r="A27074" t="s">
        <v>8585</v>
      </c>
      <c r="B27074">
        <v>12300</v>
      </c>
      <c r="C27074">
        <v>14050</v>
      </c>
      <c r="D27074">
        <v>15800</v>
      </c>
      <c r="E27074">
        <v>17550</v>
      </c>
      <c r="F27074">
        <v>19000</v>
      </c>
      <c r="G27074">
        <v>20400</v>
      </c>
      <c r="H27074">
        <v>21800</v>
      </c>
      <c r="I27074">
        <v>23200</v>
      </c>
      <c r="K27074" t="s">
        <v>55</v>
      </c>
    </row>
    <row r="27075" spans="1:11" x14ac:dyDescent="0.25">
      <c r="A27075" t="s">
        <v>15238</v>
      </c>
      <c r="B27075">
        <v>20500</v>
      </c>
      <c r="C27075">
        <v>23400</v>
      </c>
      <c r="D27075">
        <v>26350</v>
      </c>
      <c r="E27075">
        <v>29250</v>
      </c>
      <c r="F27075">
        <v>31600</v>
      </c>
      <c r="G27075">
        <v>33950</v>
      </c>
      <c r="H27075">
        <v>36300</v>
      </c>
      <c r="I27075">
        <v>38650</v>
      </c>
      <c r="K27075" t="s">
        <v>55</v>
      </c>
    </row>
    <row r="27076" spans="1:11" x14ac:dyDescent="0.25">
      <c r="A27076" t="s">
        <v>21916</v>
      </c>
      <c r="B27076">
        <v>24600</v>
      </c>
      <c r="C27076">
        <v>28080</v>
      </c>
      <c r="D27076">
        <v>31620</v>
      </c>
      <c r="E27076">
        <v>35100</v>
      </c>
      <c r="F27076">
        <v>37920</v>
      </c>
      <c r="G27076">
        <v>40740</v>
      </c>
      <c r="H27076">
        <v>43560</v>
      </c>
      <c r="I27076">
        <v>46380</v>
      </c>
      <c r="K27076" t="s">
        <v>55</v>
      </c>
    </row>
    <row r="27077" spans="1:11" x14ac:dyDescent="0.25">
      <c r="A27077" t="s">
        <v>28594</v>
      </c>
      <c r="B27077">
        <v>32800</v>
      </c>
      <c r="C27077">
        <v>37450</v>
      </c>
      <c r="D27077">
        <v>42150</v>
      </c>
      <c r="E27077">
        <v>46800</v>
      </c>
      <c r="F27077">
        <v>50550</v>
      </c>
      <c r="G27077">
        <v>54300</v>
      </c>
      <c r="H27077">
        <v>58050</v>
      </c>
      <c r="I27077">
        <v>61800</v>
      </c>
      <c r="K27077" t="s">
        <v>55</v>
      </c>
    </row>
    <row r="27078" spans="1:11" x14ac:dyDescent="0.25">
      <c r="A27078" t="s">
        <v>8586</v>
      </c>
      <c r="B27078">
        <v>12050</v>
      </c>
      <c r="C27078">
        <v>13800</v>
      </c>
      <c r="D27078">
        <v>15500</v>
      </c>
      <c r="E27078">
        <v>17200</v>
      </c>
      <c r="F27078">
        <v>18600</v>
      </c>
      <c r="G27078">
        <v>20000</v>
      </c>
      <c r="H27078">
        <v>21350</v>
      </c>
      <c r="I27078">
        <v>22750</v>
      </c>
      <c r="K27078" t="s">
        <v>55</v>
      </c>
    </row>
    <row r="27079" spans="1:11" x14ac:dyDescent="0.25">
      <c r="A27079" t="s">
        <v>15239</v>
      </c>
      <c r="B27079">
        <v>20100</v>
      </c>
      <c r="C27079">
        <v>22950</v>
      </c>
      <c r="D27079">
        <v>25800</v>
      </c>
      <c r="E27079">
        <v>28650</v>
      </c>
      <c r="F27079">
        <v>30950</v>
      </c>
      <c r="G27079">
        <v>33250</v>
      </c>
      <c r="H27079">
        <v>35550</v>
      </c>
      <c r="I27079">
        <v>37850</v>
      </c>
      <c r="K27079" t="s">
        <v>55</v>
      </c>
    </row>
    <row r="27080" spans="1:11" x14ac:dyDescent="0.25">
      <c r="A27080" t="s">
        <v>21917</v>
      </c>
      <c r="B27080">
        <v>24120</v>
      </c>
      <c r="C27080">
        <v>27540</v>
      </c>
      <c r="D27080">
        <v>30960</v>
      </c>
      <c r="E27080">
        <v>34380</v>
      </c>
      <c r="F27080">
        <v>37140</v>
      </c>
      <c r="G27080">
        <v>39900</v>
      </c>
      <c r="H27080">
        <v>42660</v>
      </c>
      <c r="I27080">
        <v>45420</v>
      </c>
      <c r="K27080" t="s">
        <v>55</v>
      </c>
    </row>
    <row r="27081" spans="1:11" x14ac:dyDescent="0.25">
      <c r="A27081" t="s">
        <v>28595</v>
      </c>
      <c r="B27081">
        <v>32100</v>
      </c>
      <c r="C27081">
        <v>36700</v>
      </c>
      <c r="D27081">
        <v>41300</v>
      </c>
      <c r="E27081">
        <v>45850</v>
      </c>
      <c r="F27081">
        <v>49550</v>
      </c>
      <c r="G27081">
        <v>53200</v>
      </c>
      <c r="H27081">
        <v>56900</v>
      </c>
      <c r="I27081">
        <v>60550</v>
      </c>
      <c r="K27081" t="s">
        <v>55</v>
      </c>
    </row>
    <row r="27082" spans="1:11" x14ac:dyDescent="0.25">
      <c r="A27082" t="s">
        <v>8587</v>
      </c>
      <c r="B27082">
        <v>12250</v>
      </c>
      <c r="C27082">
        <v>15930</v>
      </c>
      <c r="D27082">
        <v>20090</v>
      </c>
      <c r="E27082">
        <v>24250</v>
      </c>
      <c r="F27082">
        <v>28410</v>
      </c>
      <c r="G27082">
        <v>32570</v>
      </c>
      <c r="H27082">
        <v>36150</v>
      </c>
      <c r="I27082">
        <v>38500</v>
      </c>
      <c r="J27082">
        <v>40850</v>
      </c>
      <c r="K27082" t="s">
        <v>55</v>
      </c>
    </row>
    <row r="27083" spans="1:11" x14ac:dyDescent="0.25">
      <c r="A27083" t="s">
        <v>15240</v>
      </c>
      <c r="B27083">
        <v>20450</v>
      </c>
      <c r="C27083">
        <v>23350</v>
      </c>
      <c r="D27083">
        <v>26250</v>
      </c>
      <c r="E27083">
        <v>29150</v>
      </c>
      <c r="F27083">
        <v>31500</v>
      </c>
      <c r="G27083">
        <v>33850</v>
      </c>
      <c r="H27083">
        <v>36150</v>
      </c>
      <c r="I27083">
        <v>38500</v>
      </c>
      <c r="J27083">
        <v>40850</v>
      </c>
      <c r="K27083" t="s">
        <v>55</v>
      </c>
    </row>
    <row r="27084" spans="1:11" x14ac:dyDescent="0.25">
      <c r="A27084" t="s">
        <v>21918</v>
      </c>
      <c r="B27084">
        <v>24540</v>
      </c>
      <c r="C27084">
        <v>28020</v>
      </c>
      <c r="D27084">
        <v>31500</v>
      </c>
      <c r="E27084">
        <v>34980</v>
      </c>
      <c r="F27084">
        <v>37800</v>
      </c>
      <c r="G27084">
        <v>40620</v>
      </c>
      <c r="H27084">
        <v>43380</v>
      </c>
      <c r="I27084">
        <v>46200</v>
      </c>
      <c r="J27084">
        <v>49020</v>
      </c>
      <c r="K27084" t="s">
        <v>55</v>
      </c>
    </row>
    <row r="27085" spans="1:11" x14ac:dyDescent="0.25">
      <c r="A27085" t="s">
        <v>28596</v>
      </c>
      <c r="B27085">
        <v>32700</v>
      </c>
      <c r="C27085">
        <v>37350</v>
      </c>
      <c r="D27085">
        <v>42000</v>
      </c>
      <c r="E27085">
        <v>46650</v>
      </c>
      <c r="F27085">
        <v>50400</v>
      </c>
      <c r="G27085">
        <v>54150</v>
      </c>
      <c r="H27085">
        <v>57850</v>
      </c>
      <c r="I27085">
        <v>61600</v>
      </c>
      <c r="J27085">
        <v>65300</v>
      </c>
      <c r="K27085" t="s">
        <v>55</v>
      </c>
    </row>
    <row r="27086" spans="1:11" x14ac:dyDescent="0.25">
      <c r="A27086" t="s">
        <v>8588</v>
      </c>
      <c r="B27086">
        <v>12300</v>
      </c>
      <c r="C27086">
        <v>16020</v>
      </c>
      <c r="D27086">
        <v>20160</v>
      </c>
      <c r="E27086">
        <v>24300</v>
      </c>
      <c r="F27086">
        <v>28440</v>
      </c>
      <c r="G27086">
        <v>32580</v>
      </c>
      <c r="H27086">
        <v>36300</v>
      </c>
      <c r="I27086">
        <v>38650</v>
      </c>
      <c r="J27086">
        <v>40950</v>
      </c>
      <c r="K27086" t="s">
        <v>55</v>
      </c>
    </row>
    <row r="27087" spans="1:11" x14ac:dyDescent="0.25">
      <c r="A27087" t="s">
        <v>15241</v>
      </c>
      <c r="B27087">
        <v>20500</v>
      </c>
      <c r="C27087">
        <v>23400</v>
      </c>
      <c r="D27087">
        <v>26350</v>
      </c>
      <c r="E27087">
        <v>29250</v>
      </c>
      <c r="F27087">
        <v>31600</v>
      </c>
      <c r="G27087">
        <v>33950</v>
      </c>
      <c r="H27087">
        <v>36300</v>
      </c>
      <c r="I27087">
        <v>38650</v>
      </c>
      <c r="J27087">
        <v>40950</v>
      </c>
      <c r="K27087" t="s">
        <v>55</v>
      </c>
    </row>
    <row r="27088" spans="1:11" x14ac:dyDescent="0.25">
      <c r="A27088" t="s">
        <v>21919</v>
      </c>
      <c r="B27088">
        <v>24600</v>
      </c>
      <c r="C27088">
        <v>28080</v>
      </c>
      <c r="D27088">
        <v>31620</v>
      </c>
      <c r="E27088">
        <v>35100</v>
      </c>
      <c r="F27088">
        <v>37920</v>
      </c>
      <c r="G27088">
        <v>40740</v>
      </c>
      <c r="H27088">
        <v>43560</v>
      </c>
      <c r="I27088">
        <v>46380</v>
      </c>
      <c r="J27088">
        <v>49140</v>
      </c>
      <c r="K27088" t="s">
        <v>55</v>
      </c>
    </row>
    <row r="27089" spans="1:11" x14ac:dyDescent="0.25">
      <c r="A27089" t="s">
        <v>28597</v>
      </c>
      <c r="B27089">
        <v>32800</v>
      </c>
      <c r="C27089">
        <v>37450</v>
      </c>
      <c r="D27089">
        <v>42150</v>
      </c>
      <c r="E27089">
        <v>46800</v>
      </c>
      <c r="F27089">
        <v>50550</v>
      </c>
      <c r="G27089">
        <v>54300</v>
      </c>
      <c r="H27089">
        <v>58050</v>
      </c>
      <c r="I27089">
        <v>61800</v>
      </c>
      <c r="J27089">
        <v>65500</v>
      </c>
      <c r="K27089" t="s">
        <v>55</v>
      </c>
    </row>
    <row r="27090" spans="1:11" x14ac:dyDescent="0.25">
      <c r="A27090" t="s">
        <v>8589</v>
      </c>
      <c r="B27090">
        <v>12250</v>
      </c>
      <c r="C27090">
        <v>16240</v>
      </c>
      <c r="D27090">
        <v>20420</v>
      </c>
      <c r="E27090">
        <v>24600</v>
      </c>
      <c r="F27090">
        <v>28780</v>
      </c>
      <c r="G27090">
        <v>32960</v>
      </c>
      <c r="H27090">
        <v>36250</v>
      </c>
      <c r="I27090">
        <v>38550</v>
      </c>
      <c r="J27090">
        <v>40900</v>
      </c>
      <c r="K27090" t="s">
        <v>55</v>
      </c>
    </row>
    <row r="27091" spans="1:11" x14ac:dyDescent="0.25">
      <c r="A27091" t="s">
        <v>15242</v>
      </c>
      <c r="B27091">
        <v>20450</v>
      </c>
      <c r="C27091">
        <v>23400</v>
      </c>
      <c r="D27091">
        <v>26300</v>
      </c>
      <c r="E27091">
        <v>29200</v>
      </c>
      <c r="F27091">
        <v>31550</v>
      </c>
      <c r="G27091">
        <v>33900</v>
      </c>
      <c r="H27091">
        <v>36250</v>
      </c>
      <c r="I27091">
        <v>38550</v>
      </c>
      <c r="J27091">
        <v>40900</v>
      </c>
      <c r="K27091" t="s">
        <v>55</v>
      </c>
    </row>
    <row r="27092" spans="1:11" x14ac:dyDescent="0.25">
      <c r="A27092" t="s">
        <v>21920</v>
      </c>
      <c r="B27092">
        <v>24540</v>
      </c>
      <c r="C27092">
        <v>28080</v>
      </c>
      <c r="D27092">
        <v>31560</v>
      </c>
      <c r="E27092">
        <v>35040</v>
      </c>
      <c r="F27092">
        <v>37860</v>
      </c>
      <c r="G27092">
        <v>40680</v>
      </c>
      <c r="H27092">
        <v>43500</v>
      </c>
      <c r="I27092">
        <v>46260</v>
      </c>
      <c r="J27092">
        <v>49080</v>
      </c>
      <c r="K27092" t="s">
        <v>55</v>
      </c>
    </row>
    <row r="27093" spans="1:11" x14ac:dyDescent="0.25">
      <c r="A27093" t="s">
        <v>28598</v>
      </c>
      <c r="B27093">
        <v>32700</v>
      </c>
      <c r="C27093">
        <v>37400</v>
      </c>
      <c r="D27093">
        <v>42050</v>
      </c>
      <c r="E27093">
        <v>46700</v>
      </c>
      <c r="F27093">
        <v>50450</v>
      </c>
      <c r="G27093">
        <v>54200</v>
      </c>
      <c r="H27093">
        <v>57950</v>
      </c>
      <c r="I27093">
        <v>61650</v>
      </c>
      <c r="J27093">
        <v>65400</v>
      </c>
      <c r="K27093" t="s">
        <v>55</v>
      </c>
    </row>
    <row r="27094" spans="1:11" x14ac:dyDescent="0.25">
      <c r="A27094" t="s">
        <v>8590</v>
      </c>
      <c r="B27094">
        <v>13450</v>
      </c>
      <c r="C27094">
        <v>16460</v>
      </c>
      <c r="D27094">
        <v>20780</v>
      </c>
      <c r="E27094">
        <v>25100</v>
      </c>
      <c r="F27094">
        <v>29420</v>
      </c>
      <c r="G27094">
        <v>33740</v>
      </c>
      <c r="H27094">
        <v>38060</v>
      </c>
      <c r="I27094">
        <v>42200</v>
      </c>
      <c r="J27094">
        <v>44750</v>
      </c>
      <c r="K27094" t="s">
        <v>55</v>
      </c>
    </row>
    <row r="27095" spans="1:11" x14ac:dyDescent="0.25">
      <c r="A27095" t="s">
        <v>15243</v>
      </c>
      <c r="B27095">
        <v>22400</v>
      </c>
      <c r="C27095">
        <v>25600</v>
      </c>
      <c r="D27095">
        <v>28800</v>
      </c>
      <c r="E27095">
        <v>31950</v>
      </c>
      <c r="F27095">
        <v>34550</v>
      </c>
      <c r="G27095">
        <v>37100</v>
      </c>
      <c r="H27095">
        <v>39650</v>
      </c>
      <c r="I27095">
        <v>42200</v>
      </c>
      <c r="J27095">
        <v>44750</v>
      </c>
      <c r="K27095" t="s">
        <v>55</v>
      </c>
    </row>
    <row r="27096" spans="1:11" x14ac:dyDescent="0.25">
      <c r="A27096" t="s">
        <v>21921</v>
      </c>
      <c r="B27096">
        <v>26880</v>
      </c>
      <c r="C27096">
        <v>30720</v>
      </c>
      <c r="D27096">
        <v>34560</v>
      </c>
      <c r="E27096">
        <v>38340</v>
      </c>
      <c r="F27096">
        <v>41460</v>
      </c>
      <c r="G27096">
        <v>44520</v>
      </c>
      <c r="H27096">
        <v>47580</v>
      </c>
      <c r="I27096">
        <v>50640</v>
      </c>
      <c r="J27096">
        <v>53700</v>
      </c>
      <c r="K27096" t="s">
        <v>55</v>
      </c>
    </row>
    <row r="27097" spans="1:11" x14ac:dyDescent="0.25">
      <c r="A27097" t="s">
        <v>28599</v>
      </c>
      <c r="B27097">
        <v>35800</v>
      </c>
      <c r="C27097">
        <v>40900</v>
      </c>
      <c r="D27097">
        <v>46000</v>
      </c>
      <c r="E27097">
        <v>51100</v>
      </c>
      <c r="F27097">
        <v>55200</v>
      </c>
      <c r="G27097">
        <v>59300</v>
      </c>
      <c r="H27097">
        <v>63400</v>
      </c>
      <c r="I27097">
        <v>67500</v>
      </c>
      <c r="J27097">
        <v>71550</v>
      </c>
      <c r="K27097" t="s">
        <v>55</v>
      </c>
    </row>
    <row r="27098" spans="1:11" x14ac:dyDescent="0.25">
      <c r="A27098" t="s">
        <v>30873</v>
      </c>
      <c r="B27098">
        <v>14600</v>
      </c>
      <c r="C27098">
        <v>16910</v>
      </c>
      <c r="D27098">
        <v>21330</v>
      </c>
      <c r="E27098">
        <v>25750</v>
      </c>
      <c r="F27098">
        <v>30170</v>
      </c>
      <c r="G27098">
        <v>34590</v>
      </c>
      <c r="H27098">
        <v>39010</v>
      </c>
      <c r="I27098">
        <v>43430</v>
      </c>
      <c r="J27098">
        <v>47850</v>
      </c>
      <c r="K27098" t="s">
        <v>55</v>
      </c>
    </row>
    <row r="27099" spans="1:11" x14ac:dyDescent="0.25">
      <c r="A27099" t="s">
        <v>31350</v>
      </c>
      <c r="B27099">
        <v>24300</v>
      </c>
      <c r="C27099">
        <v>27800</v>
      </c>
      <c r="D27099">
        <v>31250</v>
      </c>
      <c r="E27099">
        <v>34700</v>
      </c>
      <c r="F27099">
        <v>37500</v>
      </c>
      <c r="G27099">
        <v>40300</v>
      </c>
      <c r="H27099">
        <v>43050</v>
      </c>
      <c r="I27099">
        <v>45850</v>
      </c>
      <c r="J27099">
        <v>48600</v>
      </c>
      <c r="K27099" t="s">
        <v>55</v>
      </c>
    </row>
    <row r="27100" spans="1:11" x14ac:dyDescent="0.25">
      <c r="A27100" t="s">
        <v>31827</v>
      </c>
      <c r="B27100">
        <v>29160</v>
      </c>
      <c r="C27100">
        <v>33360</v>
      </c>
      <c r="D27100">
        <v>37500</v>
      </c>
      <c r="E27100">
        <v>41640</v>
      </c>
      <c r="F27100">
        <v>45000</v>
      </c>
      <c r="G27100">
        <v>48360</v>
      </c>
      <c r="H27100">
        <v>51660</v>
      </c>
      <c r="I27100">
        <v>55020</v>
      </c>
      <c r="J27100">
        <v>58320</v>
      </c>
      <c r="K27100" t="s">
        <v>55</v>
      </c>
    </row>
    <row r="27101" spans="1:11" x14ac:dyDescent="0.25">
      <c r="A27101" t="s">
        <v>32302</v>
      </c>
      <c r="B27101">
        <v>38850</v>
      </c>
      <c r="C27101">
        <v>44400</v>
      </c>
      <c r="D27101">
        <v>49950</v>
      </c>
      <c r="E27101">
        <v>55500</v>
      </c>
      <c r="F27101">
        <v>59950</v>
      </c>
      <c r="G27101">
        <v>64400</v>
      </c>
      <c r="H27101">
        <v>68850</v>
      </c>
      <c r="I27101">
        <v>73300</v>
      </c>
      <c r="J27101">
        <v>77700</v>
      </c>
      <c r="K27101" t="s">
        <v>55</v>
      </c>
    </row>
    <row r="27102" spans="1:11" x14ac:dyDescent="0.25">
      <c r="A27102" t="s">
        <v>32787</v>
      </c>
      <c r="B27102">
        <v>15300</v>
      </c>
      <c r="C27102">
        <v>17450</v>
      </c>
      <c r="D27102">
        <v>21720</v>
      </c>
      <c r="E27102">
        <v>26200</v>
      </c>
      <c r="F27102">
        <v>30680</v>
      </c>
      <c r="G27102">
        <v>35160</v>
      </c>
      <c r="H27102">
        <v>39640</v>
      </c>
      <c r="I27102">
        <v>44120</v>
      </c>
      <c r="J27102">
        <v>48600</v>
      </c>
      <c r="K27102" t="s">
        <v>55</v>
      </c>
    </row>
    <row r="27103" spans="1:11" x14ac:dyDescent="0.25">
      <c r="A27103" t="s">
        <v>33262</v>
      </c>
      <c r="B27103">
        <v>25450</v>
      </c>
      <c r="C27103">
        <v>29100</v>
      </c>
      <c r="D27103">
        <v>32750</v>
      </c>
      <c r="E27103">
        <v>36350</v>
      </c>
      <c r="F27103">
        <v>39300</v>
      </c>
      <c r="G27103">
        <v>42200</v>
      </c>
      <c r="H27103">
        <v>45100</v>
      </c>
      <c r="I27103">
        <v>48000</v>
      </c>
      <c r="J27103">
        <v>50900</v>
      </c>
      <c r="K27103" t="s">
        <v>55</v>
      </c>
    </row>
    <row r="27104" spans="1:11" x14ac:dyDescent="0.25">
      <c r="A27104" t="s">
        <v>33737</v>
      </c>
      <c r="B27104">
        <v>30540</v>
      </c>
      <c r="C27104">
        <v>34920</v>
      </c>
      <c r="D27104">
        <v>39300</v>
      </c>
      <c r="E27104">
        <v>43620</v>
      </c>
      <c r="F27104">
        <v>47160</v>
      </c>
      <c r="G27104">
        <v>50640</v>
      </c>
      <c r="H27104">
        <v>54120</v>
      </c>
      <c r="I27104">
        <v>57600</v>
      </c>
      <c r="J27104">
        <v>61080</v>
      </c>
      <c r="K27104" t="s">
        <v>55</v>
      </c>
    </row>
    <row r="27105" spans="1:11" x14ac:dyDescent="0.25">
      <c r="A27105" t="s">
        <v>34214</v>
      </c>
      <c r="B27105">
        <v>40750</v>
      </c>
      <c r="C27105">
        <v>46550</v>
      </c>
      <c r="D27105">
        <v>52350</v>
      </c>
      <c r="E27105">
        <v>58150</v>
      </c>
      <c r="F27105">
        <v>62850</v>
      </c>
      <c r="G27105">
        <v>67500</v>
      </c>
      <c r="H27105">
        <v>72150</v>
      </c>
      <c r="I27105">
        <v>76800</v>
      </c>
      <c r="J27105">
        <v>81450</v>
      </c>
      <c r="K27105" t="s">
        <v>55</v>
      </c>
    </row>
    <row r="27106" spans="1:11" x14ac:dyDescent="0.25">
      <c r="A27106" t="s">
        <v>35709</v>
      </c>
      <c r="B27106">
        <v>16050</v>
      </c>
      <c r="C27106">
        <v>18350</v>
      </c>
      <c r="D27106">
        <v>21960</v>
      </c>
      <c r="E27106">
        <v>26500</v>
      </c>
      <c r="F27106">
        <v>31040</v>
      </c>
      <c r="G27106">
        <v>35580</v>
      </c>
      <c r="H27106">
        <v>40120</v>
      </c>
      <c r="I27106">
        <v>44660</v>
      </c>
      <c r="J27106">
        <v>49200</v>
      </c>
      <c r="K27106" t="s">
        <v>55</v>
      </c>
    </row>
    <row r="27107" spans="1:11" x14ac:dyDescent="0.25">
      <c r="A27107" t="s">
        <v>35710</v>
      </c>
      <c r="B27107">
        <v>26750</v>
      </c>
      <c r="C27107">
        <v>30550</v>
      </c>
      <c r="D27107">
        <v>34350</v>
      </c>
      <c r="E27107">
        <v>38150</v>
      </c>
      <c r="F27107">
        <v>41250</v>
      </c>
      <c r="G27107">
        <v>44300</v>
      </c>
      <c r="H27107">
        <v>47350</v>
      </c>
      <c r="I27107">
        <v>50400</v>
      </c>
      <c r="J27107">
        <v>53450</v>
      </c>
      <c r="K27107" t="s">
        <v>55</v>
      </c>
    </row>
    <row r="27108" spans="1:11" x14ac:dyDescent="0.25">
      <c r="A27108" t="s">
        <v>35711</v>
      </c>
      <c r="B27108">
        <v>32100</v>
      </c>
      <c r="C27108">
        <v>36660</v>
      </c>
      <c r="D27108">
        <v>41220</v>
      </c>
      <c r="E27108">
        <v>45780</v>
      </c>
      <c r="F27108">
        <v>49500</v>
      </c>
      <c r="G27108">
        <v>53160</v>
      </c>
      <c r="H27108">
        <v>56820</v>
      </c>
      <c r="I27108">
        <v>60480</v>
      </c>
      <c r="J27108">
        <v>64140</v>
      </c>
      <c r="K27108" t="s">
        <v>55</v>
      </c>
    </row>
    <row r="27109" spans="1:11" x14ac:dyDescent="0.25">
      <c r="A27109" t="s">
        <v>35712</v>
      </c>
      <c r="B27109">
        <v>42750</v>
      </c>
      <c r="C27109">
        <v>48850</v>
      </c>
      <c r="D27109">
        <v>54950</v>
      </c>
      <c r="E27109">
        <v>61050</v>
      </c>
      <c r="F27109">
        <v>65950</v>
      </c>
      <c r="G27109">
        <v>70850</v>
      </c>
      <c r="H27109">
        <v>75750</v>
      </c>
      <c r="I27109">
        <v>80600</v>
      </c>
      <c r="J27109">
        <v>85500</v>
      </c>
      <c r="K27109" t="s">
        <v>55</v>
      </c>
    </row>
    <row r="27110" spans="1:11" x14ac:dyDescent="0.25">
      <c r="A27110" t="s">
        <v>36610</v>
      </c>
      <c r="B27110">
        <v>17400</v>
      </c>
      <c r="C27110">
        <v>19900</v>
      </c>
      <c r="D27110">
        <v>23030</v>
      </c>
      <c r="E27110">
        <v>27750</v>
      </c>
      <c r="F27110">
        <v>32470</v>
      </c>
      <c r="G27110">
        <v>37190</v>
      </c>
      <c r="H27110">
        <v>41910</v>
      </c>
      <c r="I27110">
        <v>46630</v>
      </c>
      <c r="J27110">
        <v>51350</v>
      </c>
      <c r="K27110" t="s">
        <v>55</v>
      </c>
    </row>
    <row r="27111" spans="1:11" x14ac:dyDescent="0.25">
      <c r="A27111" t="s">
        <v>37086</v>
      </c>
      <c r="B27111">
        <v>29050</v>
      </c>
      <c r="C27111">
        <v>33200</v>
      </c>
      <c r="D27111">
        <v>37350</v>
      </c>
      <c r="E27111">
        <v>41450</v>
      </c>
      <c r="F27111">
        <v>44800</v>
      </c>
      <c r="G27111">
        <v>48100</v>
      </c>
      <c r="H27111">
        <v>51400</v>
      </c>
      <c r="I27111">
        <v>54750</v>
      </c>
      <c r="J27111">
        <v>58050</v>
      </c>
      <c r="K27111" t="s">
        <v>55</v>
      </c>
    </row>
    <row r="27112" spans="1:11" x14ac:dyDescent="0.25">
      <c r="A27112" t="s">
        <v>37562</v>
      </c>
      <c r="B27112">
        <v>34860</v>
      </c>
      <c r="C27112">
        <v>39840</v>
      </c>
      <c r="D27112">
        <v>44820</v>
      </c>
      <c r="E27112">
        <v>49740</v>
      </c>
      <c r="F27112">
        <v>53760</v>
      </c>
      <c r="G27112">
        <v>57720</v>
      </c>
      <c r="H27112">
        <v>61680</v>
      </c>
      <c r="I27112">
        <v>65700</v>
      </c>
      <c r="J27112">
        <v>69660</v>
      </c>
      <c r="K27112" t="s">
        <v>55</v>
      </c>
    </row>
    <row r="27113" spans="1:11" x14ac:dyDescent="0.25">
      <c r="A27113" t="s">
        <v>38039</v>
      </c>
      <c r="B27113">
        <v>46450</v>
      </c>
      <c r="C27113">
        <v>53050</v>
      </c>
      <c r="D27113">
        <v>59700</v>
      </c>
      <c r="E27113">
        <v>66300</v>
      </c>
      <c r="F27113">
        <v>71650</v>
      </c>
      <c r="G27113">
        <v>76950</v>
      </c>
      <c r="H27113">
        <v>82250</v>
      </c>
      <c r="I27113">
        <v>87550</v>
      </c>
      <c r="J27113">
        <v>92850</v>
      </c>
      <c r="K27113" t="s">
        <v>55</v>
      </c>
    </row>
    <row r="27114" spans="1:11" x14ac:dyDescent="0.25">
      <c r="A27114" t="s">
        <v>38522</v>
      </c>
      <c r="B27114">
        <v>18450</v>
      </c>
      <c r="C27114">
        <v>21100</v>
      </c>
      <c r="D27114">
        <v>24860</v>
      </c>
      <c r="E27114">
        <v>30000</v>
      </c>
      <c r="F27114">
        <v>35140</v>
      </c>
      <c r="G27114">
        <v>40280</v>
      </c>
      <c r="H27114">
        <v>45420</v>
      </c>
      <c r="I27114">
        <v>50560</v>
      </c>
      <c r="J27114">
        <v>55700</v>
      </c>
      <c r="K27114" t="s">
        <v>55</v>
      </c>
    </row>
    <row r="27115" spans="1:11" x14ac:dyDescent="0.25">
      <c r="A27115" t="s">
        <v>38999</v>
      </c>
      <c r="B27115">
        <v>30750</v>
      </c>
      <c r="C27115">
        <v>35150</v>
      </c>
      <c r="D27115">
        <v>39550</v>
      </c>
      <c r="E27115">
        <v>43900</v>
      </c>
      <c r="F27115">
        <v>47450</v>
      </c>
      <c r="G27115">
        <v>50950</v>
      </c>
      <c r="H27115">
        <v>54450</v>
      </c>
      <c r="I27115">
        <v>57950</v>
      </c>
      <c r="J27115">
        <v>61500</v>
      </c>
      <c r="K27115" t="s">
        <v>55</v>
      </c>
    </row>
    <row r="27116" spans="1:11" x14ac:dyDescent="0.25">
      <c r="A27116" t="s">
        <v>39476</v>
      </c>
      <c r="B27116">
        <v>36900</v>
      </c>
      <c r="C27116">
        <v>42180</v>
      </c>
      <c r="D27116">
        <v>47460</v>
      </c>
      <c r="E27116">
        <v>52680</v>
      </c>
      <c r="F27116">
        <v>56940</v>
      </c>
      <c r="G27116">
        <v>61140</v>
      </c>
      <c r="H27116">
        <v>65340</v>
      </c>
      <c r="I27116">
        <v>69540</v>
      </c>
      <c r="J27116">
        <v>73800</v>
      </c>
      <c r="K27116" t="s">
        <v>55</v>
      </c>
    </row>
    <row r="27117" spans="1:11" x14ac:dyDescent="0.25">
      <c r="A27117" t="s">
        <v>39953</v>
      </c>
      <c r="B27117">
        <v>49150</v>
      </c>
      <c r="C27117">
        <v>56200</v>
      </c>
      <c r="D27117">
        <v>63200</v>
      </c>
      <c r="E27117">
        <v>70200</v>
      </c>
      <c r="F27117">
        <v>75850</v>
      </c>
      <c r="G27117">
        <v>81450</v>
      </c>
      <c r="H27117">
        <v>87050</v>
      </c>
      <c r="I27117">
        <v>92700</v>
      </c>
      <c r="J27117">
        <v>98300</v>
      </c>
      <c r="K27117" t="s">
        <v>55</v>
      </c>
    </row>
    <row r="27118" spans="1:11" x14ac:dyDescent="0.25">
      <c r="A27118" t="s">
        <v>41444</v>
      </c>
      <c r="B27118">
        <v>20300</v>
      </c>
      <c r="C27118">
        <v>23200</v>
      </c>
      <c r="D27118">
        <v>26100</v>
      </c>
      <c r="E27118">
        <v>31200</v>
      </c>
      <c r="F27118">
        <v>36580</v>
      </c>
      <c r="G27118">
        <v>41960</v>
      </c>
      <c r="H27118">
        <v>47340</v>
      </c>
      <c r="I27118">
        <v>52720</v>
      </c>
      <c r="J27118">
        <v>58100</v>
      </c>
      <c r="K27118" t="s">
        <v>55</v>
      </c>
    </row>
    <row r="27119" spans="1:11" x14ac:dyDescent="0.25">
      <c r="A27119" t="s">
        <v>41445</v>
      </c>
      <c r="B27119">
        <v>33800</v>
      </c>
      <c r="C27119">
        <v>38600</v>
      </c>
      <c r="D27119">
        <v>43450</v>
      </c>
      <c r="E27119">
        <v>48250</v>
      </c>
      <c r="F27119">
        <v>52150</v>
      </c>
      <c r="G27119">
        <v>56000</v>
      </c>
      <c r="H27119">
        <v>59850</v>
      </c>
      <c r="I27119">
        <v>63700</v>
      </c>
      <c r="J27119">
        <v>67550</v>
      </c>
      <c r="K27119" t="s">
        <v>55</v>
      </c>
    </row>
    <row r="27120" spans="1:11" x14ac:dyDescent="0.25">
      <c r="A27120" t="s">
        <v>41446</v>
      </c>
      <c r="B27120">
        <v>40560</v>
      </c>
      <c r="C27120">
        <v>46320</v>
      </c>
      <c r="D27120">
        <v>52140</v>
      </c>
      <c r="E27120">
        <v>57900</v>
      </c>
      <c r="F27120">
        <v>62580</v>
      </c>
      <c r="G27120">
        <v>67200</v>
      </c>
      <c r="H27120">
        <v>71820</v>
      </c>
      <c r="I27120">
        <v>76440</v>
      </c>
      <c r="J27120">
        <v>81060</v>
      </c>
      <c r="K27120" t="s">
        <v>55</v>
      </c>
    </row>
    <row r="27121" spans="1:11" x14ac:dyDescent="0.25">
      <c r="A27121" t="s">
        <v>41447</v>
      </c>
      <c r="B27121">
        <v>54050</v>
      </c>
      <c r="C27121">
        <v>61800</v>
      </c>
      <c r="D27121">
        <v>69500</v>
      </c>
      <c r="E27121">
        <v>77200</v>
      </c>
      <c r="F27121">
        <v>83400</v>
      </c>
      <c r="G27121">
        <v>89550</v>
      </c>
      <c r="H27121">
        <v>95750</v>
      </c>
      <c r="I27121">
        <v>101950</v>
      </c>
      <c r="J27121">
        <v>108100</v>
      </c>
      <c r="K27121" t="s">
        <v>55</v>
      </c>
    </row>
    <row r="27122" spans="1:11" x14ac:dyDescent="0.25">
      <c r="A27122" t="s">
        <v>8591</v>
      </c>
      <c r="B27122">
        <v>10100</v>
      </c>
      <c r="C27122">
        <v>11500</v>
      </c>
      <c r="D27122">
        <v>12950</v>
      </c>
      <c r="E27122">
        <v>14400</v>
      </c>
      <c r="F27122">
        <v>15550</v>
      </c>
      <c r="G27122">
        <v>16700</v>
      </c>
      <c r="H27122">
        <v>17850</v>
      </c>
      <c r="I27122">
        <v>19000</v>
      </c>
      <c r="K27122" t="s">
        <v>76</v>
      </c>
    </row>
    <row r="27123" spans="1:11" x14ac:dyDescent="0.25">
      <c r="A27123" t="s">
        <v>15244</v>
      </c>
      <c r="B27123">
        <v>16800</v>
      </c>
      <c r="C27123">
        <v>19200</v>
      </c>
      <c r="D27123">
        <v>21600</v>
      </c>
      <c r="E27123">
        <v>24000</v>
      </c>
      <c r="F27123">
        <v>25900</v>
      </c>
      <c r="G27123">
        <v>27800</v>
      </c>
      <c r="H27123">
        <v>29750</v>
      </c>
      <c r="I27123">
        <v>31650</v>
      </c>
      <c r="K27123" t="s">
        <v>76</v>
      </c>
    </row>
    <row r="27124" spans="1:11" x14ac:dyDescent="0.25">
      <c r="A27124" t="s">
        <v>21922</v>
      </c>
      <c r="B27124">
        <v>20160</v>
      </c>
      <c r="C27124">
        <v>23040</v>
      </c>
      <c r="D27124">
        <v>25920</v>
      </c>
      <c r="E27124">
        <v>28800</v>
      </c>
      <c r="F27124">
        <v>31080</v>
      </c>
      <c r="G27124">
        <v>33360</v>
      </c>
      <c r="H27124">
        <v>35700</v>
      </c>
      <c r="I27124">
        <v>37980</v>
      </c>
      <c r="K27124" t="s">
        <v>76</v>
      </c>
    </row>
    <row r="27125" spans="1:11" x14ac:dyDescent="0.25">
      <c r="A27125" t="s">
        <v>28600</v>
      </c>
      <c r="B27125">
        <v>26900</v>
      </c>
      <c r="C27125">
        <v>30700</v>
      </c>
      <c r="D27125">
        <v>34550</v>
      </c>
      <c r="E27125">
        <v>38400</v>
      </c>
      <c r="F27125">
        <v>41450</v>
      </c>
      <c r="G27125">
        <v>44550</v>
      </c>
      <c r="H27125">
        <v>47600</v>
      </c>
      <c r="I27125">
        <v>50700</v>
      </c>
      <c r="K27125" t="s">
        <v>76</v>
      </c>
    </row>
    <row r="27126" spans="1:11" x14ac:dyDescent="0.25">
      <c r="A27126" t="s">
        <v>8592</v>
      </c>
      <c r="B27126">
        <v>10100</v>
      </c>
      <c r="C27126">
        <v>11550</v>
      </c>
      <c r="D27126">
        <v>13000</v>
      </c>
      <c r="E27126">
        <v>14450</v>
      </c>
      <c r="F27126">
        <v>15600</v>
      </c>
      <c r="G27126">
        <v>16750</v>
      </c>
      <c r="H27126">
        <v>17900</v>
      </c>
      <c r="I27126">
        <v>19050</v>
      </c>
      <c r="K27126" t="s">
        <v>76</v>
      </c>
    </row>
    <row r="27127" spans="1:11" x14ac:dyDescent="0.25">
      <c r="A27127" t="s">
        <v>15245</v>
      </c>
      <c r="B27127">
        <v>16850</v>
      </c>
      <c r="C27127">
        <v>19250</v>
      </c>
      <c r="D27127">
        <v>21650</v>
      </c>
      <c r="E27127">
        <v>24050</v>
      </c>
      <c r="F27127">
        <v>25950</v>
      </c>
      <c r="G27127">
        <v>27900</v>
      </c>
      <c r="H27127">
        <v>29800</v>
      </c>
      <c r="I27127">
        <v>31750</v>
      </c>
      <c r="K27127" t="s">
        <v>76</v>
      </c>
    </row>
    <row r="27128" spans="1:11" x14ac:dyDescent="0.25">
      <c r="A27128" t="s">
        <v>21923</v>
      </c>
      <c r="B27128">
        <v>20220</v>
      </c>
      <c r="C27128">
        <v>23100</v>
      </c>
      <c r="D27128">
        <v>25980</v>
      </c>
      <c r="E27128">
        <v>28860</v>
      </c>
      <c r="F27128">
        <v>31140</v>
      </c>
      <c r="G27128">
        <v>33480</v>
      </c>
      <c r="H27128">
        <v>35760</v>
      </c>
      <c r="I27128">
        <v>38100</v>
      </c>
      <c r="K27128" t="s">
        <v>76</v>
      </c>
    </row>
    <row r="27129" spans="1:11" x14ac:dyDescent="0.25">
      <c r="A27129" t="s">
        <v>28601</v>
      </c>
      <c r="B27129">
        <v>26950</v>
      </c>
      <c r="C27129">
        <v>30800</v>
      </c>
      <c r="D27129">
        <v>34650</v>
      </c>
      <c r="E27129">
        <v>38500</v>
      </c>
      <c r="F27129">
        <v>41600</v>
      </c>
      <c r="G27129">
        <v>44650</v>
      </c>
      <c r="H27129">
        <v>47750</v>
      </c>
      <c r="I27129">
        <v>50800</v>
      </c>
      <c r="K27129" t="s">
        <v>76</v>
      </c>
    </row>
    <row r="27130" spans="1:11" x14ac:dyDescent="0.25">
      <c r="A27130" t="s">
        <v>8593</v>
      </c>
      <c r="B27130">
        <v>10100</v>
      </c>
      <c r="C27130">
        <v>11550</v>
      </c>
      <c r="D27130">
        <v>13000</v>
      </c>
      <c r="E27130">
        <v>14450</v>
      </c>
      <c r="F27130">
        <v>15600</v>
      </c>
      <c r="G27130">
        <v>16750</v>
      </c>
      <c r="H27130">
        <v>17900</v>
      </c>
      <c r="I27130">
        <v>19050</v>
      </c>
      <c r="K27130" t="s">
        <v>76</v>
      </c>
    </row>
    <row r="27131" spans="1:11" x14ac:dyDescent="0.25">
      <c r="A27131" t="s">
        <v>15246</v>
      </c>
      <c r="B27131">
        <v>16850</v>
      </c>
      <c r="C27131">
        <v>19250</v>
      </c>
      <c r="D27131">
        <v>21650</v>
      </c>
      <c r="E27131">
        <v>24050</v>
      </c>
      <c r="F27131">
        <v>25950</v>
      </c>
      <c r="G27131">
        <v>27900</v>
      </c>
      <c r="H27131">
        <v>29800</v>
      </c>
      <c r="I27131">
        <v>31750</v>
      </c>
      <c r="K27131" t="s">
        <v>76</v>
      </c>
    </row>
    <row r="27132" spans="1:11" x14ac:dyDescent="0.25">
      <c r="A27132" t="s">
        <v>21924</v>
      </c>
      <c r="B27132">
        <v>20220</v>
      </c>
      <c r="C27132">
        <v>23100</v>
      </c>
      <c r="D27132">
        <v>25980</v>
      </c>
      <c r="E27132">
        <v>28860</v>
      </c>
      <c r="F27132">
        <v>31140</v>
      </c>
      <c r="G27132">
        <v>33480</v>
      </c>
      <c r="H27132">
        <v>35760</v>
      </c>
      <c r="I27132">
        <v>38100</v>
      </c>
      <c r="K27132" t="s">
        <v>76</v>
      </c>
    </row>
    <row r="27133" spans="1:11" x14ac:dyDescent="0.25">
      <c r="A27133" t="s">
        <v>28602</v>
      </c>
      <c r="B27133">
        <v>26950</v>
      </c>
      <c r="C27133">
        <v>30800</v>
      </c>
      <c r="D27133">
        <v>34650</v>
      </c>
      <c r="E27133">
        <v>38500</v>
      </c>
      <c r="F27133">
        <v>41600</v>
      </c>
      <c r="G27133">
        <v>44650</v>
      </c>
      <c r="H27133">
        <v>47750</v>
      </c>
      <c r="I27133">
        <v>50800</v>
      </c>
      <c r="K27133" t="s">
        <v>76</v>
      </c>
    </row>
    <row r="27134" spans="1:11" x14ac:dyDescent="0.25">
      <c r="A27134" t="s">
        <v>8594</v>
      </c>
      <c r="B27134">
        <v>10250</v>
      </c>
      <c r="C27134">
        <v>11700</v>
      </c>
      <c r="D27134">
        <v>13200</v>
      </c>
      <c r="E27134">
        <v>14650</v>
      </c>
      <c r="F27134">
        <v>15800</v>
      </c>
      <c r="G27134">
        <v>17000</v>
      </c>
      <c r="H27134">
        <v>18150</v>
      </c>
      <c r="I27134">
        <v>19350</v>
      </c>
      <c r="K27134" t="s">
        <v>76</v>
      </c>
    </row>
    <row r="27135" spans="1:11" x14ac:dyDescent="0.25">
      <c r="A27135" t="s">
        <v>15247</v>
      </c>
      <c r="B27135">
        <v>17100</v>
      </c>
      <c r="C27135">
        <v>19500</v>
      </c>
      <c r="D27135">
        <v>21950</v>
      </c>
      <c r="E27135">
        <v>24400</v>
      </c>
      <c r="F27135">
        <v>26350</v>
      </c>
      <c r="G27135">
        <v>28300</v>
      </c>
      <c r="H27135">
        <v>30250</v>
      </c>
      <c r="I27135">
        <v>32200</v>
      </c>
      <c r="K27135" t="s">
        <v>76</v>
      </c>
    </row>
    <row r="27136" spans="1:11" x14ac:dyDescent="0.25">
      <c r="A27136" t="s">
        <v>21925</v>
      </c>
      <c r="B27136">
        <v>20520</v>
      </c>
      <c r="C27136">
        <v>23400</v>
      </c>
      <c r="D27136">
        <v>26340</v>
      </c>
      <c r="E27136">
        <v>29280</v>
      </c>
      <c r="F27136">
        <v>31620</v>
      </c>
      <c r="G27136">
        <v>33960</v>
      </c>
      <c r="H27136">
        <v>36300</v>
      </c>
      <c r="I27136">
        <v>38640</v>
      </c>
      <c r="K27136" t="s">
        <v>76</v>
      </c>
    </row>
    <row r="27137" spans="1:11" x14ac:dyDescent="0.25">
      <c r="A27137" t="s">
        <v>28603</v>
      </c>
      <c r="B27137">
        <v>27350</v>
      </c>
      <c r="C27137">
        <v>31250</v>
      </c>
      <c r="D27137">
        <v>35150</v>
      </c>
      <c r="E27137">
        <v>39050</v>
      </c>
      <c r="F27137">
        <v>42150</v>
      </c>
      <c r="G27137">
        <v>45300</v>
      </c>
      <c r="H27137">
        <v>48400</v>
      </c>
      <c r="I27137">
        <v>51550</v>
      </c>
      <c r="K27137" t="s">
        <v>76</v>
      </c>
    </row>
    <row r="27138" spans="1:11" x14ac:dyDescent="0.25">
      <c r="A27138" t="s">
        <v>8595</v>
      </c>
      <c r="B27138">
        <v>10550</v>
      </c>
      <c r="C27138">
        <v>12050</v>
      </c>
      <c r="D27138">
        <v>13550</v>
      </c>
      <c r="E27138">
        <v>15050</v>
      </c>
      <c r="F27138">
        <v>16250</v>
      </c>
      <c r="G27138">
        <v>17450</v>
      </c>
      <c r="H27138">
        <v>18650</v>
      </c>
      <c r="I27138">
        <v>19850</v>
      </c>
      <c r="K27138" t="s">
        <v>76</v>
      </c>
    </row>
    <row r="27139" spans="1:11" x14ac:dyDescent="0.25">
      <c r="A27139" t="s">
        <v>15248</v>
      </c>
      <c r="B27139">
        <v>17550</v>
      </c>
      <c r="C27139">
        <v>20050</v>
      </c>
      <c r="D27139">
        <v>22550</v>
      </c>
      <c r="E27139">
        <v>25050</v>
      </c>
      <c r="F27139">
        <v>27050</v>
      </c>
      <c r="G27139">
        <v>29050</v>
      </c>
      <c r="H27139">
        <v>31050</v>
      </c>
      <c r="I27139">
        <v>33050</v>
      </c>
      <c r="K27139" t="s">
        <v>76</v>
      </c>
    </row>
    <row r="27140" spans="1:11" x14ac:dyDescent="0.25">
      <c r="A27140" t="s">
        <v>21926</v>
      </c>
      <c r="B27140">
        <v>21060</v>
      </c>
      <c r="C27140">
        <v>24060</v>
      </c>
      <c r="D27140">
        <v>27060</v>
      </c>
      <c r="E27140">
        <v>30060</v>
      </c>
      <c r="F27140">
        <v>32460</v>
      </c>
      <c r="G27140">
        <v>34860</v>
      </c>
      <c r="H27140">
        <v>37260</v>
      </c>
      <c r="I27140">
        <v>39660</v>
      </c>
      <c r="K27140" t="s">
        <v>76</v>
      </c>
    </row>
    <row r="27141" spans="1:11" x14ac:dyDescent="0.25">
      <c r="A27141" t="s">
        <v>28604</v>
      </c>
      <c r="B27141">
        <v>28050</v>
      </c>
      <c r="C27141">
        <v>32100</v>
      </c>
      <c r="D27141">
        <v>36100</v>
      </c>
      <c r="E27141">
        <v>40100</v>
      </c>
      <c r="F27141">
        <v>43300</v>
      </c>
      <c r="G27141">
        <v>46500</v>
      </c>
      <c r="H27141">
        <v>49700</v>
      </c>
      <c r="I27141">
        <v>52950</v>
      </c>
      <c r="K27141" t="s">
        <v>76</v>
      </c>
    </row>
    <row r="27142" spans="1:11" x14ac:dyDescent="0.25">
      <c r="A27142" t="s">
        <v>8596</v>
      </c>
      <c r="B27142">
        <v>10800</v>
      </c>
      <c r="C27142">
        <v>12350</v>
      </c>
      <c r="D27142">
        <v>13900</v>
      </c>
      <c r="E27142">
        <v>15400</v>
      </c>
      <c r="F27142">
        <v>16650</v>
      </c>
      <c r="G27142">
        <v>17900</v>
      </c>
      <c r="H27142">
        <v>19100</v>
      </c>
      <c r="I27142">
        <v>20350</v>
      </c>
      <c r="K27142" t="s">
        <v>76</v>
      </c>
    </row>
    <row r="27143" spans="1:11" x14ac:dyDescent="0.25">
      <c r="A27143" t="s">
        <v>15249</v>
      </c>
      <c r="B27143">
        <v>18000</v>
      </c>
      <c r="C27143">
        <v>20600</v>
      </c>
      <c r="D27143">
        <v>23150</v>
      </c>
      <c r="E27143">
        <v>25700</v>
      </c>
      <c r="F27143">
        <v>27800</v>
      </c>
      <c r="G27143">
        <v>29850</v>
      </c>
      <c r="H27143">
        <v>31900</v>
      </c>
      <c r="I27143">
        <v>33950</v>
      </c>
      <c r="K27143" t="s">
        <v>76</v>
      </c>
    </row>
    <row r="27144" spans="1:11" x14ac:dyDescent="0.25">
      <c r="A27144" t="s">
        <v>21927</v>
      </c>
      <c r="B27144">
        <v>21600</v>
      </c>
      <c r="C27144">
        <v>24720</v>
      </c>
      <c r="D27144">
        <v>27780</v>
      </c>
      <c r="E27144">
        <v>30840</v>
      </c>
      <c r="F27144">
        <v>33360</v>
      </c>
      <c r="G27144">
        <v>35820</v>
      </c>
      <c r="H27144">
        <v>38280</v>
      </c>
      <c r="I27144">
        <v>40740</v>
      </c>
      <c r="K27144" t="s">
        <v>76</v>
      </c>
    </row>
    <row r="27145" spans="1:11" x14ac:dyDescent="0.25">
      <c r="A27145" t="s">
        <v>28605</v>
      </c>
      <c r="B27145">
        <v>28800</v>
      </c>
      <c r="C27145">
        <v>32900</v>
      </c>
      <c r="D27145">
        <v>37000</v>
      </c>
      <c r="E27145">
        <v>41100</v>
      </c>
      <c r="F27145">
        <v>44400</v>
      </c>
      <c r="G27145">
        <v>47700</v>
      </c>
      <c r="H27145">
        <v>51000</v>
      </c>
      <c r="I27145">
        <v>54300</v>
      </c>
      <c r="K27145" t="s">
        <v>76</v>
      </c>
    </row>
    <row r="27146" spans="1:11" x14ac:dyDescent="0.25">
      <c r="A27146" t="s">
        <v>8597</v>
      </c>
      <c r="B27146">
        <v>10750</v>
      </c>
      <c r="C27146">
        <v>12300</v>
      </c>
      <c r="D27146">
        <v>13850</v>
      </c>
      <c r="E27146">
        <v>15350</v>
      </c>
      <c r="F27146">
        <v>16600</v>
      </c>
      <c r="G27146">
        <v>17850</v>
      </c>
      <c r="H27146">
        <v>19050</v>
      </c>
      <c r="I27146">
        <v>20300</v>
      </c>
      <c r="K27146" t="s">
        <v>76</v>
      </c>
    </row>
    <row r="27147" spans="1:11" x14ac:dyDescent="0.25">
      <c r="A27147" t="s">
        <v>15250</v>
      </c>
      <c r="B27147">
        <v>17900</v>
      </c>
      <c r="C27147">
        <v>20450</v>
      </c>
      <c r="D27147">
        <v>23000</v>
      </c>
      <c r="E27147">
        <v>25550</v>
      </c>
      <c r="F27147">
        <v>27600</v>
      </c>
      <c r="G27147">
        <v>29650</v>
      </c>
      <c r="H27147">
        <v>31700</v>
      </c>
      <c r="I27147">
        <v>33750</v>
      </c>
      <c r="K27147" t="s">
        <v>76</v>
      </c>
    </row>
    <row r="27148" spans="1:11" x14ac:dyDescent="0.25">
      <c r="A27148" t="s">
        <v>21928</v>
      </c>
      <c r="B27148">
        <v>21480</v>
      </c>
      <c r="C27148">
        <v>24540</v>
      </c>
      <c r="D27148">
        <v>27600</v>
      </c>
      <c r="E27148">
        <v>30660</v>
      </c>
      <c r="F27148">
        <v>33120</v>
      </c>
      <c r="G27148">
        <v>35580</v>
      </c>
      <c r="H27148">
        <v>38040</v>
      </c>
      <c r="I27148">
        <v>40500</v>
      </c>
      <c r="K27148" t="s">
        <v>76</v>
      </c>
    </row>
    <row r="27149" spans="1:11" x14ac:dyDescent="0.25">
      <c r="A27149" t="s">
        <v>28606</v>
      </c>
      <c r="B27149">
        <v>28650</v>
      </c>
      <c r="C27149">
        <v>32750</v>
      </c>
      <c r="D27149">
        <v>36850</v>
      </c>
      <c r="E27149">
        <v>40900</v>
      </c>
      <c r="F27149">
        <v>44200</v>
      </c>
      <c r="G27149">
        <v>47450</v>
      </c>
      <c r="H27149">
        <v>50750</v>
      </c>
      <c r="I27149">
        <v>54000</v>
      </c>
      <c r="K27149" t="s">
        <v>76</v>
      </c>
    </row>
    <row r="27150" spans="1:11" x14ac:dyDescent="0.25">
      <c r="A27150" t="s">
        <v>8598</v>
      </c>
      <c r="B27150">
        <v>10900</v>
      </c>
      <c r="C27150">
        <v>12450</v>
      </c>
      <c r="D27150">
        <v>14000</v>
      </c>
      <c r="E27150">
        <v>15550</v>
      </c>
      <c r="F27150">
        <v>16800</v>
      </c>
      <c r="G27150">
        <v>18050</v>
      </c>
      <c r="H27150">
        <v>19300</v>
      </c>
      <c r="I27150">
        <v>20550</v>
      </c>
      <c r="K27150" t="s">
        <v>76</v>
      </c>
    </row>
    <row r="27151" spans="1:11" x14ac:dyDescent="0.25">
      <c r="A27151" t="s">
        <v>15251</v>
      </c>
      <c r="B27151">
        <v>18150</v>
      </c>
      <c r="C27151">
        <v>20750</v>
      </c>
      <c r="D27151">
        <v>23350</v>
      </c>
      <c r="E27151">
        <v>25900</v>
      </c>
      <c r="F27151">
        <v>28000</v>
      </c>
      <c r="G27151">
        <v>30050</v>
      </c>
      <c r="H27151">
        <v>32150</v>
      </c>
      <c r="I27151">
        <v>34200</v>
      </c>
      <c r="K27151" t="s">
        <v>76</v>
      </c>
    </row>
    <row r="27152" spans="1:11" x14ac:dyDescent="0.25">
      <c r="A27152" t="s">
        <v>21929</v>
      </c>
      <c r="B27152">
        <v>21780</v>
      </c>
      <c r="C27152">
        <v>24900</v>
      </c>
      <c r="D27152">
        <v>28020</v>
      </c>
      <c r="E27152">
        <v>31080</v>
      </c>
      <c r="F27152">
        <v>33600</v>
      </c>
      <c r="G27152">
        <v>36060</v>
      </c>
      <c r="H27152">
        <v>38580</v>
      </c>
      <c r="I27152">
        <v>41040</v>
      </c>
      <c r="K27152" t="s">
        <v>76</v>
      </c>
    </row>
    <row r="27153" spans="1:11" x14ac:dyDescent="0.25">
      <c r="A27153" t="s">
        <v>28607</v>
      </c>
      <c r="B27153">
        <v>29050</v>
      </c>
      <c r="C27153">
        <v>33200</v>
      </c>
      <c r="D27153">
        <v>37350</v>
      </c>
      <c r="E27153">
        <v>41450</v>
      </c>
      <c r="F27153">
        <v>44800</v>
      </c>
      <c r="G27153">
        <v>48100</v>
      </c>
      <c r="H27153">
        <v>51400</v>
      </c>
      <c r="I27153">
        <v>54750</v>
      </c>
      <c r="K27153" t="s">
        <v>76</v>
      </c>
    </row>
    <row r="27154" spans="1:11" x14ac:dyDescent="0.25">
      <c r="A27154" t="s">
        <v>8599</v>
      </c>
      <c r="B27154">
        <v>10800</v>
      </c>
      <c r="C27154">
        <v>12350</v>
      </c>
      <c r="D27154">
        <v>13900</v>
      </c>
      <c r="E27154">
        <v>15400</v>
      </c>
      <c r="F27154">
        <v>16650</v>
      </c>
      <c r="G27154">
        <v>17900</v>
      </c>
      <c r="H27154">
        <v>19100</v>
      </c>
      <c r="I27154">
        <v>20350</v>
      </c>
      <c r="K27154" t="s">
        <v>76</v>
      </c>
    </row>
    <row r="27155" spans="1:11" x14ac:dyDescent="0.25">
      <c r="A27155" t="s">
        <v>15252</v>
      </c>
      <c r="B27155">
        <v>18000</v>
      </c>
      <c r="C27155">
        <v>20600</v>
      </c>
      <c r="D27155">
        <v>23150</v>
      </c>
      <c r="E27155">
        <v>25700</v>
      </c>
      <c r="F27155">
        <v>27800</v>
      </c>
      <c r="G27155">
        <v>29850</v>
      </c>
      <c r="H27155">
        <v>31900</v>
      </c>
      <c r="I27155">
        <v>33950</v>
      </c>
      <c r="K27155" t="s">
        <v>76</v>
      </c>
    </row>
    <row r="27156" spans="1:11" x14ac:dyDescent="0.25">
      <c r="A27156" t="s">
        <v>21930</v>
      </c>
      <c r="B27156">
        <v>21600</v>
      </c>
      <c r="C27156">
        <v>24720</v>
      </c>
      <c r="D27156">
        <v>27780</v>
      </c>
      <c r="E27156">
        <v>30840</v>
      </c>
      <c r="F27156">
        <v>33360</v>
      </c>
      <c r="G27156">
        <v>35820</v>
      </c>
      <c r="H27156">
        <v>38280</v>
      </c>
      <c r="I27156">
        <v>40740</v>
      </c>
      <c r="K27156" t="s">
        <v>76</v>
      </c>
    </row>
    <row r="27157" spans="1:11" x14ac:dyDescent="0.25">
      <c r="A27157" t="s">
        <v>28608</v>
      </c>
      <c r="B27157">
        <v>28800</v>
      </c>
      <c r="C27157">
        <v>32900</v>
      </c>
      <c r="D27157">
        <v>37000</v>
      </c>
      <c r="E27157">
        <v>41100</v>
      </c>
      <c r="F27157">
        <v>44400</v>
      </c>
      <c r="G27157">
        <v>47700</v>
      </c>
      <c r="H27157">
        <v>51000</v>
      </c>
      <c r="I27157">
        <v>54300</v>
      </c>
      <c r="K27157" t="s">
        <v>76</v>
      </c>
    </row>
    <row r="27158" spans="1:11" x14ac:dyDescent="0.25">
      <c r="A27158" t="s">
        <v>8600</v>
      </c>
      <c r="B27158">
        <v>10300</v>
      </c>
      <c r="C27158">
        <v>11750</v>
      </c>
      <c r="D27158">
        <v>13200</v>
      </c>
      <c r="E27158">
        <v>14650</v>
      </c>
      <c r="F27158">
        <v>15850</v>
      </c>
      <c r="G27158">
        <v>17000</v>
      </c>
      <c r="H27158">
        <v>18200</v>
      </c>
      <c r="I27158">
        <v>19350</v>
      </c>
      <c r="K27158" t="s">
        <v>76</v>
      </c>
    </row>
    <row r="27159" spans="1:11" x14ac:dyDescent="0.25">
      <c r="A27159" t="s">
        <v>15253</v>
      </c>
      <c r="B27159">
        <v>17150</v>
      </c>
      <c r="C27159">
        <v>19600</v>
      </c>
      <c r="D27159">
        <v>22050</v>
      </c>
      <c r="E27159">
        <v>24450</v>
      </c>
      <c r="F27159">
        <v>26450</v>
      </c>
      <c r="G27159">
        <v>28400</v>
      </c>
      <c r="H27159">
        <v>30350</v>
      </c>
      <c r="I27159">
        <v>32300</v>
      </c>
      <c r="K27159" t="s">
        <v>76</v>
      </c>
    </row>
    <row r="27160" spans="1:11" x14ac:dyDescent="0.25">
      <c r="A27160" t="s">
        <v>21931</v>
      </c>
      <c r="B27160">
        <v>20580</v>
      </c>
      <c r="C27160">
        <v>23520</v>
      </c>
      <c r="D27160">
        <v>26460</v>
      </c>
      <c r="E27160">
        <v>29340</v>
      </c>
      <c r="F27160">
        <v>31740</v>
      </c>
      <c r="G27160">
        <v>34080</v>
      </c>
      <c r="H27160">
        <v>36420</v>
      </c>
      <c r="I27160">
        <v>38760</v>
      </c>
      <c r="K27160" t="s">
        <v>76</v>
      </c>
    </row>
    <row r="27161" spans="1:11" x14ac:dyDescent="0.25">
      <c r="A27161" t="s">
        <v>28609</v>
      </c>
      <c r="B27161">
        <v>27400</v>
      </c>
      <c r="C27161">
        <v>31300</v>
      </c>
      <c r="D27161">
        <v>35200</v>
      </c>
      <c r="E27161">
        <v>39100</v>
      </c>
      <c r="F27161">
        <v>42250</v>
      </c>
      <c r="G27161">
        <v>45400</v>
      </c>
      <c r="H27161">
        <v>48500</v>
      </c>
      <c r="I27161">
        <v>51650</v>
      </c>
      <c r="K27161" t="s">
        <v>76</v>
      </c>
    </row>
    <row r="27162" spans="1:11" x14ac:dyDescent="0.25">
      <c r="A27162" t="s">
        <v>8601</v>
      </c>
      <c r="B27162">
        <v>11770</v>
      </c>
      <c r="C27162">
        <v>15930</v>
      </c>
      <c r="D27162">
        <v>20090</v>
      </c>
      <c r="E27162">
        <v>24250</v>
      </c>
      <c r="F27162">
        <v>27000</v>
      </c>
      <c r="G27162">
        <v>29000</v>
      </c>
      <c r="H27162">
        <v>31000</v>
      </c>
      <c r="I27162">
        <v>33000</v>
      </c>
      <c r="J27162">
        <v>35000</v>
      </c>
      <c r="K27162" t="s">
        <v>76</v>
      </c>
    </row>
    <row r="27163" spans="1:11" x14ac:dyDescent="0.25">
      <c r="A27163" t="s">
        <v>15254</v>
      </c>
      <c r="B27163">
        <v>17500</v>
      </c>
      <c r="C27163">
        <v>20000</v>
      </c>
      <c r="D27163">
        <v>22500</v>
      </c>
      <c r="E27163">
        <v>25000</v>
      </c>
      <c r="F27163">
        <v>27000</v>
      </c>
      <c r="G27163">
        <v>29000</v>
      </c>
      <c r="H27163">
        <v>31000</v>
      </c>
      <c r="I27163">
        <v>33000</v>
      </c>
      <c r="J27163">
        <v>35000</v>
      </c>
      <c r="K27163" t="s">
        <v>76</v>
      </c>
    </row>
    <row r="27164" spans="1:11" x14ac:dyDescent="0.25">
      <c r="A27164" t="s">
        <v>21932</v>
      </c>
      <c r="B27164">
        <v>21000</v>
      </c>
      <c r="C27164">
        <v>24000</v>
      </c>
      <c r="D27164">
        <v>27000</v>
      </c>
      <c r="E27164">
        <v>30000</v>
      </c>
      <c r="F27164">
        <v>32400</v>
      </c>
      <c r="G27164">
        <v>34800</v>
      </c>
      <c r="H27164">
        <v>37200</v>
      </c>
      <c r="I27164">
        <v>39600</v>
      </c>
      <c r="J27164">
        <v>42000</v>
      </c>
      <c r="K27164" t="s">
        <v>76</v>
      </c>
    </row>
    <row r="27165" spans="1:11" x14ac:dyDescent="0.25">
      <c r="A27165" t="s">
        <v>28610</v>
      </c>
      <c r="B27165">
        <v>28000</v>
      </c>
      <c r="C27165">
        <v>32000</v>
      </c>
      <c r="D27165">
        <v>36000</v>
      </c>
      <c r="E27165">
        <v>40000</v>
      </c>
      <c r="F27165">
        <v>43200</v>
      </c>
      <c r="G27165">
        <v>46400</v>
      </c>
      <c r="H27165">
        <v>49600</v>
      </c>
      <c r="I27165">
        <v>52800</v>
      </c>
      <c r="J27165">
        <v>56000</v>
      </c>
      <c r="K27165" t="s">
        <v>76</v>
      </c>
    </row>
    <row r="27166" spans="1:11" x14ac:dyDescent="0.25">
      <c r="A27166" t="s">
        <v>8602</v>
      </c>
      <c r="B27166">
        <v>11880</v>
      </c>
      <c r="C27166">
        <v>16020</v>
      </c>
      <c r="D27166">
        <v>20160</v>
      </c>
      <c r="E27166">
        <v>24300</v>
      </c>
      <c r="F27166">
        <v>28100</v>
      </c>
      <c r="G27166">
        <v>30200</v>
      </c>
      <c r="H27166">
        <v>32250</v>
      </c>
      <c r="I27166">
        <v>34350</v>
      </c>
      <c r="J27166">
        <v>36400</v>
      </c>
      <c r="K27166" t="s">
        <v>76</v>
      </c>
    </row>
    <row r="27167" spans="1:11" x14ac:dyDescent="0.25">
      <c r="A27167" t="s">
        <v>15255</v>
      </c>
      <c r="B27167">
        <v>18200</v>
      </c>
      <c r="C27167">
        <v>20800</v>
      </c>
      <c r="D27167">
        <v>23400</v>
      </c>
      <c r="E27167">
        <v>26000</v>
      </c>
      <c r="F27167">
        <v>28100</v>
      </c>
      <c r="G27167">
        <v>30200</v>
      </c>
      <c r="H27167">
        <v>32250</v>
      </c>
      <c r="I27167">
        <v>34350</v>
      </c>
      <c r="J27167">
        <v>36400</v>
      </c>
      <c r="K27167" t="s">
        <v>76</v>
      </c>
    </row>
    <row r="27168" spans="1:11" x14ac:dyDescent="0.25">
      <c r="A27168" t="s">
        <v>21933</v>
      </c>
      <c r="B27168">
        <v>21840</v>
      </c>
      <c r="C27168">
        <v>24960</v>
      </c>
      <c r="D27168">
        <v>28080</v>
      </c>
      <c r="E27168">
        <v>31200</v>
      </c>
      <c r="F27168">
        <v>33720</v>
      </c>
      <c r="G27168">
        <v>36240</v>
      </c>
      <c r="H27168">
        <v>38700</v>
      </c>
      <c r="I27168">
        <v>41220</v>
      </c>
      <c r="J27168">
        <v>43680</v>
      </c>
      <c r="K27168" t="s">
        <v>76</v>
      </c>
    </row>
    <row r="27169" spans="1:11" x14ac:dyDescent="0.25">
      <c r="A27169" t="s">
        <v>28611</v>
      </c>
      <c r="B27169">
        <v>29150</v>
      </c>
      <c r="C27169">
        <v>33300</v>
      </c>
      <c r="D27169">
        <v>37450</v>
      </c>
      <c r="E27169">
        <v>41600</v>
      </c>
      <c r="F27169">
        <v>44950</v>
      </c>
      <c r="G27169">
        <v>48300</v>
      </c>
      <c r="H27169">
        <v>51600</v>
      </c>
      <c r="I27169">
        <v>54950</v>
      </c>
      <c r="J27169">
        <v>58250</v>
      </c>
      <c r="K27169" t="s">
        <v>76</v>
      </c>
    </row>
    <row r="27170" spans="1:11" x14ac:dyDescent="0.25">
      <c r="A27170" t="s">
        <v>8603</v>
      </c>
      <c r="B27170">
        <v>12060</v>
      </c>
      <c r="C27170">
        <v>16240</v>
      </c>
      <c r="D27170">
        <v>20420</v>
      </c>
      <c r="E27170">
        <v>24600</v>
      </c>
      <c r="F27170">
        <v>28450</v>
      </c>
      <c r="G27170">
        <v>30550</v>
      </c>
      <c r="H27170">
        <v>32650</v>
      </c>
      <c r="I27170">
        <v>34750</v>
      </c>
      <c r="J27170">
        <v>36850</v>
      </c>
      <c r="K27170" t="s">
        <v>76</v>
      </c>
    </row>
    <row r="27171" spans="1:11" x14ac:dyDescent="0.25">
      <c r="A27171" t="s">
        <v>15256</v>
      </c>
      <c r="B27171">
        <v>18450</v>
      </c>
      <c r="C27171">
        <v>21050</v>
      </c>
      <c r="D27171">
        <v>23700</v>
      </c>
      <c r="E27171">
        <v>26300</v>
      </c>
      <c r="F27171">
        <v>28450</v>
      </c>
      <c r="G27171">
        <v>30550</v>
      </c>
      <c r="H27171">
        <v>32650</v>
      </c>
      <c r="I27171">
        <v>34750</v>
      </c>
      <c r="J27171">
        <v>36850</v>
      </c>
      <c r="K27171" t="s">
        <v>76</v>
      </c>
    </row>
    <row r="27172" spans="1:11" x14ac:dyDescent="0.25">
      <c r="A27172" t="s">
        <v>21934</v>
      </c>
      <c r="B27172">
        <v>22140</v>
      </c>
      <c r="C27172">
        <v>25260</v>
      </c>
      <c r="D27172">
        <v>28440</v>
      </c>
      <c r="E27172">
        <v>31560</v>
      </c>
      <c r="F27172">
        <v>34140</v>
      </c>
      <c r="G27172">
        <v>36660</v>
      </c>
      <c r="H27172">
        <v>39180</v>
      </c>
      <c r="I27172">
        <v>41700</v>
      </c>
      <c r="J27172">
        <v>44220</v>
      </c>
      <c r="K27172" t="s">
        <v>76</v>
      </c>
    </row>
    <row r="27173" spans="1:11" x14ac:dyDescent="0.25">
      <c r="A27173" t="s">
        <v>28612</v>
      </c>
      <c r="B27173">
        <v>29500</v>
      </c>
      <c r="C27173">
        <v>33700</v>
      </c>
      <c r="D27173">
        <v>37900</v>
      </c>
      <c r="E27173">
        <v>42100</v>
      </c>
      <c r="F27173">
        <v>45500</v>
      </c>
      <c r="G27173">
        <v>48850</v>
      </c>
      <c r="H27173">
        <v>52250</v>
      </c>
      <c r="I27173">
        <v>55600</v>
      </c>
      <c r="J27173">
        <v>58950</v>
      </c>
      <c r="K27173" t="s">
        <v>76</v>
      </c>
    </row>
    <row r="27174" spans="1:11" x14ac:dyDescent="0.25">
      <c r="A27174" t="s">
        <v>8604</v>
      </c>
      <c r="B27174">
        <v>12140</v>
      </c>
      <c r="C27174">
        <v>16460</v>
      </c>
      <c r="D27174">
        <v>20780</v>
      </c>
      <c r="E27174">
        <v>25100</v>
      </c>
      <c r="F27174">
        <v>28200</v>
      </c>
      <c r="G27174">
        <v>30300</v>
      </c>
      <c r="H27174">
        <v>32400</v>
      </c>
      <c r="I27174">
        <v>34500</v>
      </c>
      <c r="J27174">
        <v>36550</v>
      </c>
      <c r="K27174" t="s">
        <v>76</v>
      </c>
    </row>
    <row r="27175" spans="1:11" x14ac:dyDescent="0.25">
      <c r="A27175" t="s">
        <v>15257</v>
      </c>
      <c r="B27175">
        <v>18300</v>
      </c>
      <c r="C27175">
        <v>20900</v>
      </c>
      <c r="D27175">
        <v>23500</v>
      </c>
      <c r="E27175">
        <v>26100</v>
      </c>
      <c r="F27175">
        <v>28200</v>
      </c>
      <c r="G27175">
        <v>30300</v>
      </c>
      <c r="H27175">
        <v>32400</v>
      </c>
      <c r="I27175">
        <v>34500</v>
      </c>
      <c r="J27175">
        <v>36550</v>
      </c>
      <c r="K27175" t="s">
        <v>76</v>
      </c>
    </row>
    <row r="27176" spans="1:11" x14ac:dyDescent="0.25">
      <c r="A27176" t="s">
        <v>21935</v>
      </c>
      <c r="B27176">
        <v>21960</v>
      </c>
      <c r="C27176">
        <v>25080</v>
      </c>
      <c r="D27176">
        <v>28200</v>
      </c>
      <c r="E27176">
        <v>31320</v>
      </c>
      <c r="F27176">
        <v>33840</v>
      </c>
      <c r="G27176">
        <v>36360</v>
      </c>
      <c r="H27176">
        <v>38880</v>
      </c>
      <c r="I27176">
        <v>41400</v>
      </c>
      <c r="J27176">
        <v>43860</v>
      </c>
      <c r="K27176" t="s">
        <v>76</v>
      </c>
    </row>
    <row r="27177" spans="1:11" x14ac:dyDescent="0.25">
      <c r="A27177" t="s">
        <v>28613</v>
      </c>
      <c r="B27177">
        <v>29250</v>
      </c>
      <c r="C27177">
        <v>33400</v>
      </c>
      <c r="D27177">
        <v>37600</v>
      </c>
      <c r="E27177">
        <v>41750</v>
      </c>
      <c r="F27177">
        <v>45100</v>
      </c>
      <c r="G27177">
        <v>48450</v>
      </c>
      <c r="H27177">
        <v>51800</v>
      </c>
      <c r="I27177">
        <v>55150</v>
      </c>
      <c r="J27177">
        <v>58450</v>
      </c>
      <c r="K27177" t="s">
        <v>76</v>
      </c>
    </row>
    <row r="27178" spans="1:11" x14ac:dyDescent="0.25">
      <c r="A27178" t="s">
        <v>30874</v>
      </c>
      <c r="B27178">
        <v>12490</v>
      </c>
      <c r="C27178">
        <v>16910</v>
      </c>
      <c r="D27178">
        <v>21330</v>
      </c>
      <c r="E27178">
        <v>25600</v>
      </c>
      <c r="F27178">
        <v>27650</v>
      </c>
      <c r="G27178">
        <v>29700</v>
      </c>
      <c r="H27178">
        <v>31750</v>
      </c>
      <c r="I27178">
        <v>33800</v>
      </c>
      <c r="J27178">
        <v>35850</v>
      </c>
      <c r="K27178" t="s">
        <v>76</v>
      </c>
    </row>
    <row r="27179" spans="1:11" x14ac:dyDescent="0.25">
      <c r="A27179" t="s">
        <v>31351</v>
      </c>
      <c r="B27179">
        <v>17950</v>
      </c>
      <c r="C27179">
        <v>20500</v>
      </c>
      <c r="D27179">
        <v>23050</v>
      </c>
      <c r="E27179">
        <v>25600</v>
      </c>
      <c r="F27179">
        <v>27650</v>
      </c>
      <c r="G27179">
        <v>29700</v>
      </c>
      <c r="H27179">
        <v>31750</v>
      </c>
      <c r="I27179">
        <v>33800</v>
      </c>
      <c r="J27179">
        <v>35850</v>
      </c>
      <c r="K27179" t="s">
        <v>76</v>
      </c>
    </row>
    <row r="27180" spans="1:11" x14ac:dyDescent="0.25">
      <c r="A27180" t="s">
        <v>31828</v>
      </c>
      <c r="B27180">
        <v>21540</v>
      </c>
      <c r="C27180">
        <v>24600</v>
      </c>
      <c r="D27180">
        <v>27660</v>
      </c>
      <c r="E27180">
        <v>30720</v>
      </c>
      <c r="F27180">
        <v>33180</v>
      </c>
      <c r="G27180">
        <v>35640</v>
      </c>
      <c r="H27180">
        <v>38100</v>
      </c>
      <c r="I27180">
        <v>40560</v>
      </c>
      <c r="J27180">
        <v>43020</v>
      </c>
      <c r="K27180" t="s">
        <v>76</v>
      </c>
    </row>
    <row r="27181" spans="1:11" x14ac:dyDescent="0.25">
      <c r="A27181" t="s">
        <v>32303</v>
      </c>
      <c r="B27181">
        <v>28700</v>
      </c>
      <c r="C27181">
        <v>32800</v>
      </c>
      <c r="D27181">
        <v>36900</v>
      </c>
      <c r="E27181">
        <v>40950</v>
      </c>
      <c r="F27181">
        <v>44250</v>
      </c>
      <c r="G27181">
        <v>47550</v>
      </c>
      <c r="H27181">
        <v>50800</v>
      </c>
      <c r="I27181">
        <v>54100</v>
      </c>
      <c r="J27181">
        <v>57350</v>
      </c>
      <c r="K27181" t="s">
        <v>76</v>
      </c>
    </row>
    <row r="27182" spans="1:11" x14ac:dyDescent="0.25">
      <c r="A27182" t="s">
        <v>32788</v>
      </c>
      <c r="B27182">
        <v>12760</v>
      </c>
      <c r="C27182">
        <v>17240</v>
      </c>
      <c r="D27182">
        <v>21720</v>
      </c>
      <c r="E27182">
        <v>26200</v>
      </c>
      <c r="F27182">
        <v>29850</v>
      </c>
      <c r="G27182">
        <v>32050</v>
      </c>
      <c r="H27182">
        <v>34250</v>
      </c>
      <c r="I27182">
        <v>36450</v>
      </c>
      <c r="J27182">
        <v>38650</v>
      </c>
      <c r="K27182" t="s">
        <v>76</v>
      </c>
    </row>
    <row r="27183" spans="1:11" x14ac:dyDescent="0.25">
      <c r="A27183" t="s">
        <v>33263</v>
      </c>
      <c r="B27183">
        <v>19350</v>
      </c>
      <c r="C27183">
        <v>22100</v>
      </c>
      <c r="D27183">
        <v>24850</v>
      </c>
      <c r="E27183">
        <v>27600</v>
      </c>
      <c r="F27183">
        <v>29850</v>
      </c>
      <c r="G27183">
        <v>32050</v>
      </c>
      <c r="H27183">
        <v>34250</v>
      </c>
      <c r="I27183">
        <v>36450</v>
      </c>
      <c r="J27183">
        <v>38650</v>
      </c>
      <c r="K27183" t="s">
        <v>76</v>
      </c>
    </row>
    <row r="27184" spans="1:11" x14ac:dyDescent="0.25">
      <c r="A27184" t="s">
        <v>33738</v>
      </c>
      <c r="B27184">
        <v>23220</v>
      </c>
      <c r="C27184">
        <v>26520</v>
      </c>
      <c r="D27184">
        <v>29820</v>
      </c>
      <c r="E27184">
        <v>33120</v>
      </c>
      <c r="F27184">
        <v>35820</v>
      </c>
      <c r="G27184">
        <v>38460</v>
      </c>
      <c r="H27184">
        <v>41100</v>
      </c>
      <c r="I27184">
        <v>43740</v>
      </c>
      <c r="J27184">
        <v>46380</v>
      </c>
      <c r="K27184" t="s">
        <v>76</v>
      </c>
    </row>
    <row r="27185" spans="1:11" x14ac:dyDescent="0.25">
      <c r="A27185" t="s">
        <v>34215</v>
      </c>
      <c r="B27185">
        <v>30950</v>
      </c>
      <c r="C27185">
        <v>35350</v>
      </c>
      <c r="D27185">
        <v>39750</v>
      </c>
      <c r="E27185">
        <v>44150</v>
      </c>
      <c r="F27185">
        <v>47700</v>
      </c>
      <c r="G27185">
        <v>51250</v>
      </c>
      <c r="H27185">
        <v>54750</v>
      </c>
      <c r="I27185">
        <v>58300</v>
      </c>
      <c r="J27185">
        <v>61850</v>
      </c>
      <c r="K27185" t="s">
        <v>76</v>
      </c>
    </row>
    <row r="27186" spans="1:11" x14ac:dyDescent="0.25">
      <c r="A27186" t="s">
        <v>35713</v>
      </c>
      <c r="B27186">
        <v>12880</v>
      </c>
      <c r="C27186">
        <v>17420</v>
      </c>
      <c r="D27186">
        <v>21960</v>
      </c>
      <c r="E27186">
        <v>26500</v>
      </c>
      <c r="F27186">
        <v>31040</v>
      </c>
      <c r="G27186">
        <v>33600</v>
      </c>
      <c r="H27186">
        <v>35900</v>
      </c>
      <c r="I27186">
        <v>38250</v>
      </c>
      <c r="J27186">
        <v>40550</v>
      </c>
      <c r="K27186" t="s">
        <v>76</v>
      </c>
    </row>
    <row r="27187" spans="1:11" x14ac:dyDescent="0.25">
      <c r="A27187" t="s">
        <v>35714</v>
      </c>
      <c r="B27187">
        <v>20300</v>
      </c>
      <c r="C27187">
        <v>23200</v>
      </c>
      <c r="D27187">
        <v>26100</v>
      </c>
      <c r="E27187">
        <v>28950</v>
      </c>
      <c r="F27187">
        <v>31300</v>
      </c>
      <c r="G27187">
        <v>33600</v>
      </c>
      <c r="H27187">
        <v>35900</v>
      </c>
      <c r="I27187">
        <v>38250</v>
      </c>
      <c r="J27187">
        <v>40550</v>
      </c>
      <c r="K27187" t="s">
        <v>76</v>
      </c>
    </row>
    <row r="27188" spans="1:11" x14ac:dyDescent="0.25">
      <c r="A27188" t="s">
        <v>35715</v>
      </c>
      <c r="B27188">
        <v>24360</v>
      </c>
      <c r="C27188">
        <v>27840</v>
      </c>
      <c r="D27188">
        <v>31320</v>
      </c>
      <c r="E27188">
        <v>34740</v>
      </c>
      <c r="F27188">
        <v>37560</v>
      </c>
      <c r="G27188">
        <v>40320</v>
      </c>
      <c r="H27188">
        <v>43080</v>
      </c>
      <c r="I27188">
        <v>45900</v>
      </c>
      <c r="J27188">
        <v>48660</v>
      </c>
      <c r="K27188" t="s">
        <v>76</v>
      </c>
    </row>
    <row r="27189" spans="1:11" x14ac:dyDescent="0.25">
      <c r="A27189" t="s">
        <v>35716</v>
      </c>
      <c r="B27189">
        <v>32450</v>
      </c>
      <c r="C27189">
        <v>37050</v>
      </c>
      <c r="D27189">
        <v>41700</v>
      </c>
      <c r="E27189">
        <v>46300</v>
      </c>
      <c r="F27189">
        <v>50050</v>
      </c>
      <c r="G27189">
        <v>53750</v>
      </c>
      <c r="H27189">
        <v>57450</v>
      </c>
      <c r="I27189">
        <v>61150</v>
      </c>
      <c r="J27189">
        <v>64850</v>
      </c>
      <c r="K27189" t="s">
        <v>76</v>
      </c>
    </row>
    <row r="27190" spans="1:11" x14ac:dyDescent="0.25">
      <c r="A27190" t="s">
        <v>36611</v>
      </c>
      <c r="B27190">
        <v>13590</v>
      </c>
      <c r="C27190">
        <v>18310</v>
      </c>
      <c r="D27190">
        <v>23030</v>
      </c>
      <c r="E27190">
        <v>27750</v>
      </c>
      <c r="F27190">
        <v>31600</v>
      </c>
      <c r="G27190">
        <v>33950</v>
      </c>
      <c r="H27190">
        <v>36300</v>
      </c>
      <c r="I27190">
        <v>38650</v>
      </c>
      <c r="J27190">
        <v>40950</v>
      </c>
      <c r="K27190" t="s">
        <v>76</v>
      </c>
    </row>
    <row r="27191" spans="1:11" x14ac:dyDescent="0.25">
      <c r="A27191" t="s">
        <v>37087</v>
      </c>
      <c r="B27191">
        <v>20500</v>
      </c>
      <c r="C27191">
        <v>23400</v>
      </c>
      <c r="D27191">
        <v>26350</v>
      </c>
      <c r="E27191">
        <v>29250</v>
      </c>
      <c r="F27191">
        <v>31600</v>
      </c>
      <c r="G27191">
        <v>33950</v>
      </c>
      <c r="H27191">
        <v>36300</v>
      </c>
      <c r="I27191">
        <v>38650</v>
      </c>
      <c r="J27191">
        <v>40950</v>
      </c>
      <c r="K27191" t="s">
        <v>76</v>
      </c>
    </row>
    <row r="27192" spans="1:11" x14ac:dyDescent="0.25">
      <c r="A27192" t="s">
        <v>37563</v>
      </c>
      <c r="B27192">
        <v>24600</v>
      </c>
      <c r="C27192">
        <v>28080</v>
      </c>
      <c r="D27192">
        <v>31620</v>
      </c>
      <c r="E27192">
        <v>35100</v>
      </c>
      <c r="F27192">
        <v>37920</v>
      </c>
      <c r="G27192">
        <v>40740</v>
      </c>
      <c r="H27192">
        <v>43560</v>
      </c>
      <c r="I27192">
        <v>46380</v>
      </c>
      <c r="J27192">
        <v>49140</v>
      </c>
      <c r="K27192" t="s">
        <v>76</v>
      </c>
    </row>
    <row r="27193" spans="1:11" x14ac:dyDescent="0.25">
      <c r="A27193" t="s">
        <v>38040</v>
      </c>
      <c r="B27193">
        <v>32800</v>
      </c>
      <c r="C27193">
        <v>37450</v>
      </c>
      <c r="D27193">
        <v>42150</v>
      </c>
      <c r="E27193">
        <v>46800</v>
      </c>
      <c r="F27193">
        <v>50550</v>
      </c>
      <c r="G27193">
        <v>54300</v>
      </c>
      <c r="H27193">
        <v>58050</v>
      </c>
      <c r="I27193">
        <v>61800</v>
      </c>
      <c r="J27193">
        <v>65550</v>
      </c>
      <c r="K27193" t="s">
        <v>76</v>
      </c>
    </row>
    <row r="27194" spans="1:11" x14ac:dyDescent="0.25">
      <c r="A27194" t="s">
        <v>38523</v>
      </c>
      <c r="B27194">
        <v>14580</v>
      </c>
      <c r="C27194">
        <v>19720</v>
      </c>
      <c r="D27194">
        <v>24860</v>
      </c>
      <c r="E27194">
        <v>30000</v>
      </c>
      <c r="F27194">
        <v>33450</v>
      </c>
      <c r="G27194">
        <v>35950</v>
      </c>
      <c r="H27194">
        <v>38400</v>
      </c>
      <c r="I27194">
        <v>40900</v>
      </c>
      <c r="J27194">
        <v>43350</v>
      </c>
      <c r="K27194" t="s">
        <v>76</v>
      </c>
    </row>
    <row r="27195" spans="1:11" x14ac:dyDescent="0.25">
      <c r="A27195" t="s">
        <v>39000</v>
      </c>
      <c r="B27195">
        <v>21700</v>
      </c>
      <c r="C27195">
        <v>24800</v>
      </c>
      <c r="D27195">
        <v>27900</v>
      </c>
      <c r="E27195">
        <v>30950</v>
      </c>
      <c r="F27195">
        <v>33450</v>
      </c>
      <c r="G27195">
        <v>35950</v>
      </c>
      <c r="H27195">
        <v>38400</v>
      </c>
      <c r="I27195">
        <v>40900</v>
      </c>
      <c r="J27195">
        <v>43350</v>
      </c>
      <c r="K27195" t="s">
        <v>76</v>
      </c>
    </row>
    <row r="27196" spans="1:11" x14ac:dyDescent="0.25">
      <c r="A27196" t="s">
        <v>39477</v>
      </c>
      <c r="B27196">
        <v>26040</v>
      </c>
      <c r="C27196">
        <v>29760</v>
      </c>
      <c r="D27196">
        <v>33480</v>
      </c>
      <c r="E27196">
        <v>37140</v>
      </c>
      <c r="F27196">
        <v>40140</v>
      </c>
      <c r="G27196">
        <v>43140</v>
      </c>
      <c r="H27196">
        <v>46080</v>
      </c>
      <c r="I27196">
        <v>49080</v>
      </c>
      <c r="J27196">
        <v>52020</v>
      </c>
      <c r="K27196" t="s">
        <v>76</v>
      </c>
    </row>
    <row r="27197" spans="1:11" x14ac:dyDescent="0.25">
      <c r="A27197" t="s">
        <v>39954</v>
      </c>
      <c r="B27197">
        <v>34650</v>
      </c>
      <c r="C27197">
        <v>39600</v>
      </c>
      <c r="D27197">
        <v>44550</v>
      </c>
      <c r="E27197">
        <v>49500</v>
      </c>
      <c r="F27197">
        <v>53500</v>
      </c>
      <c r="G27197">
        <v>57450</v>
      </c>
      <c r="H27197">
        <v>61400</v>
      </c>
      <c r="I27197">
        <v>65350</v>
      </c>
      <c r="J27197">
        <v>69300</v>
      </c>
      <c r="K27197" t="s">
        <v>76</v>
      </c>
    </row>
    <row r="27198" spans="1:11" x14ac:dyDescent="0.25">
      <c r="A27198" t="s">
        <v>41448</v>
      </c>
      <c r="B27198">
        <v>15060</v>
      </c>
      <c r="C27198">
        <v>20440</v>
      </c>
      <c r="D27198">
        <v>25820</v>
      </c>
      <c r="E27198">
        <v>31200</v>
      </c>
      <c r="F27198">
        <v>35350</v>
      </c>
      <c r="G27198">
        <v>37950</v>
      </c>
      <c r="H27198">
        <v>40550</v>
      </c>
      <c r="I27198">
        <v>43200</v>
      </c>
      <c r="J27198">
        <v>45800</v>
      </c>
      <c r="K27198" t="s">
        <v>76</v>
      </c>
    </row>
    <row r="27199" spans="1:11" x14ac:dyDescent="0.25">
      <c r="A27199" t="s">
        <v>41449</v>
      </c>
      <c r="B27199">
        <v>22900</v>
      </c>
      <c r="C27199">
        <v>26200</v>
      </c>
      <c r="D27199">
        <v>29450</v>
      </c>
      <c r="E27199">
        <v>32700</v>
      </c>
      <c r="F27199">
        <v>35350</v>
      </c>
      <c r="G27199">
        <v>37950</v>
      </c>
      <c r="H27199">
        <v>40550</v>
      </c>
      <c r="I27199">
        <v>43200</v>
      </c>
      <c r="J27199">
        <v>45800</v>
      </c>
      <c r="K27199" t="s">
        <v>76</v>
      </c>
    </row>
    <row r="27200" spans="1:11" x14ac:dyDescent="0.25">
      <c r="A27200" t="s">
        <v>41450</v>
      </c>
      <c r="B27200">
        <v>27480</v>
      </c>
      <c r="C27200">
        <v>31440</v>
      </c>
      <c r="D27200">
        <v>35340</v>
      </c>
      <c r="E27200">
        <v>39240</v>
      </c>
      <c r="F27200">
        <v>42420</v>
      </c>
      <c r="G27200">
        <v>45540</v>
      </c>
      <c r="H27200">
        <v>48660</v>
      </c>
      <c r="I27200">
        <v>51840</v>
      </c>
      <c r="J27200">
        <v>54960</v>
      </c>
      <c r="K27200" t="s">
        <v>76</v>
      </c>
    </row>
    <row r="27201" spans="1:11" x14ac:dyDescent="0.25">
      <c r="A27201" t="s">
        <v>41451</v>
      </c>
      <c r="B27201">
        <v>36650</v>
      </c>
      <c r="C27201">
        <v>41850</v>
      </c>
      <c r="D27201">
        <v>47100</v>
      </c>
      <c r="E27201">
        <v>52300</v>
      </c>
      <c r="F27201">
        <v>56500</v>
      </c>
      <c r="G27201">
        <v>60700</v>
      </c>
      <c r="H27201">
        <v>64900</v>
      </c>
      <c r="I27201">
        <v>69050</v>
      </c>
      <c r="J27201">
        <v>73250</v>
      </c>
      <c r="K27201" t="s">
        <v>76</v>
      </c>
    </row>
    <row r="27202" spans="1:11" x14ac:dyDescent="0.25">
      <c r="A27202" t="s">
        <v>8605</v>
      </c>
      <c r="B27202">
        <v>9650</v>
      </c>
      <c r="C27202">
        <v>11000</v>
      </c>
      <c r="D27202">
        <v>12400</v>
      </c>
      <c r="E27202">
        <v>13750</v>
      </c>
      <c r="F27202">
        <v>14850</v>
      </c>
      <c r="G27202">
        <v>15950</v>
      </c>
      <c r="H27202">
        <v>17050</v>
      </c>
      <c r="I27202">
        <v>18200</v>
      </c>
      <c r="K27202" t="s">
        <v>74</v>
      </c>
    </row>
    <row r="27203" spans="1:11" x14ac:dyDescent="0.25">
      <c r="A27203" t="s">
        <v>15258</v>
      </c>
      <c r="B27203">
        <v>16050</v>
      </c>
      <c r="C27203">
        <v>18350</v>
      </c>
      <c r="D27203">
        <v>20650</v>
      </c>
      <c r="E27203">
        <v>22950</v>
      </c>
      <c r="F27203">
        <v>24800</v>
      </c>
      <c r="G27203">
        <v>26600</v>
      </c>
      <c r="H27203">
        <v>28450</v>
      </c>
      <c r="I27203">
        <v>30300</v>
      </c>
      <c r="K27203" t="s">
        <v>74</v>
      </c>
    </row>
    <row r="27204" spans="1:11" x14ac:dyDescent="0.25">
      <c r="A27204" t="s">
        <v>21936</v>
      </c>
      <c r="B27204">
        <v>19260</v>
      </c>
      <c r="C27204">
        <v>22020</v>
      </c>
      <c r="D27204">
        <v>24780</v>
      </c>
      <c r="E27204">
        <v>27540</v>
      </c>
      <c r="F27204">
        <v>29760</v>
      </c>
      <c r="G27204">
        <v>31920</v>
      </c>
      <c r="H27204">
        <v>34140</v>
      </c>
      <c r="I27204">
        <v>36360</v>
      </c>
      <c r="K27204" t="s">
        <v>74</v>
      </c>
    </row>
    <row r="27205" spans="1:11" x14ac:dyDescent="0.25">
      <c r="A27205" t="s">
        <v>28614</v>
      </c>
      <c r="B27205">
        <v>25700</v>
      </c>
      <c r="C27205">
        <v>29400</v>
      </c>
      <c r="D27205">
        <v>33050</v>
      </c>
      <c r="E27205">
        <v>36700</v>
      </c>
      <c r="F27205">
        <v>39650</v>
      </c>
      <c r="G27205">
        <v>42600</v>
      </c>
      <c r="H27205">
        <v>45550</v>
      </c>
      <c r="I27205">
        <v>48450</v>
      </c>
      <c r="K27205" t="s">
        <v>74</v>
      </c>
    </row>
    <row r="27206" spans="1:11" x14ac:dyDescent="0.25">
      <c r="A27206" t="s">
        <v>8606</v>
      </c>
      <c r="B27206">
        <v>9750</v>
      </c>
      <c r="C27206">
        <v>11100</v>
      </c>
      <c r="D27206">
        <v>12500</v>
      </c>
      <c r="E27206">
        <v>13900</v>
      </c>
      <c r="F27206">
        <v>15000</v>
      </c>
      <c r="G27206">
        <v>16100</v>
      </c>
      <c r="H27206">
        <v>17250</v>
      </c>
      <c r="I27206">
        <v>18350</v>
      </c>
      <c r="K27206" t="s">
        <v>74</v>
      </c>
    </row>
    <row r="27207" spans="1:11" x14ac:dyDescent="0.25">
      <c r="A27207" t="s">
        <v>15259</v>
      </c>
      <c r="B27207">
        <v>16250</v>
      </c>
      <c r="C27207">
        <v>18550</v>
      </c>
      <c r="D27207">
        <v>20900</v>
      </c>
      <c r="E27207">
        <v>23200</v>
      </c>
      <c r="F27207">
        <v>25050</v>
      </c>
      <c r="G27207">
        <v>26900</v>
      </c>
      <c r="H27207">
        <v>28750</v>
      </c>
      <c r="I27207">
        <v>30600</v>
      </c>
      <c r="K27207" t="s">
        <v>74</v>
      </c>
    </row>
    <row r="27208" spans="1:11" x14ac:dyDescent="0.25">
      <c r="A27208" t="s">
        <v>21937</v>
      </c>
      <c r="B27208">
        <v>19500</v>
      </c>
      <c r="C27208">
        <v>22260</v>
      </c>
      <c r="D27208">
        <v>25080</v>
      </c>
      <c r="E27208">
        <v>27840</v>
      </c>
      <c r="F27208">
        <v>30060</v>
      </c>
      <c r="G27208">
        <v>32280</v>
      </c>
      <c r="H27208">
        <v>34500</v>
      </c>
      <c r="I27208">
        <v>36720</v>
      </c>
      <c r="K27208" t="s">
        <v>74</v>
      </c>
    </row>
    <row r="27209" spans="1:11" x14ac:dyDescent="0.25">
      <c r="A27209" t="s">
        <v>28615</v>
      </c>
      <c r="B27209">
        <v>25950</v>
      </c>
      <c r="C27209">
        <v>29700</v>
      </c>
      <c r="D27209">
        <v>33400</v>
      </c>
      <c r="E27209">
        <v>37100</v>
      </c>
      <c r="F27209">
        <v>40050</v>
      </c>
      <c r="G27209">
        <v>43050</v>
      </c>
      <c r="H27209">
        <v>46000</v>
      </c>
      <c r="I27209">
        <v>48950</v>
      </c>
      <c r="K27209" t="s">
        <v>74</v>
      </c>
    </row>
    <row r="27210" spans="1:11" x14ac:dyDescent="0.25">
      <c r="A27210" t="s">
        <v>8607</v>
      </c>
      <c r="B27210">
        <v>9750</v>
      </c>
      <c r="C27210">
        <v>11100</v>
      </c>
      <c r="D27210">
        <v>12500</v>
      </c>
      <c r="E27210">
        <v>13900</v>
      </c>
      <c r="F27210">
        <v>15000</v>
      </c>
      <c r="G27210">
        <v>16100</v>
      </c>
      <c r="H27210">
        <v>17250</v>
      </c>
      <c r="I27210">
        <v>18350</v>
      </c>
      <c r="K27210" t="s">
        <v>74</v>
      </c>
    </row>
    <row r="27211" spans="1:11" x14ac:dyDescent="0.25">
      <c r="A27211" t="s">
        <v>15260</v>
      </c>
      <c r="B27211">
        <v>16250</v>
      </c>
      <c r="C27211">
        <v>18550</v>
      </c>
      <c r="D27211">
        <v>20900</v>
      </c>
      <c r="E27211">
        <v>23200</v>
      </c>
      <c r="F27211">
        <v>25050</v>
      </c>
      <c r="G27211">
        <v>26900</v>
      </c>
      <c r="H27211">
        <v>28750</v>
      </c>
      <c r="I27211">
        <v>30600</v>
      </c>
      <c r="K27211" t="s">
        <v>74</v>
      </c>
    </row>
    <row r="27212" spans="1:11" x14ac:dyDescent="0.25">
      <c r="A27212" t="s">
        <v>21938</v>
      </c>
      <c r="B27212">
        <v>19500</v>
      </c>
      <c r="C27212">
        <v>22260</v>
      </c>
      <c r="D27212">
        <v>25080</v>
      </c>
      <c r="E27212">
        <v>27840</v>
      </c>
      <c r="F27212">
        <v>30060</v>
      </c>
      <c r="G27212">
        <v>32280</v>
      </c>
      <c r="H27212">
        <v>34500</v>
      </c>
      <c r="I27212">
        <v>36720</v>
      </c>
      <c r="K27212" t="s">
        <v>74</v>
      </c>
    </row>
    <row r="27213" spans="1:11" x14ac:dyDescent="0.25">
      <c r="A27213" t="s">
        <v>28616</v>
      </c>
      <c r="B27213">
        <v>25950</v>
      </c>
      <c r="C27213">
        <v>29700</v>
      </c>
      <c r="D27213">
        <v>33400</v>
      </c>
      <c r="E27213">
        <v>37100</v>
      </c>
      <c r="F27213">
        <v>40050</v>
      </c>
      <c r="G27213">
        <v>43050</v>
      </c>
      <c r="H27213">
        <v>46000</v>
      </c>
      <c r="I27213">
        <v>48950</v>
      </c>
      <c r="K27213" t="s">
        <v>74</v>
      </c>
    </row>
    <row r="27214" spans="1:11" x14ac:dyDescent="0.25">
      <c r="A27214" t="s">
        <v>8608</v>
      </c>
      <c r="B27214">
        <v>10100</v>
      </c>
      <c r="C27214">
        <v>11500</v>
      </c>
      <c r="D27214">
        <v>12950</v>
      </c>
      <c r="E27214">
        <v>14400</v>
      </c>
      <c r="F27214">
        <v>15550</v>
      </c>
      <c r="G27214">
        <v>16700</v>
      </c>
      <c r="H27214">
        <v>17850</v>
      </c>
      <c r="I27214">
        <v>19000</v>
      </c>
      <c r="K27214" t="s">
        <v>74</v>
      </c>
    </row>
    <row r="27215" spans="1:11" x14ac:dyDescent="0.25">
      <c r="A27215" t="s">
        <v>15261</v>
      </c>
      <c r="B27215">
        <v>16800</v>
      </c>
      <c r="C27215">
        <v>19200</v>
      </c>
      <c r="D27215">
        <v>21600</v>
      </c>
      <c r="E27215">
        <v>24000</v>
      </c>
      <c r="F27215">
        <v>25900</v>
      </c>
      <c r="G27215">
        <v>27850</v>
      </c>
      <c r="H27215">
        <v>29750</v>
      </c>
      <c r="I27215">
        <v>31700</v>
      </c>
      <c r="K27215" t="s">
        <v>74</v>
      </c>
    </row>
    <row r="27216" spans="1:11" x14ac:dyDescent="0.25">
      <c r="A27216" t="s">
        <v>21939</v>
      </c>
      <c r="B27216">
        <v>20160</v>
      </c>
      <c r="C27216">
        <v>23040</v>
      </c>
      <c r="D27216">
        <v>25920</v>
      </c>
      <c r="E27216">
        <v>28800</v>
      </c>
      <c r="F27216">
        <v>31080</v>
      </c>
      <c r="G27216">
        <v>33420</v>
      </c>
      <c r="H27216">
        <v>35700</v>
      </c>
      <c r="I27216">
        <v>38040</v>
      </c>
      <c r="K27216" t="s">
        <v>74</v>
      </c>
    </row>
    <row r="27217" spans="1:11" x14ac:dyDescent="0.25">
      <c r="A27217" t="s">
        <v>28617</v>
      </c>
      <c r="B27217">
        <v>26900</v>
      </c>
      <c r="C27217">
        <v>30700</v>
      </c>
      <c r="D27217">
        <v>34550</v>
      </c>
      <c r="E27217">
        <v>38400</v>
      </c>
      <c r="F27217">
        <v>41450</v>
      </c>
      <c r="G27217">
        <v>44550</v>
      </c>
      <c r="H27217">
        <v>47600</v>
      </c>
      <c r="I27217">
        <v>50700</v>
      </c>
      <c r="K27217" t="s">
        <v>74</v>
      </c>
    </row>
    <row r="27218" spans="1:11" x14ac:dyDescent="0.25">
      <c r="A27218" t="s">
        <v>8609</v>
      </c>
      <c r="B27218">
        <v>10550</v>
      </c>
      <c r="C27218">
        <v>12050</v>
      </c>
      <c r="D27218">
        <v>13550</v>
      </c>
      <c r="E27218">
        <v>15050</v>
      </c>
      <c r="F27218">
        <v>16250</v>
      </c>
      <c r="G27218">
        <v>17450</v>
      </c>
      <c r="H27218">
        <v>18650</v>
      </c>
      <c r="I27218">
        <v>19850</v>
      </c>
      <c r="K27218" t="s">
        <v>74</v>
      </c>
    </row>
    <row r="27219" spans="1:11" x14ac:dyDescent="0.25">
      <c r="A27219" t="s">
        <v>15262</v>
      </c>
      <c r="B27219">
        <v>17550</v>
      </c>
      <c r="C27219">
        <v>20050</v>
      </c>
      <c r="D27219">
        <v>22550</v>
      </c>
      <c r="E27219">
        <v>25050</v>
      </c>
      <c r="F27219">
        <v>27050</v>
      </c>
      <c r="G27219">
        <v>29050</v>
      </c>
      <c r="H27219">
        <v>31050</v>
      </c>
      <c r="I27219">
        <v>33050</v>
      </c>
      <c r="K27219" t="s">
        <v>74</v>
      </c>
    </row>
    <row r="27220" spans="1:11" x14ac:dyDescent="0.25">
      <c r="A27220" t="s">
        <v>21940</v>
      </c>
      <c r="B27220">
        <v>21060</v>
      </c>
      <c r="C27220">
        <v>24060</v>
      </c>
      <c r="D27220">
        <v>27060</v>
      </c>
      <c r="E27220">
        <v>30060</v>
      </c>
      <c r="F27220">
        <v>32460</v>
      </c>
      <c r="G27220">
        <v>34860</v>
      </c>
      <c r="H27220">
        <v>37260</v>
      </c>
      <c r="I27220">
        <v>39660</v>
      </c>
      <c r="K27220" t="s">
        <v>74</v>
      </c>
    </row>
    <row r="27221" spans="1:11" x14ac:dyDescent="0.25">
      <c r="A27221" t="s">
        <v>28618</v>
      </c>
      <c r="B27221">
        <v>28050</v>
      </c>
      <c r="C27221">
        <v>32100</v>
      </c>
      <c r="D27221">
        <v>36100</v>
      </c>
      <c r="E27221">
        <v>40100</v>
      </c>
      <c r="F27221">
        <v>43300</v>
      </c>
      <c r="G27221">
        <v>46500</v>
      </c>
      <c r="H27221">
        <v>49700</v>
      </c>
      <c r="I27221">
        <v>52950</v>
      </c>
      <c r="K27221" t="s">
        <v>74</v>
      </c>
    </row>
    <row r="27222" spans="1:11" x14ac:dyDescent="0.25">
      <c r="A27222" t="s">
        <v>8610</v>
      </c>
      <c r="B27222">
        <v>10600</v>
      </c>
      <c r="C27222">
        <v>12100</v>
      </c>
      <c r="D27222">
        <v>13600</v>
      </c>
      <c r="E27222">
        <v>15100</v>
      </c>
      <c r="F27222">
        <v>16350</v>
      </c>
      <c r="G27222">
        <v>17550</v>
      </c>
      <c r="H27222">
        <v>18750</v>
      </c>
      <c r="I27222">
        <v>19950</v>
      </c>
      <c r="K27222" t="s">
        <v>74</v>
      </c>
    </row>
    <row r="27223" spans="1:11" x14ac:dyDescent="0.25">
      <c r="A27223" t="s">
        <v>15263</v>
      </c>
      <c r="B27223">
        <v>17650</v>
      </c>
      <c r="C27223">
        <v>20150</v>
      </c>
      <c r="D27223">
        <v>22650</v>
      </c>
      <c r="E27223">
        <v>25150</v>
      </c>
      <c r="F27223">
        <v>27200</v>
      </c>
      <c r="G27223">
        <v>29200</v>
      </c>
      <c r="H27223">
        <v>31200</v>
      </c>
      <c r="I27223">
        <v>33200</v>
      </c>
      <c r="K27223" t="s">
        <v>74</v>
      </c>
    </row>
    <row r="27224" spans="1:11" x14ac:dyDescent="0.25">
      <c r="A27224" t="s">
        <v>21941</v>
      </c>
      <c r="B27224">
        <v>21180</v>
      </c>
      <c r="C27224">
        <v>24180</v>
      </c>
      <c r="D27224">
        <v>27180</v>
      </c>
      <c r="E27224">
        <v>30180</v>
      </c>
      <c r="F27224">
        <v>32640</v>
      </c>
      <c r="G27224">
        <v>35040</v>
      </c>
      <c r="H27224">
        <v>37440</v>
      </c>
      <c r="I27224">
        <v>39840</v>
      </c>
      <c r="K27224" t="s">
        <v>74</v>
      </c>
    </row>
    <row r="27225" spans="1:11" x14ac:dyDescent="0.25">
      <c r="A27225" t="s">
        <v>28619</v>
      </c>
      <c r="B27225">
        <v>28200</v>
      </c>
      <c r="C27225">
        <v>32200</v>
      </c>
      <c r="D27225">
        <v>36250</v>
      </c>
      <c r="E27225">
        <v>40250</v>
      </c>
      <c r="F27225">
        <v>43500</v>
      </c>
      <c r="G27225">
        <v>46700</v>
      </c>
      <c r="H27225">
        <v>49950</v>
      </c>
      <c r="I27225">
        <v>53150</v>
      </c>
      <c r="K27225" t="s">
        <v>74</v>
      </c>
    </row>
    <row r="27226" spans="1:11" x14ac:dyDescent="0.25">
      <c r="A27226" t="s">
        <v>8611</v>
      </c>
      <c r="B27226">
        <v>11100</v>
      </c>
      <c r="C27226">
        <v>12700</v>
      </c>
      <c r="D27226">
        <v>14300</v>
      </c>
      <c r="E27226">
        <v>15850</v>
      </c>
      <c r="F27226">
        <v>17150</v>
      </c>
      <c r="G27226">
        <v>18400</v>
      </c>
      <c r="H27226">
        <v>19700</v>
      </c>
      <c r="I27226">
        <v>20950</v>
      </c>
      <c r="K27226" t="s">
        <v>74</v>
      </c>
    </row>
    <row r="27227" spans="1:11" x14ac:dyDescent="0.25">
      <c r="A27227" t="s">
        <v>15264</v>
      </c>
      <c r="B27227">
        <v>18500</v>
      </c>
      <c r="C27227">
        <v>21150</v>
      </c>
      <c r="D27227">
        <v>23800</v>
      </c>
      <c r="E27227">
        <v>26400</v>
      </c>
      <c r="F27227">
        <v>28550</v>
      </c>
      <c r="G27227">
        <v>30650</v>
      </c>
      <c r="H27227">
        <v>32750</v>
      </c>
      <c r="I27227">
        <v>34850</v>
      </c>
      <c r="K27227" t="s">
        <v>74</v>
      </c>
    </row>
    <row r="27228" spans="1:11" x14ac:dyDescent="0.25">
      <c r="A27228" t="s">
        <v>21942</v>
      </c>
      <c r="B27228">
        <v>22200</v>
      </c>
      <c r="C27228">
        <v>25380</v>
      </c>
      <c r="D27228">
        <v>28560</v>
      </c>
      <c r="E27228">
        <v>31680</v>
      </c>
      <c r="F27228">
        <v>34260</v>
      </c>
      <c r="G27228">
        <v>36780</v>
      </c>
      <c r="H27228">
        <v>39300</v>
      </c>
      <c r="I27228">
        <v>41820</v>
      </c>
      <c r="K27228" t="s">
        <v>74</v>
      </c>
    </row>
    <row r="27229" spans="1:11" x14ac:dyDescent="0.25">
      <c r="A27229" t="s">
        <v>28620</v>
      </c>
      <c r="B27229">
        <v>29600</v>
      </c>
      <c r="C27229">
        <v>33800</v>
      </c>
      <c r="D27229">
        <v>38050</v>
      </c>
      <c r="E27229">
        <v>42250</v>
      </c>
      <c r="F27229">
        <v>45650</v>
      </c>
      <c r="G27229">
        <v>49050</v>
      </c>
      <c r="H27229">
        <v>52400</v>
      </c>
      <c r="I27229">
        <v>55800</v>
      </c>
      <c r="K27229" t="s">
        <v>74</v>
      </c>
    </row>
    <row r="27230" spans="1:11" x14ac:dyDescent="0.25">
      <c r="A27230" t="s">
        <v>8612</v>
      </c>
      <c r="B27230">
        <v>11650</v>
      </c>
      <c r="C27230">
        <v>13300</v>
      </c>
      <c r="D27230">
        <v>14950</v>
      </c>
      <c r="E27230">
        <v>16600</v>
      </c>
      <c r="F27230">
        <v>17950</v>
      </c>
      <c r="G27230">
        <v>19300</v>
      </c>
      <c r="H27230">
        <v>20600</v>
      </c>
      <c r="I27230">
        <v>21950</v>
      </c>
      <c r="K27230" t="s">
        <v>74</v>
      </c>
    </row>
    <row r="27231" spans="1:11" x14ac:dyDescent="0.25">
      <c r="A27231" t="s">
        <v>15265</v>
      </c>
      <c r="B27231">
        <v>19400</v>
      </c>
      <c r="C27231">
        <v>22200</v>
      </c>
      <c r="D27231">
        <v>24950</v>
      </c>
      <c r="E27231">
        <v>27700</v>
      </c>
      <c r="F27231">
        <v>29950</v>
      </c>
      <c r="G27231">
        <v>32150</v>
      </c>
      <c r="H27231">
        <v>34350</v>
      </c>
      <c r="I27231">
        <v>36600</v>
      </c>
      <c r="K27231" t="s">
        <v>74</v>
      </c>
    </row>
    <row r="27232" spans="1:11" x14ac:dyDescent="0.25">
      <c r="A27232" t="s">
        <v>21943</v>
      </c>
      <c r="B27232">
        <v>23280</v>
      </c>
      <c r="C27232">
        <v>26640</v>
      </c>
      <c r="D27232">
        <v>29940</v>
      </c>
      <c r="E27232">
        <v>33240</v>
      </c>
      <c r="F27232">
        <v>35940</v>
      </c>
      <c r="G27232">
        <v>38580</v>
      </c>
      <c r="H27232">
        <v>41220</v>
      </c>
      <c r="I27232">
        <v>43920</v>
      </c>
      <c r="K27232" t="s">
        <v>74</v>
      </c>
    </row>
    <row r="27233" spans="1:11" x14ac:dyDescent="0.25">
      <c r="A27233" t="s">
        <v>28621</v>
      </c>
      <c r="B27233">
        <v>31050</v>
      </c>
      <c r="C27233">
        <v>35450</v>
      </c>
      <c r="D27233">
        <v>39900</v>
      </c>
      <c r="E27233">
        <v>44300</v>
      </c>
      <c r="F27233">
        <v>47850</v>
      </c>
      <c r="G27233">
        <v>51400</v>
      </c>
      <c r="H27233">
        <v>54950</v>
      </c>
      <c r="I27233">
        <v>58500</v>
      </c>
      <c r="K27233" t="s">
        <v>74</v>
      </c>
    </row>
    <row r="27234" spans="1:11" x14ac:dyDescent="0.25">
      <c r="A27234" t="s">
        <v>8613</v>
      </c>
      <c r="B27234">
        <v>12250</v>
      </c>
      <c r="C27234">
        <v>14000</v>
      </c>
      <c r="D27234">
        <v>15750</v>
      </c>
      <c r="E27234">
        <v>17450</v>
      </c>
      <c r="F27234">
        <v>18850</v>
      </c>
      <c r="G27234">
        <v>20250</v>
      </c>
      <c r="H27234">
        <v>21650</v>
      </c>
      <c r="I27234">
        <v>23050</v>
      </c>
      <c r="K27234" t="s">
        <v>74</v>
      </c>
    </row>
    <row r="27235" spans="1:11" x14ac:dyDescent="0.25">
      <c r="A27235" t="s">
        <v>15266</v>
      </c>
      <c r="B27235">
        <v>20350</v>
      </c>
      <c r="C27235">
        <v>23250</v>
      </c>
      <c r="D27235">
        <v>26150</v>
      </c>
      <c r="E27235">
        <v>29050</v>
      </c>
      <c r="F27235">
        <v>31400</v>
      </c>
      <c r="G27235">
        <v>33700</v>
      </c>
      <c r="H27235">
        <v>36050</v>
      </c>
      <c r="I27235">
        <v>38350</v>
      </c>
      <c r="K27235" t="s">
        <v>74</v>
      </c>
    </row>
    <row r="27236" spans="1:11" x14ac:dyDescent="0.25">
      <c r="A27236" t="s">
        <v>21944</v>
      </c>
      <c r="B27236">
        <v>24420</v>
      </c>
      <c r="C27236">
        <v>27900</v>
      </c>
      <c r="D27236">
        <v>31380</v>
      </c>
      <c r="E27236">
        <v>34860</v>
      </c>
      <c r="F27236">
        <v>37680</v>
      </c>
      <c r="G27236">
        <v>40440</v>
      </c>
      <c r="H27236">
        <v>43260</v>
      </c>
      <c r="I27236">
        <v>46020</v>
      </c>
      <c r="K27236" t="s">
        <v>74</v>
      </c>
    </row>
    <row r="27237" spans="1:11" x14ac:dyDescent="0.25">
      <c r="A27237" t="s">
        <v>28622</v>
      </c>
      <c r="B27237">
        <v>32550</v>
      </c>
      <c r="C27237">
        <v>37200</v>
      </c>
      <c r="D27237">
        <v>41850</v>
      </c>
      <c r="E27237">
        <v>46500</v>
      </c>
      <c r="F27237">
        <v>50250</v>
      </c>
      <c r="G27237">
        <v>53950</v>
      </c>
      <c r="H27237">
        <v>57700</v>
      </c>
      <c r="I27237">
        <v>61400</v>
      </c>
      <c r="K27237" t="s">
        <v>74</v>
      </c>
    </row>
    <row r="27238" spans="1:11" x14ac:dyDescent="0.25">
      <c r="A27238" t="s">
        <v>8614</v>
      </c>
      <c r="B27238">
        <v>12850</v>
      </c>
      <c r="C27238">
        <v>14650</v>
      </c>
      <c r="D27238">
        <v>16500</v>
      </c>
      <c r="E27238">
        <v>18300</v>
      </c>
      <c r="F27238">
        <v>19800</v>
      </c>
      <c r="G27238">
        <v>21250</v>
      </c>
      <c r="H27238">
        <v>22700</v>
      </c>
      <c r="I27238">
        <v>24200</v>
      </c>
      <c r="K27238" t="s">
        <v>74</v>
      </c>
    </row>
    <row r="27239" spans="1:11" x14ac:dyDescent="0.25">
      <c r="A27239" t="s">
        <v>15267</v>
      </c>
      <c r="B27239">
        <v>21350</v>
      </c>
      <c r="C27239">
        <v>24400</v>
      </c>
      <c r="D27239">
        <v>27450</v>
      </c>
      <c r="E27239">
        <v>30500</v>
      </c>
      <c r="F27239">
        <v>32950</v>
      </c>
      <c r="G27239">
        <v>35400</v>
      </c>
      <c r="H27239">
        <v>37850</v>
      </c>
      <c r="I27239">
        <v>40300</v>
      </c>
      <c r="K27239" t="s">
        <v>74</v>
      </c>
    </row>
    <row r="27240" spans="1:11" x14ac:dyDescent="0.25">
      <c r="A27240" t="s">
        <v>21945</v>
      </c>
      <c r="B27240">
        <v>25620</v>
      </c>
      <c r="C27240">
        <v>29280</v>
      </c>
      <c r="D27240">
        <v>32940</v>
      </c>
      <c r="E27240">
        <v>36600</v>
      </c>
      <c r="F27240">
        <v>39540</v>
      </c>
      <c r="G27240">
        <v>42480</v>
      </c>
      <c r="H27240">
        <v>45420</v>
      </c>
      <c r="I27240">
        <v>48360</v>
      </c>
      <c r="K27240" t="s">
        <v>74</v>
      </c>
    </row>
    <row r="27241" spans="1:11" x14ac:dyDescent="0.25">
      <c r="A27241" t="s">
        <v>28623</v>
      </c>
      <c r="B27241">
        <v>34200</v>
      </c>
      <c r="C27241">
        <v>39050</v>
      </c>
      <c r="D27241">
        <v>43950</v>
      </c>
      <c r="E27241">
        <v>48800</v>
      </c>
      <c r="F27241">
        <v>52750</v>
      </c>
      <c r="G27241">
        <v>56650</v>
      </c>
      <c r="H27241">
        <v>60550</v>
      </c>
      <c r="I27241">
        <v>64450</v>
      </c>
      <c r="K27241" t="s">
        <v>74</v>
      </c>
    </row>
    <row r="27242" spans="1:11" x14ac:dyDescent="0.25">
      <c r="A27242" t="s">
        <v>8615</v>
      </c>
      <c r="B27242">
        <v>13100</v>
      </c>
      <c r="C27242">
        <v>15930</v>
      </c>
      <c r="D27242">
        <v>20090</v>
      </c>
      <c r="E27242">
        <v>24250</v>
      </c>
      <c r="F27242">
        <v>28410</v>
      </c>
      <c r="G27242">
        <v>32570</v>
      </c>
      <c r="H27242">
        <v>36730</v>
      </c>
      <c r="I27242">
        <v>40890</v>
      </c>
      <c r="J27242">
        <v>43700</v>
      </c>
      <c r="K27242" t="s">
        <v>74</v>
      </c>
    </row>
    <row r="27243" spans="1:11" x14ac:dyDescent="0.25">
      <c r="A27243" t="s">
        <v>15268</v>
      </c>
      <c r="B27243">
        <v>21850</v>
      </c>
      <c r="C27243">
        <v>25000</v>
      </c>
      <c r="D27243">
        <v>28100</v>
      </c>
      <c r="E27243">
        <v>31200</v>
      </c>
      <c r="F27243">
        <v>33700</v>
      </c>
      <c r="G27243">
        <v>36200</v>
      </c>
      <c r="H27243">
        <v>38700</v>
      </c>
      <c r="I27243">
        <v>41200</v>
      </c>
      <c r="J27243">
        <v>43700</v>
      </c>
      <c r="K27243" t="s">
        <v>74</v>
      </c>
    </row>
    <row r="27244" spans="1:11" x14ac:dyDescent="0.25">
      <c r="A27244" t="s">
        <v>21946</v>
      </c>
      <c r="B27244">
        <v>26220</v>
      </c>
      <c r="C27244">
        <v>30000</v>
      </c>
      <c r="D27244">
        <v>33720</v>
      </c>
      <c r="E27244">
        <v>37440</v>
      </c>
      <c r="F27244">
        <v>40440</v>
      </c>
      <c r="G27244">
        <v>43440</v>
      </c>
      <c r="H27244">
        <v>46440</v>
      </c>
      <c r="I27244">
        <v>49440</v>
      </c>
      <c r="J27244">
        <v>52440</v>
      </c>
      <c r="K27244" t="s">
        <v>74</v>
      </c>
    </row>
    <row r="27245" spans="1:11" x14ac:dyDescent="0.25">
      <c r="A27245" t="s">
        <v>28624</v>
      </c>
      <c r="B27245">
        <v>34950</v>
      </c>
      <c r="C27245">
        <v>39950</v>
      </c>
      <c r="D27245">
        <v>44950</v>
      </c>
      <c r="E27245">
        <v>49900</v>
      </c>
      <c r="F27245">
        <v>53900</v>
      </c>
      <c r="G27245">
        <v>57900</v>
      </c>
      <c r="H27245">
        <v>61900</v>
      </c>
      <c r="I27245">
        <v>65900</v>
      </c>
      <c r="J27245">
        <v>69850</v>
      </c>
      <c r="K27245" t="s">
        <v>74</v>
      </c>
    </row>
    <row r="27246" spans="1:11" x14ac:dyDescent="0.25">
      <c r="A27246" t="s">
        <v>8616</v>
      </c>
      <c r="B27246">
        <v>13000</v>
      </c>
      <c r="C27246">
        <v>16020</v>
      </c>
      <c r="D27246">
        <v>20160</v>
      </c>
      <c r="E27246">
        <v>24300</v>
      </c>
      <c r="F27246">
        <v>28440</v>
      </c>
      <c r="G27246">
        <v>32580</v>
      </c>
      <c r="H27246">
        <v>36730</v>
      </c>
      <c r="I27246">
        <v>40890</v>
      </c>
      <c r="J27246">
        <v>43350</v>
      </c>
      <c r="K27246" t="s">
        <v>74</v>
      </c>
    </row>
    <row r="27247" spans="1:11" x14ac:dyDescent="0.25">
      <c r="A27247" t="s">
        <v>15269</v>
      </c>
      <c r="B27247">
        <v>21700</v>
      </c>
      <c r="C27247">
        <v>24800</v>
      </c>
      <c r="D27247">
        <v>27900</v>
      </c>
      <c r="E27247">
        <v>30950</v>
      </c>
      <c r="F27247">
        <v>33450</v>
      </c>
      <c r="G27247">
        <v>35950</v>
      </c>
      <c r="H27247">
        <v>38400</v>
      </c>
      <c r="I27247">
        <v>40900</v>
      </c>
      <c r="J27247">
        <v>43350</v>
      </c>
      <c r="K27247" t="s">
        <v>74</v>
      </c>
    </row>
    <row r="27248" spans="1:11" x14ac:dyDescent="0.25">
      <c r="A27248" t="s">
        <v>21947</v>
      </c>
      <c r="B27248">
        <v>26040</v>
      </c>
      <c r="C27248">
        <v>29760</v>
      </c>
      <c r="D27248">
        <v>33480</v>
      </c>
      <c r="E27248">
        <v>37140</v>
      </c>
      <c r="F27248">
        <v>40140</v>
      </c>
      <c r="G27248">
        <v>43140</v>
      </c>
      <c r="H27248">
        <v>46080</v>
      </c>
      <c r="I27248">
        <v>49080</v>
      </c>
      <c r="J27248">
        <v>52020</v>
      </c>
      <c r="K27248" t="s">
        <v>74</v>
      </c>
    </row>
    <row r="27249" spans="1:11" x14ac:dyDescent="0.25">
      <c r="A27249" t="s">
        <v>28625</v>
      </c>
      <c r="B27249">
        <v>34650</v>
      </c>
      <c r="C27249">
        <v>39600</v>
      </c>
      <c r="D27249">
        <v>44550</v>
      </c>
      <c r="E27249">
        <v>49500</v>
      </c>
      <c r="F27249">
        <v>53500</v>
      </c>
      <c r="G27249">
        <v>57450</v>
      </c>
      <c r="H27249">
        <v>61400</v>
      </c>
      <c r="I27249">
        <v>65350</v>
      </c>
      <c r="J27249">
        <v>69300</v>
      </c>
      <c r="K27249" t="s">
        <v>74</v>
      </c>
    </row>
    <row r="27250" spans="1:11" x14ac:dyDescent="0.25">
      <c r="A27250" t="s">
        <v>8617</v>
      </c>
      <c r="B27250">
        <v>12400</v>
      </c>
      <c r="C27250">
        <v>16240</v>
      </c>
      <c r="D27250">
        <v>20420</v>
      </c>
      <c r="E27250">
        <v>24600</v>
      </c>
      <c r="F27250">
        <v>28780</v>
      </c>
      <c r="G27250">
        <v>32960</v>
      </c>
      <c r="H27250">
        <v>36550</v>
      </c>
      <c r="I27250">
        <v>38900</v>
      </c>
      <c r="J27250">
        <v>41250</v>
      </c>
      <c r="K27250" t="s">
        <v>74</v>
      </c>
    </row>
    <row r="27251" spans="1:11" x14ac:dyDescent="0.25">
      <c r="A27251" t="s">
        <v>15270</v>
      </c>
      <c r="B27251">
        <v>20650</v>
      </c>
      <c r="C27251">
        <v>23600</v>
      </c>
      <c r="D27251">
        <v>26550</v>
      </c>
      <c r="E27251">
        <v>29450</v>
      </c>
      <c r="F27251">
        <v>31850</v>
      </c>
      <c r="G27251">
        <v>34200</v>
      </c>
      <c r="H27251">
        <v>36550</v>
      </c>
      <c r="I27251">
        <v>38900</v>
      </c>
      <c r="J27251">
        <v>41250</v>
      </c>
      <c r="K27251" t="s">
        <v>74</v>
      </c>
    </row>
    <row r="27252" spans="1:11" x14ac:dyDescent="0.25">
      <c r="A27252" t="s">
        <v>21948</v>
      </c>
      <c r="B27252">
        <v>24780</v>
      </c>
      <c r="C27252">
        <v>28320</v>
      </c>
      <c r="D27252">
        <v>31860</v>
      </c>
      <c r="E27252">
        <v>35340</v>
      </c>
      <c r="F27252">
        <v>38220</v>
      </c>
      <c r="G27252">
        <v>41040</v>
      </c>
      <c r="H27252">
        <v>43860</v>
      </c>
      <c r="I27252">
        <v>46680</v>
      </c>
      <c r="J27252">
        <v>49500</v>
      </c>
      <c r="K27252" t="s">
        <v>74</v>
      </c>
    </row>
    <row r="27253" spans="1:11" x14ac:dyDescent="0.25">
      <c r="A27253" t="s">
        <v>28626</v>
      </c>
      <c r="B27253">
        <v>33000</v>
      </c>
      <c r="C27253">
        <v>37700</v>
      </c>
      <c r="D27253">
        <v>42400</v>
      </c>
      <c r="E27253">
        <v>47100</v>
      </c>
      <c r="F27253">
        <v>50900</v>
      </c>
      <c r="G27253">
        <v>54650</v>
      </c>
      <c r="H27253">
        <v>58450</v>
      </c>
      <c r="I27253">
        <v>62200</v>
      </c>
      <c r="J27253">
        <v>65950</v>
      </c>
      <c r="K27253" t="s">
        <v>74</v>
      </c>
    </row>
    <row r="27254" spans="1:11" x14ac:dyDescent="0.25">
      <c r="A27254" t="s">
        <v>8618</v>
      </c>
      <c r="B27254">
        <v>12140</v>
      </c>
      <c r="C27254">
        <v>16460</v>
      </c>
      <c r="D27254">
        <v>20780</v>
      </c>
      <c r="E27254">
        <v>25100</v>
      </c>
      <c r="F27254">
        <v>29420</v>
      </c>
      <c r="G27254">
        <v>32500</v>
      </c>
      <c r="H27254">
        <v>34750</v>
      </c>
      <c r="I27254">
        <v>37000</v>
      </c>
      <c r="J27254">
        <v>39200</v>
      </c>
      <c r="K27254" t="s">
        <v>74</v>
      </c>
    </row>
    <row r="27255" spans="1:11" x14ac:dyDescent="0.25">
      <c r="A27255" t="s">
        <v>15271</v>
      </c>
      <c r="B27255">
        <v>19600</v>
      </c>
      <c r="C27255">
        <v>22400</v>
      </c>
      <c r="D27255">
        <v>25200</v>
      </c>
      <c r="E27255">
        <v>28000</v>
      </c>
      <c r="F27255">
        <v>30250</v>
      </c>
      <c r="G27255">
        <v>32500</v>
      </c>
      <c r="H27255">
        <v>34750</v>
      </c>
      <c r="I27255">
        <v>37000</v>
      </c>
      <c r="J27255">
        <v>39200</v>
      </c>
      <c r="K27255" t="s">
        <v>74</v>
      </c>
    </row>
    <row r="27256" spans="1:11" x14ac:dyDescent="0.25">
      <c r="A27256" t="s">
        <v>21949</v>
      </c>
      <c r="B27256">
        <v>23520</v>
      </c>
      <c r="C27256">
        <v>26880</v>
      </c>
      <c r="D27256">
        <v>30240</v>
      </c>
      <c r="E27256">
        <v>33600</v>
      </c>
      <c r="F27256">
        <v>36300</v>
      </c>
      <c r="G27256">
        <v>39000</v>
      </c>
      <c r="H27256">
        <v>41700</v>
      </c>
      <c r="I27256">
        <v>44400</v>
      </c>
      <c r="J27256">
        <v>47040</v>
      </c>
      <c r="K27256" t="s">
        <v>74</v>
      </c>
    </row>
    <row r="27257" spans="1:11" x14ac:dyDescent="0.25">
      <c r="A27257" t="s">
        <v>28627</v>
      </c>
      <c r="B27257">
        <v>31400</v>
      </c>
      <c r="C27257">
        <v>35850</v>
      </c>
      <c r="D27257">
        <v>40350</v>
      </c>
      <c r="E27257">
        <v>44800</v>
      </c>
      <c r="F27257">
        <v>48400</v>
      </c>
      <c r="G27257">
        <v>52000</v>
      </c>
      <c r="H27257">
        <v>55600</v>
      </c>
      <c r="I27257">
        <v>59150</v>
      </c>
      <c r="J27257">
        <v>62700</v>
      </c>
      <c r="K27257" t="s">
        <v>74</v>
      </c>
    </row>
    <row r="27258" spans="1:11" x14ac:dyDescent="0.25">
      <c r="A27258" t="s">
        <v>30875</v>
      </c>
      <c r="B27258">
        <v>12490</v>
      </c>
      <c r="C27258">
        <v>16910</v>
      </c>
      <c r="D27258">
        <v>21330</v>
      </c>
      <c r="E27258">
        <v>25750</v>
      </c>
      <c r="F27258">
        <v>28750</v>
      </c>
      <c r="G27258">
        <v>30900</v>
      </c>
      <c r="H27258">
        <v>33000</v>
      </c>
      <c r="I27258">
        <v>35150</v>
      </c>
      <c r="J27258">
        <v>37250</v>
      </c>
      <c r="K27258" t="s">
        <v>74</v>
      </c>
    </row>
    <row r="27259" spans="1:11" x14ac:dyDescent="0.25">
      <c r="A27259" t="s">
        <v>31352</v>
      </c>
      <c r="B27259">
        <v>18650</v>
      </c>
      <c r="C27259">
        <v>21300</v>
      </c>
      <c r="D27259">
        <v>23950</v>
      </c>
      <c r="E27259">
        <v>26600</v>
      </c>
      <c r="F27259">
        <v>28750</v>
      </c>
      <c r="G27259">
        <v>30900</v>
      </c>
      <c r="H27259">
        <v>33000</v>
      </c>
      <c r="I27259">
        <v>35150</v>
      </c>
      <c r="J27259">
        <v>37250</v>
      </c>
      <c r="K27259" t="s">
        <v>74</v>
      </c>
    </row>
    <row r="27260" spans="1:11" x14ac:dyDescent="0.25">
      <c r="A27260" t="s">
        <v>31829</v>
      </c>
      <c r="B27260">
        <v>22380</v>
      </c>
      <c r="C27260">
        <v>25560</v>
      </c>
      <c r="D27260">
        <v>28740</v>
      </c>
      <c r="E27260">
        <v>31920</v>
      </c>
      <c r="F27260">
        <v>34500</v>
      </c>
      <c r="G27260">
        <v>37080</v>
      </c>
      <c r="H27260">
        <v>39600</v>
      </c>
      <c r="I27260">
        <v>42180</v>
      </c>
      <c r="J27260">
        <v>44700</v>
      </c>
      <c r="K27260" t="s">
        <v>74</v>
      </c>
    </row>
    <row r="27261" spans="1:11" x14ac:dyDescent="0.25">
      <c r="A27261" t="s">
        <v>32304</v>
      </c>
      <c r="B27261">
        <v>29850</v>
      </c>
      <c r="C27261">
        <v>34100</v>
      </c>
      <c r="D27261">
        <v>38350</v>
      </c>
      <c r="E27261">
        <v>42600</v>
      </c>
      <c r="F27261">
        <v>46050</v>
      </c>
      <c r="G27261">
        <v>49450</v>
      </c>
      <c r="H27261">
        <v>52850</v>
      </c>
      <c r="I27261">
        <v>56250</v>
      </c>
      <c r="J27261">
        <v>59650</v>
      </c>
      <c r="K27261" t="s">
        <v>74</v>
      </c>
    </row>
    <row r="27262" spans="1:11" x14ac:dyDescent="0.25">
      <c r="A27262" t="s">
        <v>32789</v>
      </c>
      <c r="B27262">
        <v>12760</v>
      </c>
      <c r="C27262">
        <v>17240</v>
      </c>
      <c r="D27262">
        <v>21720</v>
      </c>
      <c r="E27262">
        <v>26200</v>
      </c>
      <c r="F27262">
        <v>29550</v>
      </c>
      <c r="G27262">
        <v>31750</v>
      </c>
      <c r="H27262">
        <v>33950</v>
      </c>
      <c r="I27262">
        <v>36150</v>
      </c>
      <c r="J27262">
        <v>38300</v>
      </c>
      <c r="K27262" t="s">
        <v>74</v>
      </c>
    </row>
    <row r="27263" spans="1:11" x14ac:dyDescent="0.25">
      <c r="A27263" t="s">
        <v>33264</v>
      </c>
      <c r="B27263">
        <v>19150</v>
      </c>
      <c r="C27263">
        <v>21900</v>
      </c>
      <c r="D27263">
        <v>24650</v>
      </c>
      <c r="E27263">
        <v>27350</v>
      </c>
      <c r="F27263">
        <v>29550</v>
      </c>
      <c r="G27263">
        <v>31750</v>
      </c>
      <c r="H27263">
        <v>33950</v>
      </c>
      <c r="I27263">
        <v>36150</v>
      </c>
      <c r="J27263">
        <v>38300</v>
      </c>
      <c r="K27263" t="s">
        <v>74</v>
      </c>
    </row>
    <row r="27264" spans="1:11" x14ac:dyDescent="0.25">
      <c r="A27264" t="s">
        <v>33739</v>
      </c>
      <c r="B27264">
        <v>22980</v>
      </c>
      <c r="C27264">
        <v>26280</v>
      </c>
      <c r="D27264">
        <v>29580</v>
      </c>
      <c r="E27264">
        <v>32820</v>
      </c>
      <c r="F27264">
        <v>35460</v>
      </c>
      <c r="G27264">
        <v>38100</v>
      </c>
      <c r="H27264">
        <v>40740</v>
      </c>
      <c r="I27264">
        <v>43380</v>
      </c>
      <c r="J27264">
        <v>45960</v>
      </c>
      <c r="K27264" t="s">
        <v>74</v>
      </c>
    </row>
    <row r="27265" spans="1:11" x14ac:dyDescent="0.25">
      <c r="A27265" t="s">
        <v>34216</v>
      </c>
      <c r="B27265">
        <v>30650</v>
      </c>
      <c r="C27265">
        <v>35000</v>
      </c>
      <c r="D27265">
        <v>39400</v>
      </c>
      <c r="E27265">
        <v>43750</v>
      </c>
      <c r="F27265">
        <v>47250</v>
      </c>
      <c r="G27265">
        <v>50750</v>
      </c>
      <c r="H27265">
        <v>54250</v>
      </c>
      <c r="I27265">
        <v>57750</v>
      </c>
      <c r="J27265">
        <v>61250</v>
      </c>
      <c r="K27265" t="s">
        <v>74</v>
      </c>
    </row>
    <row r="27266" spans="1:11" x14ac:dyDescent="0.25">
      <c r="A27266" t="s">
        <v>35717</v>
      </c>
      <c r="B27266">
        <v>12880</v>
      </c>
      <c r="C27266">
        <v>17420</v>
      </c>
      <c r="D27266">
        <v>21960</v>
      </c>
      <c r="E27266">
        <v>26500</v>
      </c>
      <c r="F27266">
        <v>29950</v>
      </c>
      <c r="G27266">
        <v>32150</v>
      </c>
      <c r="H27266">
        <v>34350</v>
      </c>
      <c r="I27266">
        <v>36600</v>
      </c>
      <c r="J27266">
        <v>38800</v>
      </c>
      <c r="K27266" t="s">
        <v>74</v>
      </c>
    </row>
    <row r="27267" spans="1:11" x14ac:dyDescent="0.25">
      <c r="A27267" t="s">
        <v>35718</v>
      </c>
      <c r="B27267">
        <v>19400</v>
      </c>
      <c r="C27267">
        <v>22200</v>
      </c>
      <c r="D27267">
        <v>24950</v>
      </c>
      <c r="E27267">
        <v>27700</v>
      </c>
      <c r="F27267">
        <v>29950</v>
      </c>
      <c r="G27267">
        <v>32150</v>
      </c>
      <c r="H27267">
        <v>34350</v>
      </c>
      <c r="I27267">
        <v>36600</v>
      </c>
      <c r="J27267">
        <v>38800</v>
      </c>
      <c r="K27267" t="s">
        <v>74</v>
      </c>
    </row>
    <row r="27268" spans="1:11" x14ac:dyDescent="0.25">
      <c r="A27268" t="s">
        <v>35719</v>
      </c>
      <c r="B27268">
        <v>23280</v>
      </c>
      <c r="C27268">
        <v>26640</v>
      </c>
      <c r="D27268">
        <v>29940</v>
      </c>
      <c r="E27268">
        <v>33240</v>
      </c>
      <c r="F27268">
        <v>35940</v>
      </c>
      <c r="G27268">
        <v>38580</v>
      </c>
      <c r="H27268">
        <v>41220</v>
      </c>
      <c r="I27268">
        <v>43920</v>
      </c>
      <c r="J27268">
        <v>46560</v>
      </c>
      <c r="K27268" t="s">
        <v>74</v>
      </c>
    </row>
    <row r="27269" spans="1:11" x14ac:dyDescent="0.25">
      <c r="A27269" t="s">
        <v>35720</v>
      </c>
      <c r="B27269">
        <v>31050</v>
      </c>
      <c r="C27269">
        <v>35450</v>
      </c>
      <c r="D27269">
        <v>39900</v>
      </c>
      <c r="E27269">
        <v>44300</v>
      </c>
      <c r="F27269">
        <v>47850</v>
      </c>
      <c r="G27269">
        <v>51400</v>
      </c>
      <c r="H27269">
        <v>54950</v>
      </c>
      <c r="I27269">
        <v>58500</v>
      </c>
      <c r="J27269">
        <v>62050</v>
      </c>
      <c r="K27269" t="s">
        <v>74</v>
      </c>
    </row>
    <row r="27270" spans="1:11" x14ac:dyDescent="0.25">
      <c r="A27270" t="s">
        <v>36612</v>
      </c>
      <c r="B27270">
        <v>13590</v>
      </c>
      <c r="C27270">
        <v>18310</v>
      </c>
      <c r="D27270">
        <v>23030</v>
      </c>
      <c r="E27270">
        <v>27750</v>
      </c>
      <c r="F27270">
        <v>32470</v>
      </c>
      <c r="G27270">
        <v>35950</v>
      </c>
      <c r="H27270">
        <v>38400</v>
      </c>
      <c r="I27270">
        <v>40900</v>
      </c>
      <c r="J27270">
        <v>43350</v>
      </c>
      <c r="K27270" t="s">
        <v>74</v>
      </c>
    </row>
    <row r="27271" spans="1:11" x14ac:dyDescent="0.25">
      <c r="A27271" t="s">
        <v>37088</v>
      </c>
      <c r="B27271">
        <v>21700</v>
      </c>
      <c r="C27271">
        <v>24800</v>
      </c>
      <c r="D27271">
        <v>27900</v>
      </c>
      <c r="E27271">
        <v>30950</v>
      </c>
      <c r="F27271">
        <v>33450</v>
      </c>
      <c r="G27271">
        <v>35950</v>
      </c>
      <c r="H27271">
        <v>38400</v>
      </c>
      <c r="I27271">
        <v>40900</v>
      </c>
      <c r="J27271">
        <v>43350</v>
      </c>
      <c r="K27271" t="s">
        <v>74</v>
      </c>
    </row>
    <row r="27272" spans="1:11" x14ac:dyDescent="0.25">
      <c r="A27272" t="s">
        <v>37564</v>
      </c>
      <c r="B27272">
        <v>26040</v>
      </c>
      <c r="C27272">
        <v>29760</v>
      </c>
      <c r="D27272">
        <v>33480</v>
      </c>
      <c r="E27272">
        <v>37140</v>
      </c>
      <c r="F27272">
        <v>40140</v>
      </c>
      <c r="G27272">
        <v>43140</v>
      </c>
      <c r="H27272">
        <v>46080</v>
      </c>
      <c r="I27272">
        <v>49080</v>
      </c>
      <c r="J27272">
        <v>52020</v>
      </c>
      <c r="K27272" t="s">
        <v>74</v>
      </c>
    </row>
    <row r="27273" spans="1:11" x14ac:dyDescent="0.25">
      <c r="A27273" t="s">
        <v>38041</v>
      </c>
      <c r="B27273">
        <v>34650</v>
      </c>
      <c r="C27273">
        <v>39600</v>
      </c>
      <c r="D27273">
        <v>44550</v>
      </c>
      <c r="E27273">
        <v>49500</v>
      </c>
      <c r="F27273">
        <v>53500</v>
      </c>
      <c r="G27273">
        <v>57450</v>
      </c>
      <c r="H27273">
        <v>61400</v>
      </c>
      <c r="I27273">
        <v>65350</v>
      </c>
      <c r="J27273">
        <v>69300</v>
      </c>
      <c r="K27273" t="s">
        <v>74</v>
      </c>
    </row>
    <row r="27274" spans="1:11" x14ac:dyDescent="0.25">
      <c r="A27274" t="s">
        <v>38524</v>
      </c>
      <c r="B27274">
        <v>14580</v>
      </c>
      <c r="C27274">
        <v>19720</v>
      </c>
      <c r="D27274">
        <v>24860</v>
      </c>
      <c r="E27274">
        <v>30000</v>
      </c>
      <c r="F27274">
        <v>35140</v>
      </c>
      <c r="G27274">
        <v>38000</v>
      </c>
      <c r="H27274">
        <v>40650</v>
      </c>
      <c r="I27274">
        <v>43250</v>
      </c>
      <c r="J27274">
        <v>45850</v>
      </c>
      <c r="K27274" t="s">
        <v>74</v>
      </c>
    </row>
    <row r="27275" spans="1:11" x14ac:dyDescent="0.25">
      <c r="A27275" t="s">
        <v>39001</v>
      </c>
      <c r="B27275">
        <v>22950</v>
      </c>
      <c r="C27275">
        <v>26200</v>
      </c>
      <c r="D27275">
        <v>29500</v>
      </c>
      <c r="E27275">
        <v>32750</v>
      </c>
      <c r="F27275">
        <v>35400</v>
      </c>
      <c r="G27275">
        <v>38000</v>
      </c>
      <c r="H27275">
        <v>40650</v>
      </c>
      <c r="I27275">
        <v>43250</v>
      </c>
      <c r="J27275">
        <v>45850</v>
      </c>
      <c r="K27275" t="s">
        <v>74</v>
      </c>
    </row>
    <row r="27276" spans="1:11" x14ac:dyDescent="0.25">
      <c r="A27276" t="s">
        <v>39478</v>
      </c>
      <c r="B27276">
        <v>27540</v>
      </c>
      <c r="C27276">
        <v>31440</v>
      </c>
      <c r="D27276">
        <v>35400</v>
      </c>
      <c r="E27276">
        <v>39300</v>
      </c>
      <c r="F27276">
        <v>42480</v>
      </c>
      <c r="G27276">
        <v>45600</v>
      </c>
      <c r="H27276">
        <v>48780</v>
      </c>
      <c r="I27276">
        <v>51900</v>
      </c>
      <c r="J27276">
        <v>55020</v>
      </c>
      <c r="K27276" t="s">
        <v>74</v>
      </c>
    </row>
    <row r="27277" spans="1:11" x14ac:dyDescent="0.25">
      <c r="A27277" t="s">
        <v>39955</v>
      </c>
      <c r="B27277">
        <v>36700</v>
      </c>
      <c r="C27277">
        <v>41950</v>
      </c>
      <c r="D27277">
        <v>47200</v>
      </c>
      <c r="E27277">
        <v>52400</v>
      </c>
      <c r="F27277">
        <v>56600</v>
      </c>
      <c r="G27277">
        <v>60800</v>
      </c>
      <c r="H27277">
        <v>65000</v>
      </c>
      <c r="I27277">
        <v>69200</v>
      </c>
      <c r="J27277">
        <v>73400</v>
      </c>
      <c r="K27277" t="s">
        <v>74</v>
      </c>
    </row>
    <row r="27278" spans="1:11" x14ac:dyDescent="0.25">
      <c r="A27278" t="s">
        <v>41452</v>
      </c>
      <c r="B27278">
        <v>15150</v>
      </c>
      <c r="C27278">
        <v>20440</v>
      </c>
      <c r="D27278">
        <v>25820</v>
      </c>
      <c r="E27278">
        <v>31200</v>
      </c>
      <c r="F27278">
        <v>36580</v>
      </c>
      <c r="G27278">
        <v>41800</v>
      </c>
      <c r="H27278">
        <v>44650</v>
      </c>
      <c r="I27278">
        <v>47550</v>
      </c>
      <c r="J27278">
        <v>50400</v>
      </c>
      <c r="K27278" t="s">
        <v>74</v>
      </c>
    </row>
    <row r="27279" spans="1:11" x14ac:dyDescent="0.25">
      <c r="A27279" t="s">
        <v>41453</v>
      </c>
      <c r="B27279">
        <v>25200</v>
      </c>
      <c r="C27279">
        <v>28800</v>
      </c>
      <c r="D27279">
        <v>32400</v>
      </c>
      <c r="E27279">
        <v>36000</v>
      </c>
      <c r="F27279">
        <v>38900</v>
      </c>
      <c r="G27279">
        <v>41800</v>
      </c>
      <c r="H27279">
        <v>44650</v>
      </c>
      <c r="I27279">
        <v>47550</v>
      </c>
      <c r="J27279">
        <v>50400</v>
      </c>
      <c r="K27279" t="s">
        <v>74</v>
      </c>
    </row>
    <row r="27280" spans="1:11" x14ac:dyDescent="0.25">
      <c r="A27280" t="s">
        <v>41454</v>
      </c>
      <c r="B27280">
        <v>30240</v>
      </c>
      <c r="C27280">
        <v>34560</v>
      </c>
      <c r="D27280">
        <v>38880</v>
      </c>
      <c r="E27280">
        <v>43200</v>
      </c>
      <c r="F27280">
        <v>46680</v>
      </c>
      <c r="G27280">
        <v>50160</v>
      </c>
      <c r="H27280">
        <v>53580</v>
      </c>
      <c r="I27280">
        <v>57060</v>
      </c>
      <c r="J27280">
        <v>60480</v>
      </c>
      <c r="K27280" t="s">
        <v>74</v>
      </c>
    </row>
    <row r="27281" spans="1:11" x14ac:dyDescent="0.25">
      <c r="A27281" t="s">
        <v>41455</v>
      </c>
      <c r="B27281">
        <v>40350</v>
      </c>
      <c r="C27281">
        <v>46100</v>
      </c>
      <c r="D27281">
        <v>51850</v>
      </c>
      <c r="E27281">
        <v>57600</v>
      </c>
      <c r="F27281">
        <v>62250</v>
      </c>
      <c r="G27281">
        <v>66850</v>
      </c>
      <c r="H27281">
        <v>71450</v>
      </c>
      <c r="I27281">
        <v>76050</v>
      </c>
      <c r="J27281">
        <v>80650</v>
      </c>
      <c r="K27281" t="s">
        <v>74</v>
      </c>
    </row>
    <row r="27282" spans="1:11" x14ac:dyDescent="0.25">
      <c r="A27282" t="s">
        <v>8619</v>
      </c>
      <c r="B27282">
        <v>8400</v>
      </c>
      <c r="C27282">
        <v>9600</v>
      </c>
      <c r="D27282">
        <v>10850</v>
      </c>
      <c r="E27282">
        <v>12050</v>
      </c>
      <c r="F27282">
        <v>13000</v>
      </c>
      <c r="G27282">
        <v>13950</v>
      </c>
      <c r="H27282">
        <v>14900</v>
      </c>
      <c r="I27282">
        <v>15900</v>
      </c>
      <c r="K27282" t="s">
        <v>74</v>
      </c>
    </row>
    <row r="27283" spans="1:11" x14ac:dyDescent="0.25">
      <c r="A27283" t="s">
        <v>15272</v>
      </c>
      <c r="B27283">
        <v>14050</v>
      </c>
      <c r="C27283">
        <v>16050</v>
      </c>
      <c r="D27283">
        <v>18050</v>
      </c>
      <c r="E27283">
        <v>20050</v>
      </c>
      <c r="F27283">
        <v>21650</v>
      </c>
      <c r="G27283">
        <v>23250</v>
      </c>
      <c r="H27283">
        <v>24850</v>
      </c>
      <c r="I27283">
        <v>26450</v>
      </c>
      <c r="K27283" t="s">
        <v>74</v>
      </c>
    </row>
    <row r="27284" spans="1:11" x14ac:dyDescent="0.25">
      <c r="A27284" t="s">
        <v>21950</v>
      </c>
      <c r="B27284">
        <v>16860</v>
      </c>
      <c r="C27284">
        <v>19260</v>
      </c>
      <c r="D27284">
        <v>21660</v>
      </c>
      <c r="E27284">
        <v>24060</v>
      </c>
      <c r="F27284">
        <v>25980</v>
      </c>
      <c r="G27284">
        <v>27900</v>
      </c>
      <c r="H27284">
        <v>29820</v>
      </c>
      <c r="I27284">
        <v>31740</v>
      </c>
      <c r="K27284" t="s">
        <v>74</v>
      </c>
    </row>
    <row r="27285" spans="1:11" x14ac:dyDescent="0.25">
      <c r="A27285" t="s">
        <v>28628</v>
      </c>
      <c r="B27285">
        <v>22450</v>
      </c>
      <c r="C27285">
        <v>25650</v>
      </c>
      <c r="D27285">
        <v>28850</v>
      </c>
      <c r="E27285">
        <v>32100</v>
      </c>
      <c r="F27285">
        <v>34650</v>
      </c>
      <c r="G27285">
        <v>37200</v>
      </c>
      <c r="H27285">
        <v>39800</v>
      </c>
      <c r="I27285">
        <v>42350</v>
      </c>
      <c r="K27285" t="s">
        <v>74</v>
      </c>
    </row>
    <row r="27286" spans="1:11" x14ac:dyDescent="0.25">
      <c r="A27286" t="s">
        <v>8620</v>
      </c>
      <c r="B27286">
        <v>8450</v>
      </c>
      <c r="C27286">
        <v>9650</v>
      </c>
      <c r="D27286">
        <v>10850</v>
      </c>
      <c r="E27286">
        <v>12050</v>
      </c>
      <c r="F27286">
        <v>13000</v>
      </c>
      <c r="G27286">
        <v>14000</v>
      </c>
      <c r="H27286">
        <v>14950</v>
      </c>
      <c r="I27286">
        <v>15900</v>
      </c>
      <c r="K27286" t="s">
        <v>74</v>
      </c>
    </row>
    <row r="27287" spans="1:11" x14ac:dyDescent="0.25">
      <c r="A27287" t="s">
        <v>15273</v>
      </c>
      <c r="B27287">
        <v>14050</v>
      </c>
      <c r="C27287">
        <v>16050</v>
      </c>
      <c r="D27287">
        <v>18050</v>
      </c>
      <c r="E27287">
        <v>20050</v>
      </c>
      <c r="F27287">
        <v>21650</v>
      </c>
      <c r="G27287">
        <v>23250</v>
      </c>
      <c r="H27287">
        <v>24850</v>
      </c>
      <c r="I27287">
        <v>26450</v>
      </c>
      <c r="K27287" t="s">
        <v>74</v>
      </c>
    </row>
    <row r="27288" spans="1:11" x14ac:dyDescent="0.25">
      <c r="A27288" t="s">
        <v>21951</v>
      </c>
      <c r="B27288">
        <v>16860</v>
      </c>
      <c r="C27288">
        <v>19260</v>
      </c>
      <c r="D27288">
        <v>21660</v>
      </c>
      <c r="E27288">
        <v>24060</v>
      </c>
      <c r="F27288">
        <v>25980</v>
      </c>
      <c r="G27288">
        <v>27900</v>
      </c>
      <c r="H27288">
        <v>29820</v>
      </c>
      <c r="I27288">
        <v>31740</v>
      </c>
      <c r="K27288" t="s">
        <v>74</v>
      </c>
    </row>
    <row r="27289" spans="1:11" x14ac:dyDescent="0.25">
      <c r="A27289" t="s">
        <v>28629</v>
      </c>
      <c r="B27289">
        <v>22450</v>
      </c>
      <c r="C27289">
        <v>25700</v>
      </c>
      <c r="D27289">
        <v>28900</v>
      </c>
      <c r="E27289">
        <v>32100</v>
      </c>
      <c r="F27289">
        <v>34650</v>
      </c>
      <c r="G27289">
        <v>37250</v>
      </c>
      <c r="H27289">
        <v>39800</v>
      </c>
      <c r="I27289">
        <v>42350</v>
      </c>
      <c r="K27289" t="s">
        <v>74</v>
      </c>
    </row>
    <row r="27290" spans="1:11" x14ac:dyDescent="0.25">
      <c r="A27290" t="s">
        <v>8621</v>
      </c>
      <c r="B27290">
        <v>8450</v>
      </c>
      <c r="C27290">
        <v>9650</v>
      </c>
      <c r="D27290">
        <v>10850</v>
      </c>
      <c r="E27290">
        <v>12050</v>
      </c>
      <c r="F27290">
        <v>13000</v>
      </c>
      <c r="G27290">
        <v>14000</v>
      </c>
      <c r="H27290">
        <v>14950</v>
      </c>
      <c r="I27290">
        <v>15900</v>
      </c>
      <c r="K27290" t="s">
        <v>74</v>
      </c>
    </row>
    <row r="27291" spans="1:11" x14ac:dyDescent="0.25">
      <c r="A27291" t="s">
        <v>15274</v>
      </c>
      <c r="B27291">
        <v>14050</v>
      </c>
      <c r="C27291">
        <v>16050</v>
      </c>
      <c r="D27291">
        <v>18050</v>
      </c>
      <c r="E27291">
        <v>20050</v>
      </c>
      <c r="F27291">
        <v>21650</v>
      </c>
      <c r="G27291">
        <v>23250</v>
      </c>
      <c r="H27291">
        <v>24850</v>
      </c>
      <c r="I27291">
        <v>26450</v>
      </c>
      <c r="K27291" t="s">
        <v>74</v>
      </c>
    </row>
    <row r="27292" spans="1:11" x14ac:dyDescent="0.25">
      <c r="A27292" t="s">
        <v>21952</v>
      </c>
      <c r="B27292">
        <v>16860</v>
      </c>
      <c r="C27292">
        <v>19260</v>
      </c>
      <c r="D27292">
        <v>21660</v>
      </c>
      <c r="E27292">
        <v>24060</v>
      </c>
      <c r="F27292">
        <v>25980</v>
      </c>
      <c r="G27292">
        <v>27900</v>
      </c>
      <c r="H27292">
        <v>29820</v>
      </c>
      <c r="I27292">
        <v>31740</v>
      </c>
      <c r="K27292" t="s">
        <v>74</v>
      </c>
    </row>
    <row r="27293" spans="1:11" x14ac:dyDescent="0.25">
      <c r="A27293" t="s">
        <v>28630</v>
      </c>
      <c r="B27293">
        <v>22450</v>
      </c>
      <c r="C27293">
        <v>25700</v>
      </c>
      <c r="D27293">
        <v>28900</v>
      </c>
      <c r="E27293">
        <v>32100</v>
      </c>
      <c r="F27293">
        <v>34650</v>
      </c>
      <c r="G27293">
        <v>37250</v>
      </c>
      <c r="H27293">
        <v>39800</v>
      </c>
      <c r="I27293">
        <v>42350</v>
      </c>
      <c r="K27293" t="s">
        <v>74</v>
      </c>
    </row>
    <row r="27294" spans="1:11" x14ac:dyDescent="0.25">
      <c r="A27294" t="s">
        <v>8622</v>
      </c>
      <c r="B27294">
        <v>8600</v>
      </c>
      <c r="C27294">
        <v>9850</v>
      </c>
      <c r="D27294">
        <v>11050</v>
      </c>
      <c r="E27294">
        <v>12300</v>
      </c>
      <c r="F27294">
        <v>13300</v>
      </c>
      <c r="G27294">
        <v>14250</v>
      </c>
      <c r="H27294">
        <v>15250</v>
      </c>
      <c r="I27294">
        <v>16250</v>
      </c>
      <c r="K27294" t="s">
        <v>74</v>
      </c>
    </row>
    <row r="27295" spans="1:11" x14ac:dyDescent="0.25">
      <c r="A27295" t="s">
        <v>15275</v>
      </c>
      <c r="B27295">
        <v>14350</v>
      </c>
      <c r="C27295">
        <v>16400</v>
      </c>
      <c r="D27295">
        <v>18450</v>
      </c>
      <c r="E27295">
        <v>20500</v>
      </c>
      <c r="F27295">
        <v>22150</v>
      </c>
      <c r="G27295">
        <v>23800</v>
      </c>
      <c r="H27295">
        <v>25400</v>
      </c>
      <c r="I27295">
        <v>27050</v>
      </c>
      <c r="K27295" t="s">
        <v>74</v>
      </c>
    </row>
    <row r="27296" spans="1:11" x14ac:dyDescent="0.25">
      <c r="A27296" t="s">
        <v>21953</v>
      </c>
      <c r="B27296">
        <v>17220</v>
      </c>
      <c r="C27296">
        <v>19680</v>
      </c>
      <c r="D27296">
        <v>22140</v>
      </c>
      <c r="E27296">
        <v>24600</v>
      </c>
      <c r="F27296">
        <v>26580</v>
      </c>
      <c r="G27296">
        <v>28560</v>
      </c>
      <c r="H27296">
        <v>30480</v>
      </c>
      <c r="I27296">
        <v>32460</v>
      </c>
      <c r="K27296" t="s">
        <v>74</v>
      </c>
    </row>
    <row r="27297" spans="1:11" x14ac:dyDescent="0.25">
      <c r="A27297" t="s">
        <v>28631</v>
      </c>
      <c r="B27297">
        <v>22950</v>
      </c>
      <c r="C27297">
        <v>26250</v>
      </c>
      <c r="D27297">
        <v>29500</v>
      </c>
      <c r="E27297">
        <v>32800</v>
      </c>
      <c r="F27297">
        <v>35400</v>
      </c>
      <c r="G27297">
        <v>38050</v>
      </c>
      <c r="H27297">
        <v>40650</v>
      </c>
      <c r="I27297">
        <v>43300</v>
      </c>
      <c r="K27297" t="s">
        <v>74</v>
      </c>
    </row>
    <row r="27298" spans="1:11" x14ac:dyDescent="0.25">
      <c r="A27298" t="s">
        <v>8623</v>
      </c>
      <c r="B27298">
        <v>8900</v>
      </c>
      <c r="C27298">
        <v>10150</v>
      </c>
      <c r="D27298">
        <v>11450</v>
      </c>
      <c r="E27298">
        <v>12700</v>
      </c>
      <c r="F27298">
        <v>13700</v>
      </c>
      <c r="G27298">
        <v>14750</v>
      </c>
      <c r="H27298">
        <v>15750</v>
      </c>
      <c r="I27298">
        <v>16750</v>
      </c>
      <c r="K27298" t="s">
        <v>74</v>
      </c>
    </row>
    <row r="27299" spans="1:11" x14ac:dyDescent="0.25">
      <c r="A27299" t="s">
        <v>15276</v>
      </c>
      <c r="B27299">
        <v>14800</v>
      </c>
      <c r="C27299">
        <v>16900</v>
      </c>
      <c r="D27299">
        <v>19050</v>
      </c>
      <c r="E27299">
        <v>21150</v>
      </c>
      <c r="F27299">
        <v>22850</v>
      </c>
      <c r="G27299">
        <v>24550</v>
      </c>
      <c r="H27299">
        <v>26250</v>
      </c>
      <c r="I27299">
        <v>27900</v>
      </c>
      <c r="K27299" t="s">
        <v>74</v>
      </c>
    </row>
    <row r="27300" spans="1:11" x14ac:dyDescent="0.25">
      <c r="A27300" t="s">
        <v>21954</v>
      </c>
      <c r="B27300">
        <v>17760</v>
      </c>
      <c r="C27300">
        <v>20280</v>
      </c>
      <c r="D27300">
        <v>22860</v>
      </c>
      <c r="E27300">
        <v>25380</v>
      </c>
      <c r="F27300">
        <v>27420</v>
      </c>
      <c r="G27300">
        <v>29460</v>
      </c>
      <c r="H27300">
        <v>31500</v>
      </c>
      <c r="I27300">
        <v>33480</v>
      </c>
      <c r="K27300" t="s">
        <v>74</v>
      </c>
    </row>
    <row r="27301" spans="1:11" x14ac:dyDescent="0.25">
      <c r="A27301" t="s">
        <v>28632</v>
      </c>
      <c r="B27301">
        <v>23700</v>
      </c>
      <c r="C27301">
        <v>27100</v>
      </c>
      <c r="D27301">
        <v>30450</v>
      </c>
      <c r="E27301">
        <v>33850</v>
      </c>
      <c r="F27301">
        <v>36550</v>
      </c>
      <c r="G27301">
        <v>39250</v>
      </c>
      <c r="H27301">
        <v>41950</v>
      </c>
      <c r="I27301">
        <v>44700</v>
      </c>
      <c r="K27301" t="s">
        <v>74</v>
      </c>
    </row>
    <row r="27302" spans="1:11" x14ac:dyDescent="0.25">
      <c r="A27302" t="s">
        <v>8624</v>
      </c>
      <c r="B27302">
        <v>8950</v>
      </c>
      <c r="C27302">
        <v>10200</v>
      </c>
      <c r="D27302">
        <v>11500</v>
      </c>
      <c r="E27302">
        <v>12750</v>
      </c>
      <c r="F27302">
        <v>13800</v>
      </c>
      <c r="G27302">
        <v>14800</v>
      </c>
      <c r="H27302">
        <v>15850</v>
      </c>
      <c r="I27302">
        <v>16850</v>
      </c>
      <c r="K27302" t="s">
        <v>74</v>
      </c>
    </row>
    <row r="27303" spans="1:11" x14ac:dyDescent="0.25">
      <c r="A27303" t="s">
        <v>15277</v>
      </c>
      <c r="B27303">
        <v>14900</v>
      </c>
      <c r="C27303">
        <v>17000</v>
      </c>
      <c r="D27303">
        <v>19150</v>
      </c>
      <c r="E27303">
        <v>21250</v>
      </c>
      <c r="F27303">
        <v>22950</v>
      </c>
      <c r="G27303">
        <v>24650</v>
      </c>
      <c r="H27303">
        <v>26350</v>
      </c>
      <c r="I27303">
        <v>28050</v>
      </c>
      <c r="K27303" t="s">
        <v>74</v>
      </c>
    </row>
    <row r="27304" spans="1:11" x14ac:dyDescent="0.25">
      <c r="A27304" t="s">
        <v>21955</v>
      </c>
      <c r="B27304">
        <v>17880</v>
      </c>
      <c r="C27304">
        <v>20400</v>
      </c>
      <c r="D27304">
        <v>22980</v>
      </c>
      <c r="E27304">
        <v>25500</v>
      </c>
      <c r="F27304">
        <v>27540</v>
      </c>
      <c r="G27304">
        <v>29580</v>
      </c>
      <c r="H27304">
        <v>31620</v>
      </c>
      <c r="I27304">
        <v>33660</v>
      </c>
      <c r="K27304" t="s">
        <v>74</v>
      </c>
    </row>
    <row r="27305" spans="1:11" x14ac:dyDescent="0.25">
      <c r="A27305" t="s">
        <v>28633</v>
      </c>
      <c r="B27305">
        <v>23800</v>
      </c>
      <c r="C27305">
        <v>27200</v>
      </c>
      <c r="D27305">
        <v>30600</v>
      </c>
      <c r="E27305">
        <v>34000</v>
      </c>
      <c r="F27305">
        <v>36750</v>
      </c>
      <c r="G27305">
        <v>39450</v>
      </c>
      <c r="H27305">
        <v>42200</v>
      </c>
      <c r="I27305">
        <v>44900</v>
      </c>
      <c r="K27305" t="s">
        <v>74</v>
      </c>
    </row>
    <row r="27306" spans="1:11" x14ac:dyDescent="0.25">
      <c r="A27306" t="s">
        <v>8625</v>
      </c>
      <c r="B27306">
        <v>9050</v>
      </c>
      <c r="C27306">
        <v>10350</v>
      </c>
      <c r="D27306">
        <v>11650</v>
      </c>
      <c r="E27306">
        <v>12900</v>
      </c>
      <c r="F27306">
        <v>13950</v>
      </c>
      <c r="G27306">
        <v>15000</v>
      </c>
      <c r="H27306">
        <v>16000</v>
      </c>
      <c r="I27306">
        <v>17050</v>
      </c>
      <c r="K27306" t="s">
        <v>74</v>
      </c>
    </row>
    <row r="27307" spans="1:11" x14ac:dyDescent="0.25">
      <c r="A27307" t="s">
        <v>15278</v>
      </c>
      <c r="B27307">
        <v>15050</v>
      </c>
      <c r="C27307">
        <v>17200</v>
      </c>
      <c r="D27307">
        <v>19350</v>
      </c>
      <c r="E27307">
        <v>21500</v>
      </c>
      <c r="F27307">
        <v>23250</v>
      </c>
      <c r="G27307">
        <v>24950</v>
      </c>
      <c r="H27307">
        <v>26700</v>
      </c>
      <c r="I27307">
        <v>28400</v>
      </c>
      <c r="K27307" t="s">
        <v>74</v>
      </c>
    </row>
    <row r="27308" spans="1:11" x14ac:dyDescent="0.25">
      <c r="A27308" t="s">
        <v>21956</v>
      </c>
      <c r="B27308">
        <v>18060</v>
      </c>
      <c r="C27308">
        <v>20640</v>
      </c>
      <c r="D27308">
        <v>23220</v>
      </c>
      <c r="E27308">
        <v>25800</v>
      </c>
      <c r="F27308">
        <v>27900</v>
      </c>
      <c r="G27308">
        <v>29940</v>
      </c>
      <c r="H27308">
        <v>32040</v>
      </c>
      <c r="I27308">
        <v>34080</v>
      </c>
      <c r="K27308" t="s">
        <v>74</v>
      </c>
    </row>
    <row r="27309" spans="1:11" x14ac:dyDescent="0.25">
      <c r="A27309" t="s">
        <v>28634</v>
      </c>
      <c r="B27309">
        <v>24100</v>
      </c>
      <c r="C27309">
        <v>27550</v>
      </c>
      <c r="D27309">
        <v>31000</v>
      </c>
      <c r="E27309">
        <v>34400</v>
      </c>
      <c r="F27309">
        <v>37200</v>
      </c>
      <c r="G27309">
        <v>39950</v>
      </c>
      <c r="H27309">
        <v>42700</v>
      </c>
      <c r="I27309">
        <v>45450</v>
      </c>
      <c r="K27309" t="s">
        <v>74</v>
      </c>
    </row>
    <row r="27310" spans="1:11" x14ac:dyDescent="0.25">
      <c r="A27310" t="s">
        <v>8626</v>
      </c>
      <c r="B27310">
        <v>9200</v>
      </c>
      <c r="C27310">
        <v>10500</v>
      </c>
      <c r="D27310">
        <v>11800</v>
      </c>
      <c r="E27310">
        <v>13100</v>
      </c>
      <c r="F27310">
        <v>14150</v>
      </c>
      <c r="G27310">
        <v>15200</v>
      </c>
      <c r="H27310">
        <v>16250</v>
      </c>
      <c r="I27310">
        <v>17300</v>
      </c>
      <c r="K27310" t="s">
        <v>74</v>
      </c>
    </row>
    <row r="27311" spans="1:11" x14ac:dyDescent="0.25">
      <c r="A27311" t="s">
        <v>15279</v>
      </c>
      <c r="B27311">
        <v>15300</v>
      </c>
      <c r="C27311">
        <v>17450</v>
      </c>
      <c r="D27311">
        <v>19650</v>
      </c>
      <c r="E27311">
        <v>21800</v>
      </c>
      <c r="F27311">
        <v>23550</v>
      </c>
      <c r="G27311">
        <v>25300</v>
      </c>
      <c r="H27311">
        <v>27050</v>
      </c>
      <c r="I27311">
        <v>28800</v>
      </c>
      <c r="K27311" t="s">
        <v>74</v>
      </c>
    </row>
    <row r="27312" spans="1:11" x14ac:dyDescent="0.25">
      <c r="A27312" t="s">
        <v>21957</v>
      </c>
      <c r="B27312">
        <v>18360</v>
      </c>
      <c r="C27312">
        <v>20940</v>
      </c>
      <c r="D27312">
        <v>23580</v>
      </c>
      <c r="E27312">
        <v>26160</v>
      </c>
      <c r="F27312">
        <v>28260</v>
      </c>
      <c r="G27312">
        <v>30360</v>
      </c>
      <c r="H27312">
        <v>32460</v>
      </c>
      <c r="I27312">
        <v>34560</v>
      </c>
      <c r="K27312" t="s">
        <v>74</v>
      </c>
    </row>
    <row r="27313" spans="1:11" x14ac:dyDescent="0.25">
      <c r="A27313" t="s">
        <v>28635</v>
      </c>
      <c r="B27313">
        <v>24450</v>
      </c>
      <c r="C27313">
        <v>27950</v>
      </c>
      <c r="D27313">
        <v>31450</v>
      </c>
      <c r="E27313">
        <v>34900</v>
      </c>
      <c r="F27313">
        <v>37700</v>
      </c>
      <c r="G27313">
        <v>40500</v>
      </c>
      <c r="H27313">
        <v>43300</v>
      </c>
      <c r="I27313">
        <v>46100</v>
      </c>
      <c r="K27313" t="s">
        <v>74</v>
      </c>
    </row>
    <row r="27314" spans="1:11" x14ac:dyDescent="0.25">
      <c r="A27314" t="s">
        <v>8627</v>
      </c>
      <c r="B27314">
        <v>9400</v>
      </c>
      <c r="C27314">
        <v>10750</v>
      </c>
      <c r="D27314">
        <v>12100</v>
      </c>
      <c r="E27314">
        <v>13400</v>
      </c>
      <c r="F27314">
        <v>14500</v>
      </c>
      <c r="G27314">
        <v>15550</v>
      </c>
      <c r="H27314">
        <v>16650</v>
      </c>
      <c r="I27314">
        <v>17700</v>
      </c>
      <c r="K27314" t="s">
        <v>74</v>
      </c>
    </row>
    <row r="27315" spans="1:11" x14ac:dyDescent="0.25">
      <c r="A27315" t="s">
        <v>15280</v>
      </c>
      <c r="B27315">
        <v>15650</v>
      </c>
      <c r="C27315">
        <v>17900</v>
      </c>
      <c r="D27315">
        <v>20150</v>
      </c>
      <c r="E27315">
        <v>22350</v>
      </c>
      <c r="F27315">
        <v>24150</v>
      </c>
      <c r="G27315">
        <v>25950</v>
      </c>
      <c r="H27315">
        <v>27750</v>
      </c>
      <c r="I27315">
        <v>29550</v>
      </c>
      <c r="K27315" t="s">
        <v>74</v>
      </c>
    </row>
    <row r="27316" spans="1:11" x14ac:dyDescent="0.25">
      <c r="A27316" t="s">
        <v>21958</v>
      </c>
      <c r="B27316">
        <v>18780</v>
      </c>
      <c r="C27316">
        <v>21480</v>
      </c>
      <c r="D27316">
        <v>24180</v>
      </c>
      <c r="E27316">
        <v>26820</v>
      </c>
      <c r="F27316">
        <v>28980</v>
      </c>
      <c r="G27316">
        <v>31140</v>
      </c>
      <c r="H27316">
        <v>33300</v>
      </c>
      <c r="I27316">
        <v>35460</v>
      </c>
      <c r="K27316" t="s">
        <v>74</v>
      </c>
    </row>
    <row r="27317" spans="1:11" x14ac:dyDescent="0.25">
      <c r="A27317" t="s">
        <v>28636</v>
      </c>
      <c r="B27317">
        <v>25050</v>
      </c>
      <c r="C27317">
        <v>28600</v>
      </c>
      <c r="D27317">
        <v>32200</v>
      </c>
      <c r="E27317">
        <v>35750</v>
      </c>
      <c r="F27317">
        <v>38650</v>
      </c>
      <c r="G27317">
        <v>41500</v>
      </c>
      <c r="H27317">
        <v>44350</v>
      </c>
      <c r="I27317">
        <v>47200</v>
      </c>
      <c r="K27317" t="s">
        <v>74</v>
      </c>
    </row>
    <row r="27318" spans="1:11" x14ac:dyDescent="0.25">
      <c r="A27318" t="s">
        <v>8628</v>
      </c>
      <c r="B27318">
        <v>9350</v>
      </c>
      <c r="C27318">
        <v>10700</v>
      </c>
      <c r="D27318">
        <v>12050</v>
      </c>
      <c r="E27318">
        <v>13350</v>
      </c>
      <c r="F27318">
        <v>14450</v>
      </c>
      <c r="G27318">
        <v>15500</v>
      </c>
      <c r="H27318">
        <v>16600</v>
      </c>
      <c r="I27318">
        <v>17650</v>
      </c>
      <c r="K27318" t="s">
        <v>74</v>
      </c>
    </row>
    <row r="27319" spans="1:11" x14ac:dyDescent="0.25">
      <c r="A27319" t="s">
        <v>15281</v>
      </c>
      <c r="B27319">
        <v>15600</v>
      </c>
      <c r="C27319">
        <v>17800</v>
      </c>
      <c r="D27319">
        <v>20050</v>
      </c>
      <c r="E27319">
        <v>22250</v>
      </c>
      <c r="F27319">
        <v>24050</v>
      </c>
      <c r="G27319">
        <v>25850</v>
      </c>
      <c r="H27319">
        <v>27600</v>
      </c>
      <c r="I27319">
        <v>29400</v>
      </c>
      <c r="K27319" t="s">
        <v>74</v>
      </c>
    </row>
    <row r="27320" spans="1:11" x14ac:dyDescent="0.25">
      <c r="A27320" t="s">
        <v>21959</v>
      </c>
      <c r="B27320">
        <v>18720</v>
      </c>
      <c r="C27320">
        <v>21360</v>
      </c>
      <c r="D27320">
        <v>24060</v>
      </c>
      <c r="E27320">
        <v>26700</v>
      </c>
      <c r="F27320">
        <v>28860</v>
      </c>
      <c r="G27320">
        <v>31020</v>
      </c>
      <c r="H27320">
        <v>33120</v>
      </c>
      <c r="I27320">
        <v>35280</v>
      </c>
      <c r="K27320" t="s">
        <v>74</v>
      </c>
    </row>
    <row r="27321" spans="1:11" x14ac:dyDescent="0.25">
      <c r="A27321" t="s">
        <v>28637</v>
      </c>
      <c r="B27321">
        <v>24950</v>
      </c>
      <c r="C27321">
        <v>28500</v>
      </c>
      <c r="D27321">
        <v>32050</v>
      </c>
      <c r="E27321">
        <v>35600</v>
      </c>
      <c r="F27321">
        <v>38450</v>
      </c>
      <c r="G27321">
        <v>41300</v>
      </c>
      <c r="H27321">
        <v>44150</v>
      </c>
      <c r="I27321">
        <v>47000</v>
      </c>
      <c r="K27321" t="s">
        <v>74</v>
      </c>
    </row>
    <row r="27322" spans="1:11" x14ac:dyDescent="0.25">
      <c r="A27322" t="s">
        <v>8629</v>
      </c>
      <c r="B27322">
        <v>11770</v>
      </c>
      <c r="C27322">
        <v>15930</v>
      </c>
      <c r="D27322">
        <v>20090</v>
      </c>
      <c r="E27322">
        <v>22950</v>
      </c>
      <c r="F27322">
        <v>24800</v>
      </c>
      <c r="G27322">
        <v>26650</v>
      </c>
      <c r="H27322">
        <v>28500</v>
      </c>
      <c r="I27322">
        <v>30300</v>
      </c>
      <c r="J27322">
        <v>32150</v>
      </c>
      <c r="K27322" t="s">
        <v>74</v>
      </c>
    </row>
    <row r="27323" spans="1:11" x14ac:dyDescent="0.25">
      <c r="A27323" t="s">
        <v>15282</v>
      </c>
      <c r="B27323">
        <v>16100</v>
      </c>
      <c r="C27323">
        <v>18400</v>
      </c>
      <c r="D27323">
        <v>20700</v>
      </c>
      <c r="E27323">
        <v>22950</v>
      </c>
      <c r="F27323">
        <v>24800</v>
      </c>
      <c r="G27323">
        <v>26650</v>
      </c>
      <c r="H27323">
        <v>28500</v>
      </c>
      <c r="I27323">
        <v>30300</v>
      </c>
      <c r="J27323">
        <v>32150</v>
      </c>
      <c r="K27323" t="s">
        <v>74</v>
      </c>
    </row>
    <row r="27324" spans="1:11" x14ac:dyDescent="0.25">
      <c r="A27324" t="s">
        <v>21960</v>
      </c>
      <c r="B27324">
        <v>19320</v>
      </c>
      <c r="C27324">
        <v>22080</v>
      </c>
      <c r="D27324">
        <v>24840</v>
      </c>
      <c r="E27324">
        <v>27540</v>
      </c>
      <c r="F27324">
        <v>29760</v>
      </c>
      <c r="G27324">
        <v>31980</v>
      </c>
      <c r="H27324">
        <v>34200</v>
      </c>
      <c r="I27324">
        <v>36360</v>
      </c>
      <c r="J27324">
        <v>38580</v>
      </c>
      <c r="K27324" t="s">
        <v>74</v>
      </c>
    </row>
    <row r="27325" spans="1:11" x14ac:dyDescent="0.25">
      <c r="A27325" t="s">
        <v>28638</v>
      </c>
      <c r="B27325">
        <v>25700</v>
      </c>
      <c r="C27325">
        <v>29400</v>
      </c>
      <c r="D27325">
        <v>33050</v>
      </c>
      <c r="E27325">
        <v>36700</v>
      </c>
      <c r="F27325">
        <v>39650</v>
      </c>
      <c r="G27325">
        <v>42600</v>
      </c>
      <c r="H27325">
        <v>45550</v>
      </c>
      <c r="I27325">
        <v>48450</v>
      </c>
      <c r="J27325">
        <v>51400</v>
      </c>
      <c r="K27325" t="s">
        <v>74</v>
      </c>
    </row>
    <row r="27326" spans="1:11" x14ac:dyDescent="0.25">
      <c r="A27326" t="s">
        <v>8630</v>
      </c>
      <c r="B27326">
        <v>11880</v>
      </c>
      <c r="C27326">
        <v>16020</v>
      </c>
      <c r="D27326">
        <v>20160</v>
      </c>
      <c r="E27326">
        <v>23200</v>
      </c>
      <c r="F27326">
        <v>25100</v>
      </c>
      <c r="G27326">
        <v>26950</v>
      </c>
      <c r="H27326">
        <v>28800</v>
      </c>
      <c r="I27326">
        <v>30650</v>
      </c>
      <c r="J27326">
        <v>32500</v>
      </c>
      <c r="K27326" t="s">
        <v>74</v>
      </c>
    </row>
    <row r="27327" spans="1:11" x14ac:dyDescent="0.25">
      <c r="A27327" t="s">
        <v>15283</v>
      </c>
      <c r="B27327">
        <v>16250</v>
      </c>
      <c r="C27327">
        <v>18600</v>
      </c>
      <c r="D27327">
        <v>20900</v>
      </c>
      <c r="E27327">
        <v>23200</v>
      </c>
      <c r="F27327">
        <v>25100</v>
      </c>
      <c r="G27327">
        <v>26950</v>
      </c>
      <c r="H27327">
        <v>28800</v>
      </c>
      <c r="I27327">
        <v>30650</v>
      </c>
      <c r="J27327">
        <v>32500</v>
      </c>
      <c r="K27327" t="s">
        <v>74</v>
      </c>
    </row>
    <row r="27328" spans="1:11" x14ac:dyDescent="0.25">
      <c r="A27328" t="s">
        <v>21961</v>
      </c>
      <c r="B27328">
        <v>19500</v>
      </c>
      <c r="C27328">
        <v>22320</v>
      </c>
      <c r="D27328">
        <v>25080</v>
      </c>
      <c r="E27328">
        <v>27840</v>
      </c>
      <c r="F27328">
        <v>30120</v>
      </c>
      <c r="G27328">
        <v>32340</v>
      </c>
      <c r="H27328">
        <v>34560</v>
      </c>
      <c r="I27328">
        <v>36780</v>
      </c>
      <c r="J27328">
        <v>39000</v>
      </c>
      <c r="K27328" t="s">
        <v>74</v>
      </c>
    </row>
    <row r="27329" spans="1:11" x14ac:dyDescent="0.25">
      <c r="A27329" t="s">
        <v>28639</v>
      </c>
      <c r="B27329">
        <v>26000</v>
      </c>
      <c r="C27329">
        <v>29700</v>
      </c>
      <c r="D27329">
        <v>33400</v>
      </c>
      <c r="E27329">
        <v>37100</v>
      </c>
      <c r="F27329">
        <v>40100</v>
      </c>
      <c r="G27329">
        <v>43050</v>
      </c>
      <c r="H27329">
        <v>46050</v>
      </c>
      <c r="I27329">
        <v>49000</v>
      </c>
      <c r="J27329">
        <v>51950</v>
      </c>
      <c r="K27329" t="s">
        <v>74</v>
      </c>
    </row>
    <row r="27330" spans="1:11" x14ac:dyDescent="0.25">
      <c r="A27330" t="s">
        <v>8631</v>
      </c>
      <c r="B27330">
        <v>12060</v>
      </c>
      <c r="C27330">
        <v>16240</v>
      </c>
      <c r="D27330">
        <v>20420</v>
      </c>
      <c r="E27330">
        <v>23900</v>
      </c>
      <c r="F27330">
        <v>25850</v>
      </c>
      <c r="G27330">
        <v>27750</v>
      </c>
      <c r="H27330">
        <v>29650</v>
      </c>
      <c r="I27330">
        <v>31550</v>
      </c>
      <c r="J27330">
        <v>33500</v>
      </c>
      <c r="K27330" t="s">
        <v>74</v>
      </c>
    </row>
    <row r="27331" spans="1:11" x14ac:dyDescent="0.25">
      <c r="A27331" t="s">
        <v>15284</v>
      </c>
      <c r="B27331">
        <v>16750</v>
      </c>
      <c r="C27331">
        <v>19150</v>
      </c>
      <c r="D27331">
        <v>21550</v>
      </c>
      <c r="E27331">
        <v>23900</v>
      </c>
      <c r="F27331">
        <v>25850</v>
      </c>
      <c r="G27331">
        <v>27750</v>
      </c>
      <c r="H27331">
        <v>29650</v>
      </c>
      <c r="I27331">
        <v>31550</v>
      </c>
      <c r="J27331">
        <v>33500</v>
      </c>
      <c r="K27331" t="s">
        <v>74</v>
      </c>
    </row>
    <row r="27332" spans="1:11" x14ac:dyDescent="0.25">
      <c r="A27332" t="s">
        <v>21962</v>
      </c>
      <c r="B27332">
        <v>20100</v>
      </c>
      <c r="C27332">
        <v>22980</v>
      </c>
      <c r="D27332">
        <v>25860</v>
      </c>
      <c r="E27332">
        <v>28680</v>
      </c>
      <c r="F27332">
        <v>31020</v>
      </c>
      <c r="G27332">
        <v>33300</v>
      </c>
      <c r="H27332">
        <v>35580</v>
      </c>
      <c r="I27332">
        <v>37860</v>
      </c>
      <c r="J27332">
        <v>40200</v>
      </c>
      <c r="K27332" t="s">
        <v>74</v>
      </c>
    </row>
    <row r="27333" spans="1:11" x14ac:dyDescent="0.25">
      <c r="A27333" t="s">
        <v>28640</v>
      </c>
      <c r="B27333">
        <v>26800</v>
      </c>
      <c r="C27333">
        <v>30600</v>
      </c>
      <c r="D27333">
        <v>34450</v>
      </c>
      <c r="E27333">
        <v>38250</v>
      </c>
      <c r="F27333">
        <v>41350</v>
      </c>
      <c r="G27333">
        <v>44400</v>
      </c>
      <c r="H27333">
        <v>47450</v>
      </c>
      <c r="I27333">
        <v>50500</v>
      </c>
      <c r="J27333">
        <v>53550</v>
      </c>
      <c r="K27333" t="s">
        <v>74</v>
      </c>
    </row>
    <row r="27334" spans="1:11" x14ac:dyDescent="0.25">
      <c r="A27334" t="s">
        <v>8632</v>
      </c>
      <c r="B27334">
        <v>12140</v>
      </c>
      <c r="C27334">
        <v>16460</v>
      </c>
      <c r="D27334">
        <v>20780</v>
      </c>
      <c r="E27334">
        <v>24700</v>
      </c>
      <c r="F27334">
        <v>26700</v>
      </c>
      <c r="G27334">
        <v>28700</v>
      </c>
      <c r="H27334">
        <v>30650</v>
      </c>
      <c r="I27334">
        <v>32650</v>
      </c>
      <c r="J27334">
        <v>34600</v>
      </c>
      <c r="K27334" t="s">
        <v>74</v>
      </c>
    </row>
    <row r="27335" spans="1:11" x14ac:dyDescent="0.25">
      <c r="A27335" t="s">
        <v>15285</v>
      </c>
      <c r="B27335">
        <v>17300</v>
      </c>
      <c r="C27335">
        <v>19800</v>
      </c>
      <c r="D27335">
        <v>22250</v>
      </c>
      <c r="E27335">
        <v>24700</v>
      </c>
      <c r="F27335">
        <v>26700</v>
      </c>
      <c r="G27335">
        <v>28700</v>
      </c>
      <c r="H27335">
        <v>30650</v>
      </c>
      <c r="I27335">
        <v>32650</v>
      </c>
      <c r="J27335">
        <v>34600</v>
      </c>
      <c r="K27335" t="s">
        <v>74</v>
      </c>
    </row>
    <row r="27336" spans="1:11" x14ac:dyDescent="0.25">
      <c r="A27336" t="s">
        <v>21963</v>
      </c>
      <c r="B27336">
        <v>20760</v>
      </c>
      <c r="C27336">
        <v>23760</v>
      </c>
      <c r="D27336">
        <v>26700</v>
      </c>
      <c r="E27336">
        <v>29640</v>
      </c>
      <c r="F27336">
        <v>32040</v>
      </c>
      <c r="G27336">
        <v>34440</v>
      </c>
      <c r="H27336">
        <v>36780</v>
      </c>
      <c r="I27336">
        <v>39180</v>
      </c>
      <c r="J27336">
        <v>41520</v>
      </c>
      <c r="K27336" t="s">
        <v>74</v>
      </c>
    </row>
    <row r="27337" spans="1:11" x14ac:dyDescent="0.25">
      <c r="A27337" t="s">
        <v>28641</v>
      </c>
      <c r="B27337">
        <v>27650</v>
      </c>
      <c r="C27337">
        <v>31600</v>
      </c>
      <c r="D27337">
        <v>35550</v>
      </c>
      <c r="E27337">
        <v>39500</v>
      </c>
      <c r="F27337">
        <v>42700</v>
      </c>
      <c r="G27337">
        <v>45850</v>
      </c>
      <c r="H27337">
        <v>49000</v>
      </c>
      <c r="I27337">
        <v>52150</v>
      </c>
      <c r="J27337">
        <v>55300</v>
      </c>
      <c r="K27337" t="s">
        <v>74</v>
      </c>
    </row>
    <row r="27338" spans="1:11" x14ac:dyDescent="0.25">
      <c r="A27338" t="s">
        <v>30876</v>
      </c>
      <c r="B27338">
        <v>12490</v>
      </c>
      <c r="C27338">
        <v>16910</v>
      </c>
      <c r="D27338">
        <v>21330</v>
      </c>
      <c r="E27338">
        <v>25600</v>
      </c>
      <c r="F27338">
        <v>27650</v>
      </c>
      <c r="G27338">
        <v>29700</v>
      </c>
      <c r="H27338">
        <v>31750</v>
      </c>
      <c r="I27338">
        <v>33800</v>
      </c>
      <c r="J27338">
        <v>35850</v>
      </c>
      <c r="K27338" t="s">
        <v>74</v>
      </c>
    </row>
    <row r="27339" spans="1:11" x14ac:dyDescent="0.25">
      <c r="A27339" t="s">
        <v>31353</v>
      </c>
      <c r="B27339">
        <v>17950</v>
      </c>
      <c r="C27339">
        <v>20500</v>
      </c>
      <c r="D27339">
        <v>23050</v>
      </c>
      <c r="E27339">
        <v>25600</v>
      </c>
      <c r="F27339">
        <v>27650</v>
      </c>
      <c r="G27339">
        <v>29700</v>
      </c>
      <c r="H27339">
        <v>31750</v>
      </c>
      <c r="I27339">
        <v>33800</v>
      </c>
      <c r="J27339">
        <v>35850</v>
      </c>
      <c r="K27339" t="s">
        <v>74</v>
      </c>
    </row>
    <row r="27340" spans="1:11" x14ac:dyDescent="0.25">
      <c r="A27340" t="s">
        <v>31830</v>
      </c>
      <c r="B27340">
        <v>21540</v>
      </c>
      <c r="C27340">
        <v>24600</v>
      </c>
      <c r="D27340">
        <v>27660</v>
      </c>
      <c r="E27340">
        <v>30720</v>
      </c>
      <c r="F27340">
        <v>33180</v>
      </c>
      <c r="G27340">
        <v>35640</v>
      </c>
      <c r="H27340">
        <v>38100</v>
      </c>
      <c r="I27340">
        <v>40560</v>
      </c>
      <c r="J27340">
        <v>43020</v>
      </c>
      <c r="K27340" t="s">
        <v>74</v>
      </c>
    </row>
    <row r="27341" spans="1:11" x14ac:dyDescent="0.25">
      <c r="A27341" t="s">
        <v>32305</v>
      </c>
      <c r="B27341">
        <v>28700</v>
      </c>
      <c r="C27341">
        <v>32800</v>
      </c>
      <c r="D27341">
        <v>36900</v>
      </c>
      <c r="E27341">
        <v>40950</v>
      </c>
      <c r="F27341">
        <v>44250</v>
      </c>
      <c r="G27341">
        <v>47550</v>
      </c>
      <c r="H27341">
        <v>50800</v>
      </c>
      <c r="I27341">
        <v>54100</v>
      </c>
      <c r="J27341">
        <v>57350</v>
      </c>
      <c r="K27341" t="s">
        <v>74</v>
      </c>
    </row>
    <row r="27342" spans="1:11" x14ac:dyDescent="0.25">
      <c r="A27342" t="s">
        <v>32790</v>
      </c>
      <c r="B27342">
        <v>12760</v>
      </c>
      <c r="C27342">
        <v>17240</v>
      </c>
      <c r="D27342">
        <v>21720</v>
      </c>
      <c r="E27342">
        <v>26200</v>
      </c>
      <c r="F27342">
        <v>28850</v>
      </c>
      <c r="G27342">
        <v>31000</v>
      </c>
      <c r="H27342">
        <v>33150</v>
      </c>
      <c r="I27342">
        <v>35250</v>
      </c>
      <c r="J27342">
        <v>37400</v>
      </c>
      <c r="K27342" t="s">
        <v>74</v>
      </c>
    </row>
    <row r="27343" spans="1:11" x14ac:dyDescent="0.25">
      <c r="A27343" t="s">
        <v>33265</v>
      </c>
      <c r="B27343">
        <v>18700</v>
      </c>
      <c r="C27343">
        <v>21400</v>
      </c>
      <c r="D27343">
        <v>24050</v>
      </c>
      <c r="E27343">
        <v>26700</v>
      </c>
      <c r="F27343">
        <v>28850</v>
      </c>
      <c r="G27343">
        <v>31000</v>
      </c>
      <c r="H27343">
        <v>33150</v>
      </c>
      <c r="I27343">
        <v>35250</v>
      </c>
      <c r="J27343">
        <v>37400</v>
      </c>
      <c r="K27343" t="s">
        <v>74</v>
      </c>
    </row>
    <row r="27344" spans="1:11" x14ac:dyDescent="0.25">
      <c r="A27344" t="s">
        <v>33740</v>
      </c>
      <c r="B27344">
        <v>22440</v>
      </c>
      <c r="C27344">
        <v>25680</v>
      </c>
      <c r="D27344">
        <v>28860</v>
      </c>
      <c r="E27344">
        <v>32040</v>
      </c>
      <c r="F27344">
        <v>34620</v>
      </c>
      <c r="G27344">
        <v>37200</v>
      </c>
      <c r="H27344">
        <v>39780</v>
      </c>
      <c r="I27344">
        <v>42300</v>
      </c>
      <c r="J27344">
        <v>44880</v>
      </c>
      <c r="K27344" t="s">
        <v>74</v>
      </c>
    </row>
    <row r="27345" spans="1:11" x14ac:dyDescent="0.25">
      <c r="A27345" t="s">
        <v>34217</v>
      </c>
      <c r="B27345">
        <v>29900</v>
      </c>
      <c r="C27345">
        <v>34200</v>
      </c>
      <c r="D27345">
        <v>38450</v>
      </c>
      <c r="E27345">
        <v>42700</v>
      </c>
      <c r="F27345">
        <v>46150</v>
      </c>
      <c r="G27345">
        <v>49550</v>
      </c>
      <c r="H27345">
        <v>52950</v>
      </c>
      <c r="I27345">
        <v>56400</v>
      </c>
      <c r="J27345">
        <v>59800</v>
      </c>
      <c r="K27345" t="s">
        <v>74</v>
      </c>
    </row>
    <row r="27346" spans="1:11" x14ac:dyDescent="0.25">
      <c r="A27346" t="s">
        <v>35721</v>
      </c>
      <c r="B27346">
        <v>12880</v>
      </c>
      <c r="C27346">
        <v>17420</v>
      </c>
      <c r="D27346">
        <v>21960</v>
      </c>
      <c r="E27346">
        <v>26500</v>
      </c>
      <c r="F27346">
        <v>29350</v>
      </c>
      <c r="G27346">
        <v>31500</v>
      </c>
      <c r="H27346">
        <v>33700</v>
      </c>
      <c r="I27346">
        <v>35850</v>
      </c>
      <c r="J27346">
        <v>38050</v>
      </c>
      <c r="K27346" t="s">
        <v>74</v>
      </c>
    </row>
    <row r="27347" spans="1:11" x14ac:dyDescent="0.25">
      <c r="A27347" t="s">
        <v>35722</v>
      </c>
      <c r="B27347">
        <v>19050</v>
      </c>
      <c r="C27347">
        <v>21750</v>
      </c>
      <c r="D27347">
        <v>24450</v>
      </c>
      <c r="E27347">
        <v>27150</v>
      </c>
      <c r="F27347">
        <v>29350</v>
      </c>
      <c r="G27347">
        <v>31500</v>
      </c>
      <c r="H27347">
        <v>33700</v>
      </c>
      <c r="I27347">
        <v>35850</v>
      </c>
      <c r="J27347">
        <v>38050</v>
      </c>
      <c r="K27347" t="s">
        <v>74</v>
      </c>
    </row>
    <row r="27348" spans="1:11" x14ac:dyDescent="0.25">
      <c r="A27348" t="s">
        <v>35723</v>
      </c>
      <c r="B27348">
        <v>22860</v>
      </c>
      <c r="C27348">
        <v>26100</v>
      </c>
      <c r="D27348">
        <v>29340</v>
      </c>
      <c r="E27348">
        <v>32580</v>
      </c>
      <c r="F27348">
        <v>35220</v>
      </c>
      <c r="G27348">
        <v>37800</v>
      </c>
      <c r="H27348">
        <v>40440</v>
      </c>
      <c r="I27348">
        <v>43020</v>
      </c>
      <c r="J27348">
        <v>45660</v>
      </c>
      <c r="K27348" t="s">
        <v>74</v>
      </c>
    </row>
    <row r="27349" spans="1:11" x14ac:dyDescent="0.25">
      <c r="A27349" t="s">
        <v>35724</v>
      </c>
      <c r="B27349">
        <v>30450</v>
      </c>
      <c r="C27349">
        <v>34800</v>
      </c>
      <c r="D27349">
        <v>39150</v>
      </c>
      <c r="E27349">
        <v>43450</v>
      </c>
      <c r="F27349">
        <v>46950</v>
      </c>
      <c r="G27349">
        <v>50450</v>
      </c>
      <c r="H27349">
        <v>53900</v>
      </c>
      <c r="I27349">
        <v>57400</v>
      </c>
      <c r="J27349">
        <v>60850</v>
      </c>
      <c r="K27349" t="s">
        <v>74</v>
      </c>
    </row>
    <row r="27350" spans="1:11" x14ac:dyDescent="0.25">
      <c r="A27350" t="s">
        <v>36613</v>
      </c>
      <c r="B27350">
        <v>13590</v>
      </c>
      <c r="C27350">
        <v>18310</v>
      </c>
      <c r="D27350">
        <v>23030</v>
      </c>
      <c r="E27350">
        <v>27750</v>
      </c>
      <c r="F27350">
        <v>32470</v>
      </c>
      <c r="G27350">
        <v>35250</v>
      </c>
      <c r="H27350">
        <v>37650</v>
      </c>
      <c r="I27350">
        <v>40100</v>
      </c>
      <c r="J27350">
        <v>42500</v>
      </c>
      <c r="K27350" t="s">
        <v>74</v>
      </c>
    </row>
    <row r="27351" spans="1:11" x14ac:dyDescent="0.25">
      <c r="A27351" t="s">
        <v>37089</v>
      </c>
      <c r="B27351">
        <v>21250</v>
      </c>
      <c r="C27351">
        <v>24300</v>
      </c>
      <c r="D27351">
        <v>27350</v>
      </c>
      <c r="E27351">
        <v>30350</v>
      </c>
      <c r="F27351">
        <v>32800</v>
      </c>
      <c r="G27351">
        <v>35250</v>
      </c>
      <c r="H27351">
        <v>37650</v>
      </c>
      <c r="I27351">
        <v>40100</v>
      </c>
      <c r="J27351">
        <v>42500</v>
      </c>
      <c r="K27351" t="s">
        <v>74</v>
      </c>
    </row>
    <row r="27352" spans="1:11" x14ac:dyDescent="0.25">
      <c r="A27352" t="s">
        <v>37565</v>
      </c>
      <c r="B27352">
        <v>25500</v>
      </c>
      <c r="C27352">
        <v>29160</v>
      </c>
      <c r="D27352">
        <v>32820</v>
      </c>
      <c r="E27352">
        <v>36420</v>
      </c>
      <c r="F27352">
        <v>39360</v>
      </c>
      <c r="G27352">
        <v>42300</v>
      </c>
      <c r="H27352">
        <v>45180</v>
      </c>
      <c r="I27352">
        <v>48120</v>
      </c>
      <c r="J27352">
        <v>51000</v>
      </c>
      <c r="K27352" t="s">
        <v>74</v>
      </c>
    </row>
    <row r="27353" spans="1:11" x14ac:dyDescent="0.25">
      <c r="A27353" t="s">
        <v>38042</v>
      </c>
      <c r="B27353">
        <v>34000</v>
      </c>
      <c r="C27353">
        <v>38850</v>
      </c>
      <c r="D27353">
        <v>43700</v>
      </c>
      <c r="E27353">
        <v>48550</v>
      </c>
      <c r="F27353">
        <v>52450</v>
      </c>
      <c r="G27353">
        <v>56350</v>
      </c>
      <c r="H27353">
        <v>60250</v>
      </c>
      <c r="I27353">
        <v>64100</v>
      </c>
      <c r="J27353">
        <v>68000</v>
      </c>
      <c r="K27353" t="s">
        <v>74</v>
      </c>
    </row>
    <row r="27354" spans="1:11" x14ac:dyDescent="0.25">
      <c r="A27354" t="s">
        <v>38525</v>
      </c>
      <c r="B27354">
        <v>14580</v>
      </c>
      <c r="C27354">
        <v>19720</v>
      </c>
      <c r="D27354">
        <v>24860</v>
      </c>
      <c r="E27354">
        <v>30000</v>
      </c>
      <c r="F27354">
        <v>34700</v>
      </c>
      <c r="G27354">
        <v>37250</v>
      </c>
      <c r="H27354">
        <v>39850</v>
      </c>
      <c r="I27354">
        <v>42400</v>
      </c>
      <c r="J27354">
        <v>44950</v>
      </c>
      <c r="K27354" t="s">
        <v>74</v>
      </c>
    </row>
    <row r="27355" spans="1:11" x14ac:dyDescent="0.25">
      <c r="A27355" t="s">
        <v>39002</v>
      </c>
      <c r="B27355">
        <v>22500</v>
      </c>
      <c r="C27355">
        <v>25700</v>
      </c>
      <c r="D27355">
        <v>28900</v>
      </c>
      <c r="E27355">
        <v>32100</v>
      </c>
      <c r="F27355">
        <v>34700</v>
      </c>
      <c r="G27355">
        <v>37250</v>
      </c>
      <c r="H27355">
        <v>39850</v>
      </c>
      <c r="I27355">
        <v>42400</v>
      </c>
      <c r="J27355">
        <v>44950</v>
      </c>
      <c r="K27355" t="s">
        <v>74</v>
      </c>
    </row>
    <row r="27356" spans="1:11" x14ac:dyDescent="0.25">
      <c r="A27356" t="s">
        <v>39479</v>
      </c>
      <c r="B27356">
        <v>27000</v>
      </c>
      <c r="C27356">
        <v>30840</v>
      </c>
      <c r="D27356">
        <v>34680</v>
      </c>
      <c r="E27356">
        <v>38520</v>
      </c>
      <c r="F27356">
        <v>41640</v>
      </c>
      <c r="G27356">
        <v>44700</v>
      </c>
      <c r="H27356">
        <v>47820</v>
      </c>
      <c r="I27356">
        <v>50880</v>
      </c>
      <c r="J27356">
        <v>53940</v>
      </c>
      <c r="K27356" t="s">
        <v>74</v>
      </c>
    </row>
    <row r="27357" spans="1:11" x14ac:dyDescent="0.25">
      <c r="A27357" t="s">
        <v>39956</v>
      </c>
      <c r="B27357">
        <v>35950</v>
      </c>
      <c r="C27357">
        <v>41100</v>
      </c>
      <c r="D27357">
        <v>46250</v>
      </c>
      <c r="E27357">
        <v>51350</v>
      </c>
      <c r="F27357">
        <v>55500</v>
      </c>
      <c r="G27357">
        <v>59600</v>
      </c>
      <c r="H27357">
        <v>63700</v>
      </c>
      <c r="I27357">
        <v>67800</v>
      </c>
      <c r="J27357">
        <v>71900</v>
      </c>
      <c r="K27357" t="s">
        <v>74</v>
      </c>
    </row>
    <row r="27358" spans="1:11" x14ac:dyDescent="0.25">
      <c r="A27358" t="s">
        <v>41456</v>
      </c>
      <c r="B27358">
        <v>15060</v>
      </c>
      <c r="C27358">
        <v>20440</v>
      </c>
      <c r="D27358">
        <v>25820</v>
      </c>
      <c r="E27358">
        <v>31200</v>
      </c>
      <c r="F27358">
        <v>35450</v>
      </c>
      <c r="G27358">
        <v>38050</v>
      </c>
      <c r="H27358">
        <v>40700</v>
      </c>
      <c r="I27358">
        <v>43300</v>
      </c>
      <c r="J27358">
        <v>45950</v>
      </c>
      <c r="K27358" t="s">
        <v>74</v>
      </c>
    </row>
    <row r="27359" spans="1:11" x14ac:dyDescent="0.25">
      <c r="A27359" t="s">
        <v>41457</v>
      </c>
      <c r="B27359">
        <v>23000</v>
      </c>
      <c r="C27359">
        <v>26250</v>
      </c>
      <c r="D27359">
        <v>29550</v>
      </c>
      <c r="E27359">
        <v>32800</v>
      </c>
      <c r="F27359">
        <v>35450</v>
      </c>
      <c r="G27359">
        <v>38050</v>
      </c>
      <c r="H27359">
        <v>40700</v>
      </c>
      <c r="I27359">
        <v>43300</v>
      </c>
      <c r="J27359">
        <v>45950</v>
      </c>
      <c r="K27359" t="s">
        <v>74</v>
      </c>
    </row>
    <row r="27360" spans="1:11" x14ac:dyDescent="0.25">
      <c r="A27360" t="s">
        <v>41458</v>
      </c>
      <c r="B27360">
        <v>27600</v>
      </c>
      <c r="C27360">
        <v>31500</v>
      </c>
      <c r="D27360">
        <v>35460</v>
      </c>
      <c r="E27360">
        <v>39360</v>
      </c>
      <c r="F27360">
        <v>42540</v>
      </c>
      <c r="G27360">
        <v>45660</v>
      </c>
      <c r="H27360">
        <v>48840</v>
      </c>
      <c r="I27360">
        <v>51960</v>
      </c>
      <c r="J27360">
        <v>55140</v>
      </c>
      <c r="K27360" t="s">
        <v>74</v>
      </c>
    </row>
    <row r="27361" spans="1:11" x14ac:dyDescent="0.25">
      <c r="A27361" t="s">
        <v>41459</v>
      </c>
      <c r="B27361">
        <v>36750</v>
      </c>
      <c r="C27361">
        <v>42000</v>
      </c>
      <c r="D27361">
        <v>47250</v>
      </c>
      <c r="E27361">
        <v>52500</v>
      </c>
      <c r="F27361">
        <v>56700</v>
      </c>
      <c r="G27361">
        <v>60900</v>
      </c>
      <c r="H27361">
        <v>65100</v>
      </c>
      <c r="I27361">
        <v>69300</v>
      </c>
      <c r="J27361">
        <v>73500</v>
      </c>
      <c r="K27361" t="s">
        <v>74</v>
      </c>
    </row>
    <row r="27362" spans="1:11" x14ac:dyDescent="0.25">
      <c r="A27362" t="s">
        <v>8633</v>
      </c>
      <c r="B27362">
        <v>13200</v>
      </c>
      <c r="C27362">
        <v>15050</v>
      </c>
      <c r="D27362">
        <v>16950</v>
      </c>
      <c r="E27362">
        <v>18850</v>
      </c>
      <c r="F27362">
        <v>20350</v>
      </c>
      <c r="G27362">
        <v>21850</v>
      </c>
      <c r="H27362">
        <v>23350</v>
      </c>
      <c r="I27362">
        <v>24850</v>
      </c>
      <c r="K27362" t="s">
        <v>55</v>
      </c>
    </row>
    <row r="27363" spans="1:11" x14ac:dyDescent="0.25">
      <c r="A27363" t="s">
        <v>15286</v>
      </c>
      <c r="B27363">
        <v>22000</v>
      </c>
      <c r="C27363">
        <v>25100</v>
      </c>
      <c r="D27363">
        <v>28250</v>
      </c>
      <c r="E27363">
        <v>31400</v>
      </c>
      <c r="F27363">
        <v>33900</v>
      </c>
      <c r="G27363">
        <v>36400</v>
      </c>
      <c r="H27363">
        <v>38950</v>
      </c>
      <c r="I27363">
        <v>41450</v>
      </c>
      <c r="K27363" t="s">
        <v>55</v>
      </c>
    </row>
    <row r="27364" spans="1:11" x14ac:dyDescent="0.25">
      <c r="A27364" t="s">
        <v>21964</v>
      </c>
      <c r="B27364">
        <v>26400</v>
      </c>
      <c r="C27364">
        <v>30120</v>
      </c>
      <c r="D27364">
        <v>33900</v>
      </c>
      <c r="E27364">
        <v>37680</v>
      </c>
      <c r="F27364">
        <v>40680</v>
      </c>
      <c r="G27364">
        <v>43680</v>
      </c>
      <c r="H27364">
        <v>46740</v>
      </c>
      <c r="I27364">
        <v>49740</v>
      </c>
      <c r="K27364" t="s">
        <v>55</v>
      </c>
    </row>
    <row r="27365" spans="1:11" x14ac:dyDescent="0.25">
      <c r="A27365" t="s">
        <v>28642</v>
      </c>
      <c r="B27365">
        <v>35150</v>
      </c>
      <c r="C27365">
        <v>40200</v>
      </c>
      <c r="D27365">
        <v>45200</v>
      </c>
      <c r="E27365">
        <v>50250</v>
      </c>
      <c r="F27365">
        <v>54250</v>
      </c>
      <c r="G27365">
        <v>58300</v>
      </c>
      <c r="H27365">
        <v>62300</v>
      </c>
      <c r="I27365">
        <v>66300</v>
      </c>
      <c r="K27365" t="s">
        <v>55</v>
      </c>
    </row>
    <row r="27366" spans="1:11" x14ac:dyDescent="0.25">
      <c r="A27366" t="s">
        <v>8634</v>
      </c>
      <c r="B27366">
        <v>13500</v>
      </c>
      <c r="C27366">
        <v>15450</v>
      </c>
      <c r="D27366">
        <v>17350</v>
      </c>
      <c r="E27366">
        <v>19300</v>
      </c>
      <c r="F27366">
        <v>20850</v>
      </c>
      <c r="G27366">
        <v>22400</v>
      </c>
      <c r="H27366">
        <v>23950</v>
      </c>
      <c r="I27366">
        <v>25500</v>
      </c>
      <c r="K27366" t="s">
        <v>55</v>
      </c>
    </row>
    <row r="27367" spans="1:11" x14ac:dyDescent="0.25">
      <c r="A27367" t="s">
        <v>15287</v>
      </c>
      <c r="B27367">
        <v>22550</v>
      </c>
      <c r="C27367">
        <v>25750</v>
      </c>
      <c r="D27367">
        <v>29000</v>
      </c>
      <c r="E27367">
        <v>32200</v>
      </c>
      <c r="F27367">
        <v>34800</v>
      </c>
      <c r="G27367">
        <v>37350</v>
      </c>
      <c r="H27367">
        <v>39950</v>
      </c>
      <c r="I27367">
        <v>42500</v>
      </c>
      <c r="K27367" t="s">
        <v>55</v>
      </c>
    </row>
    <row r="27368" spans="1:11" x14ac:dyDescent="0.25">
      <c r="A27368" t="s">
        <v>21965</v>
      </c>
      <c r="B27368">
        <v>27060</v>
      </c>
      <c r="C27368">
        <v>30900</v>
      </c>
      <c r="D27368">
        <v>34800</v>
      </c>
      <c r="E27368">
        <v>38640</v>
      </c>
      <c r="F27368">
        <v>41760</v>
      </c>
      <c r="G27368">
        <v>44820</v>
      </c>
      <c r="H27368">
        <v>47940</v>
      </c>
      <c r="I27368">
        <v>51000</v>
      </c>
      <c r="K27368" t="s">
        <v>55</v>
      </c>
    </row>
    <row r="27369" spans="1:11" x14ac:dyDescent="0.25">
      <c r="A27369" t="s">
        <v>28643</v>
      </c>
      <c r="B27369">
        <v>36050</v>
      </c>
      <c r="C27369">
        <v>41200</v>
      </c>
      <c r="D27369">
        <v>46350</v>
      </c>
      <c r="E27369">
        <v>51500</v>
      </c>
      <c r="F27369">
        <v>55600</v>
      </c>
      <c r="G27369">
        <v>59750</v>
      </c>
      <c r="H27369">
        <v>63850</v>
      </c>
      <c r="I27369">
        <v>68000</v>
      </c>
      <c r="K27369" t="s">
        <v>55</v>
      </c>
    </row>
    <row r="27370" spans="1:11" x14ac:dyDescent="0.25">
      <c r="A27370" t="s">
        <v>8635</v>
      </c>
      <c r="B27370">
        <v>13500</v>
      </c>
      <c r="C27370">
        <v>15450</v>
      </c>
      <c r="D27370">
        <v>17350</v>
      </c>
      <c r="E27370">
        <v>19300</v>
      </c>
      <c r="F27370">
        <v>20850</v>
      </c>
      <c r="G27370">
        <v>22400</v>
      </c>
      <c r="H27370">
        <v>23950</v>
      </c>
      <c r="I27370">
        <v>25500</v>
      </c>
      <c r="K27370" t="s">
        <v>55</v>
      </c>
    </row>
    <row r="27371" spans="1:11" x14ac:dyDescent="0.25">
      <c r="A27371" t="s">
        <v>15288</v>
      </c>
      <c r="B27371">
        <v>22550</v>
      </c>
      <c r="C27371">
        <v>25750</v>
      </c>
      <c r="D27371">
        <v>29000</v>
      </c>
      <c r="E27371">
        <v>32200</v>
      </c>
      <c r="F27371">
        <v>34800</v>
      </c>
      <c r="G27371">
        <v>37350</v>
      </c>
      <c r="H27371">
        <v>39950</v>
      </c>
      <c r="I27371">
        <v>42500</v>
      </c>
      <c r="K27371" t="s">
        <v>55</v>
      </c>
    </row>
    <row r="27372" spans="1:11" x14ac:dyDescent="0.25">
      <c r="A27372" t="s">
        <v>21966</v>
      </c>
      <c r="B27372">
        <v>27060</v>
      </c>
      <c r="C27372">
        <v>30900</v>
      </c>
      <c r="D27372">
        <v>34800</v>
      </c>
      <c r="E27372">
        <v>38640</v>
      </c>
      <c r="F27372">
        <v>41760</v>
      </c>
      <c r="G27372">
        <v>44820</v>
      </c>
      <c r="H27372">
        <v>47940</v>
      </c>
      <c r="I27372">
        <v>51000</v>
      </c>
      <c r="K27372" t="s">
        <v>55</v>
      </c>
    </row>
    <row r="27373" spans="1:11" x14ac:dyDescent="0.25">
      <c r="A27373" t="s">
        <v>28644</v>
      </c>
      <c r="B27373">
        <v>36050</v>
      </c>
      <c r="C27373">
        <v>41200</v>
      </c>
      <c r="D27373">
        <v>46350</v>
      </c>
      <c r="E27373">
        <v>51500</v>
      </c>
      <c r="F27373">
        <v>55600</v>
      </c>
      <c r="G27373">
        <v>59750</v>
      </c>
      <c r="H27373">
        <v>63850</v>
      </c>
      <c r="I27373">
        <v>68000</v>
      </c>
      <c r="K27373" t="s">
        <v>55</v>
      </c>
    </row>
    <row r="27374" spans="1:11" x14ac:dyDescent="0.25">
      <c r="A27374" t="s">
        <v>8636</v>
      </c>
      <c r="B27374">
        <v>14550</v>
      </c>
      <c r="C27374">
        <v>16600</v>
      </c>
      <c r="D27374">
        <v>18700</v>
      </c>
      <c r="E27374">
        <v>20750</v>
      </c>
      <c r="F27374">
        <v>22400</v>
      </c>
      <c r="G27374">
        <v>24050</v>
      </c>
      <c r="H27374">
        <v>25750</v>
      </c>
      <c r="I27374">
        <v>27400</v>
      </c>
      <c r="K27374" t="s">
        <v>55</v>
      </c>
    </row>
    <row r="27375" spans="1:11" x14ac:dyDescent="0.25">
      <c r="A27375" t="s">
        <v>15289</v>
      </c>
      <c r="B27375">
        <v>24200</v>
      </c>
      <c r="C27375">
        <v>27700</v>
      </c>
      <c r="D27375">
        <v>31150</v>
      </c>
      <c r="E27375">
        <v>34600</v>
      </c>
      <c r="F27375">
        <v>37350</v>
      </c>
      <c r="G27375">
        <v>40150</v>
      </c>
      <c r="H27375">
        <v>42900</v>
      </c>
      <c r="I27375">
        <v>45650</v>
      </c>
      <c r="K27375" t="s">
        <v>55</v>
      </c>
    </row>
    <row r="27376" spans="1:11" x14ac:dyDescent="0.25">
      <c r="A27376" t="s">
        <v>21967</v>
      </c>
      <c r="B27376">
        <v>29040</v>
      </c>
      <c r="C27376">
        <v>33240</v>
      </c>
      <c r="D27376">
        <v>37380</v>
      </c>
      <c r="E27376">
        <v>41520</v>
      </c>
      <c r="F27376">
        <v>44820</v>
      </c>
      <c r="G27376">
        <v>48180</v>
      </c>
      <c r="H27376">
        <v>51480</v>
      </c>
      <c r="I27376">
        <v>54780</v>
      </c>
      <c r="K27376" t="s">
        <v>55</v>
      </c>
    </row>
    <row r="27377" spans="1:11" x14ac:dyDescent="0.25">
      <c r="A27377" t="s">
        <v>28645</v>
      </c>
      <c r="B27377">
        <v>38750</v>
      </c>
      <c r="C27377">
        <v>44300</v>
      </c>
      <c r="D27377">
        <v>49800</v>
      </c>
      <c r="E27377">
        <v>55350</v>
      </c>
      <c r="F27377">
        <v>59800</v>
      </c>
      <c r="G27377">
        <v>64200</v>
      </c>
      <c r="H27377">
        <v>68650</v>
      </c>
      <c r="I27377">
        <v>73050</v>
      </c>
      <c r="K27377" t="s">
        <v>55</v>
      </c>
    </row>
    <row r="27378" spans="1:11" x14ac:dyDescent="0.25">
      <c r="A27378" t="s">
        <v>8637</v>
      </c>
      <c r="B27378">
        <v>15800</v>
      </c>
      <c r="C27378">
        <v>18100</v>
      </c>
      <c r="D27378">
        <v>20350</v>
      </c>
      <c r="E27378">
        <v>22600</v>
      </c>
      <c r="F27378">
        <v>24400</v>
      </c>
      <c r="G27378">
        <v>26200</v>
      </c>
      <c r="H27378">
        <v>28000</v>
      </c>
      <c r="I27378">
        <v>29850</v>
      </c>
      <c r="K27378" t="s">
        <v>55</v>
      </c>
    </row>
    <row r="27379" spans="1:11" x14ac:dyDescent="0.25">
      <c r="A27379" t="s">
        <v>15290</v>
      </c>
      <c r="B27379">
        <v>26400</v>
      </c>
      <c r="C27379">
        <v>30150</v>
      </c>
      <c r="D27379">
        <v>33950</v>
      </c>
      <c r="E27379">
        <v>37700</v>
      </c>
      <c r="F27379">
        <v>40700</v>
      </c>
      <c r="G27379">
        <v>43750</v>
      </c>
      <c r="H27379">
        <v>46750</v>
      </c>
      <c r="I27379">
        <v>49750</v>
      </c>
      <c r="K27379" t="s">
        <v>55</v>
      </c>
    </row>
    <row r="27380" spans="1:11" x14ac:dyDescent="0.25">
      <c r="A27380" t="s">
        <v>21968</v>
      </c>
      <c r="B27380">
        <v>31680</v>
      </c>
      <c r="C27380">
        <v>36180</v>
      </c>
      <c r="D27380">
        <v>40740</v>
      </c>
      <c r="E27380">
        <v>45240</v>
      </c>
      <c r="F27380">
        <v>48840</v>
      </c>
      <c r="G27380">
        <v>52500</v>
      </c>
      <c r="H27380">
        <v>56100</v>
      </c>
      <c r="I27380">
        <v>59700</v>
      </c>
      <c r="K27380" t="s">
        <v>55</v>
      </c>
    </row>
    <row r="27381" spans="1:11" x14ac:dyDescent="0.25">
      <c r="A27381" t="s">
        <v>28646</v>
      </c>
      <c r="B27381">
        <v>42200</v>
      </c>
      <c r="C27381">
        <v>48250</v>
      </c>
      <c r="D27381">
        <v>54250</v>
      </c>
      <c r="E27381">
        <v>60300</v>
      </c>
      <c r="F27381">
        <v>65100</v>
      </c>
      <c r="G27381">
        <v>69950</v>
      </c>
      <c r="H27381">
        <v>74750</v>
      </c>
      <c r="I27381">
        <v>79600</v>
      </c>
      <c r="K27381" t="s">
        <v>55</v>
      </c>
    </row>
    <row r="27382" spans="1:11" x14ac:dyDescent="0.25">
      <c r="A27382" t="s">
        <v>8638</v>
      </c>
      <c r="B27382">
        <v>15400</v>
      </c>
      <c r="C27382">
        <v>17600</v>
      </c>
      <c r="D27382">
        <v>19800</v>
      </c>
      <c r="E27382">
        <v>22000</v>
      </c>
      <c r="F27382">
        <v>23800</v>
      </c>
      <c r="G27382">
        <v>25550</v>
      </c>
      <c r="H27382">
        <v>27300</v>
      </c>
      <c r="I27382">
        <v>29050</v>
      </c>
      <c r="K27382" t="s">
        <v>55</v>
      </c>
    </row>
    <row r="27383" spans="1:11" x14ac:dyDescent="0.25">
      <c r="A27383" t="s">
        <v>15291</v>
      </c>
      <c r="B27383">
        <v>25700</v>
      </c>
      <c r="C27383">
        <v>29400</v>
      </c>
      <c r="D27383">
        <v>33050</v>
      </c>
      <c r="E27383">
        <v>36700</v>
      </c>
      <c r="F27383">
        <v>39650</v>
      </c>
      <c r="G27383">
        <v>42600</v>
      </c>
      <c r="H27383">
        <v>45550</v>
      </c>
      <c r="I27383">
        <v>48450</v>
      </c>
      <c r="K27383" t="s">
        <v>55</v>
      </c>
    </row>
    <row r="27384" spans="1:11" x14ac:dyDescent="0.25">
      <c r="A27384" t="s">
        <v>21969</v>
      </c>
      <c r="B27384">
        <v>30840</v>
      </c>
      <c r="C27384">
        <v>35280</v>
      </c>
      <c r="D27384">
        <v>39660</v>
      </c>
      <c r="E27384">
        <v>44040</v>
      </c>
      <c r="F27384">
        <v>47580</v>
      </c>
      <c r="G27384">
        <v>51120</v>
      </c>
      <c r="H27384">
        <v>54660</v>
      </c>
      <c r="I27384">
        <v>58140</v>
      </c>
      <c r="K27384" t="s">
        <v>55</v>
      </c>
    </row>
    <row r="27385" spans="1:11" x14ac:dyDescent="0.25">
      <c r="A27385" t="s">
        <v>28647</v>
      </c>
      <c r="B27385">
        <v>41100</v>
      </c>
      <c r="C27385">
        <v>47000</v>
      </c>
      <c r="D27385">
        <v>52850</v>
      </c>
      <c r="E27385">
        <v>58700</v>
      </c>
      <c r="F27385">
        <v>63400</v>
      </c>
      <c r="G27385">
        <v>68100</v>
      </c>
      <c r="H27385">
        <v>72800</v>
      </c>
      <c r="I27385">
        <v>77500</v>
      </c>
      <c r="K27385" t="s">
        <v>55</v>
      </c>
    </row>
    <row r="27386" spans="1:11" x14ac:dyDescent="0.25">
      <c r="A27386" t="s">
        <v>8639</v>
      </c>
      <c r="B27386">
        <v>15550</v>
      </c>
      <c r="C27386">
        <v>17800</v>
      </c>
      <c r="D27386">
        <v>20000</v>
      </c>
      <c r="E27386">
        <v>22200</v>
      </c>
      <c r="F27386">
        <v>24000</v>
      </c>
      <c r="G27386">
        <v>25800</v>
      </c>
      <c r="H27386">
        <v>27550</v>
      </c>
      <c r="I27386">
        <v>29350</v>
      </c>
      <c r="K27386" t="s">
        <v>55</v>
      </c>
    </row>
    <row r="27387" spans="1:11" x14ac:dyDescent="0.25">
      <c r="A27387" t="s">
        <v>15292</v>
      </c>
      <c r="B27387">
        <v>25900</v>
      </c>
      <c r="C27387">
        <v>29600</v>
      </c>
      <c r="D27387">
        <v>33300</v>
      </c>
      <c r="E27387">
        <v>37000</v>
      </c>
      <c r="F27387">
        <v>40000</v>
      </c>
      <c r="G27387">
        <v>42950</v>
      </c>
      <c r="H27387">
        <v>45900</v>
      </c>
      <c r="I27387">
        <v>48850</v>
      </c>
      <c r="K27387" t="s">
        <v>55</v>
      </c>
    </row>
    <row r="27388" spans="1:11" x14ac:dyDescent="0.25">
      <c r="A27388" t="s">
        <v>21970</v>
      </c>
      <c r="B27388">
        <v>31080</v>
      </c>
      <c r="C27388">
        <v>35520</v>
      </c>
      <c r="D27388">
        <v>39960</v>
      </c>
      <c r="E27388">
        <v>44400</v>
      </c>
      <c r="F27388">
        <v>48000</v>
      </c>
      <c r="G27388">
        <v>51540</v>
      </c>
      <c r="H27388">
        <v>55080</v>
      </c>
      <c r="I27388">
        <v>58620</v>
      </c>
      <c r="K27388" t="s">
        <v>55</v>
      </c>
    </row>
    <row r="27389" spans="1:11" x14ac:dyDescent="0.25">
      <c r="A27389" t="s">
        <v>28648</v>
      </c>
      <c r="B27389">
        <v>41450</v>
      </c>
      <c r="C27389">
        <v>47400</v>
      </c>
      <c r="D27389">
        <v>53300</v>
      </c>
      <c r="E27389">
        <v>59200</v>
      </c>
      <c r="F27389">
        <v>63950</v>
      </c>
      <c r="G27389">
        <v>68700</v>
      </c>
      <c r="H27389">
        <v>73450</v>
      </c>
      <c r="I27389">
        <v>78150</v>
      </c>
      <c r="K27389" t="s">
        <v>55</v>
      </c>
    </row>
    <row r="27390" spans="1:11" x14ac:dyDescent="0.25">
      <c r="A27390" t="s">
        <v>8640</v>
      </c>
      <c r="B27390">
        <v>15200</v>
      </c>
      <c r="C27390">
        <v>17400</v>
      </c>
      <c r="D27390">
        <v>19550</v>
      </c>
      <c r="E27390">
        <v>21700</v>
      </c>
      <c r="F27390">
        <v>23450</v>
      </c>
      <c r="G27390">
        <v>25200</v>
      </c>
      <c r="H27390">
        <v>26950</v>
      </c>
      <c r="I27390">
        <v>28650</v>
      </c>
      <c r="K27390" t="s">
        <v>55</v>
      </c>
    </row>
    <row r="27391" spans="1:11" x14ac:dyDescent="0.25">
      <c r="A27391" t="s">
        <v>15293</v>
      </c>
      <c r="B27391">
        <v>25350</v>
      </c>
      <c r="C27391">
        <v>28950</v>
      </c>
      <c r="D27391">
        <v>32550</v>
      </c>
      <c r="E27391">
        <v>36150</v>
      </c>
      <c r="F27391">
        <v>39050</v>
      </c>
      <c r="G27391">
        <v>41950</v>
      </c>
      <c r="H27391">
        <v>44850</v>
      </c>
      <c r="I27391">
        <v>47750</v>
      </c>
      <c r="K27391" t="s">
        <v>55</v>
      </c>
    </row>
    <row r="27392" spans="1:11" x14ac:dyDescent="0.25">
      <c r="A27392" t="s">
        <v>21971</v>
      </c>
      <c r="B27392">
        <v>30420</v>
      </c>
      <c r="C27392">
        <v>34740</v>
      </c>
      <c r="D27392">
        <v>39060</v>
      </c>
      <c r="E27392">
        <v>43380</v>
      </c>
      <c r="F27392">
        <v>46860</v>
      </c>
      <c r="G27392">
        <v>50340</v>
      </c>
      <c r="H27392">
        <v>53820</v>
      </c>
      <c r="I27392">
        <v>57300</v>
      </c>
      <c r="K27392" t="s">
        <v>55</v>
      </c>
    </row>
    <row r="27393" spans="1:11" x14ac:dyDescent="0.25">
      <c r="A27393" t="s">
        <v>28649</v>
      </c>
      <c r="B27393">
        <v>40550</v>
      </c>
      <c r="C27393">
        <v>46350</v>
      </c>
      <c r="D27393">
        <v>52150</v>
      </c>
      <c r="E27393">
        <v>57900</v>
      </c>
      <c r="F27393">
        <v>62550</v>
      </c>
      <c r="G27393">
        <v>67200</v>
      </c>
      <c r="H27393">
        <v>71800</v>
      </c>
      <c r="I27393">
        <v>76450</v>
      </c>
      <c r="K27393" t="s">
        <v>55</v>
      </c>
    </row>
    <row r="27394" spans="1:11" x14ac:dyDescent="0.25">
      <c r="A27394" t="s">
        <v>8641</v>
      </c>
      <c r="B27394">
        <v>14450</v>
      </c>
      <c r="C27394">
        <v>16500</v>
      </c>
      <c r="D27394">
        <v>18550</v>
      </c>
      <c r="E27394">
        <v>20600</v>
      </c>
      <c r="F27394">
        <v>22250</v>
      </c>
      <c r="G27394">
        <v>23900</v>
      </c>
      <c r="H27394">
        <v>25550</v>
      </c>
      <c r="I27394">
        <v>27200</v>
      </c>
      <c r="K27394" t="s">
        <v>55</v>
      </c>
    </row>
    <row r="27395" spans="1:11" x14ac:dyDescent="0.25">
      <c r="A27395" t="s">
        <v>15294</v>
      </c>
      <c r="B27395">
        <v>24050</v>
      </c>
      <c r="C27395">
        <v>27500</v>
      </c>
      <c r="D27395">
        <v>30950</v>
      </c>
      <c r="E27395">
        <v>34350</v>
      </c>
      <c r="F27395">
        <v>37100</v>
      </c>
      <c r="G27395">
        <v>39850</v>
      </c>
      <c r="H27395">
        <v>42600</v>
      </c>
      <c r="I27395">
        <v>45350</v>
      </c>
      <c r="K27395" t="s">
        <v>55</v>
      </c>
    </row>
    <row r="27396" spans="1:11" x14ac:dyDescent="0.25">
      <c r="A27396" t="s">
        <v>21972</v>
      </c>
      <c r="B27396">
        <v>28860</v>
      </c>
      <c r="C27396">
        <v>33000</v>
      </c>
      <c r="D27396">
        <v>37140</v>
      </c>
      <c r="E27396">
        <v>41220</v>
      </c>
      <c r="F27396">
        <v>44520</v>
      </c>
      <c r="G27396">
        <v>47820</v>
      </c>
      <c r="H27396">
        <v>51120</v>
      </c>
      <c r="I27396">
        <v>54420</v>
      </c>
      <c r="K27396" t="s">
        <v>55</v>
      </c>
    </row>
    <row r="27397" spans="1:11" x14ac:dyDescent="0.25">
      <c r="A27397" t="s">
        <v>28650</v>
      </c>
      <c r="B27397">
        <v>38550</v>
      </c>
      <c r="C27397">
        <v>44050</v>
      </c>
      <c r="D27397">
        <v>49550</v>
      </c>
      <c r="E27397">
        <v>55050</v>
      </c>
      <c r="F27397">
        <v>59500</v>
      </c>
      <c r="G27397">
        <v>63900</v>
      </c>
      <c r="H27397">
        <v>68300</v>
      </c>
      <c r="I27397">
        <v>72700</v>
      </c>
      <c r="K27397" t="s">
        <v>55</v>
      </c>
    </row>
    <row r="27398" spans="1:11" x14ac:dyDescent="0.25">
      <c r="A27398" t="s">
        <v>8642</v>
      </c>
      <c r="B27398">
        <v>13750</v>
      </c>
      <c r="C27398">
        <v>15700</v>
      </c>
      <c r="D27398">
        <v>17650</v>
      </c>
      <c r="E27398">
        <v>19600</v>
      </c>
      <c r="F27398">
        <v>21200</v>
      </c>
      <c r="G27398">
        <v>22750</v>
      </c>
      <c r="H27398">
        <v>24350</v>
      </c>
      <c r="I27398">
        <v>25900</v>
      </c>
      <c r="K27398" t="s">
        <v>55</v>
      </c>
    </row>
    <row r="27399" spans="1:11" x14ac:dyDescent="0.25">
      <c r="A27399" t="s">
        <v>15295</v>
      </c>
      <c r="B27399">
        <v>22900</v>
      </c>
      <c r="C27399">
        <v>26150</v>
      </c>
      <c r="D27399">
        <v>29400</v>
      </c>
      <c r="E27399">
        <v>32650</v>
      </c>
      <c r="F27399">
        <v>35300</v>
      </c>
      <c r="G27399">
        <v>37900</v>
      </c>
      <c r="H27399">
        <v>40500</v>
      </c>
      <c r="I27399">
        <v>43100</v>
      </c>
      <c r="K27399" t="s">
        <v>55</v>
      </c>
    </row>
    <row r="27400" spans="1:11" x14ac:dyDescent="0.25">
      <c r="A27400" t="s">
        <v>21973</v>
      </c>
      <c r="B27400">
        <v>27480</v>
      </c>
      <c r="C27400">
        <v>31380</v>
      </c>
      <c r="D27400">
        <v>35280</v>
      </c>
      <c r="E27400">
        <v>39180</v>
      </c>
      <c r="F27400">
        <v>42360</v>
      </c>
      <c r="G27400">
        <v>45480</v>
      </c>
      <c r="H27400">
        <v>48600</v>
      </c>
      <c r="I27400">
        <v>51720</v>
      </c>
      <c r="K27400" t="s">
        <v>55</v>
      </c>
    </row>
    <row r="27401" spans="1:11" x14ac:dyDescent="0.25">
      <c r="A27401" t="s">
        <v>28651</v>
      </c>
      <c r="B27401">
        <v>36650</v>
      </c>
      <c r="C27401">
        <v>41850</v>
      </c>
      <c r="D27401">
        <v>47100</v>
      </c>
      <c r="E27401">
        <v>52300</v>
      </c>
      <c r="F27401">
        <v>56500</v>
      </c>
      <c r="G27401">
        <v>60700</v>
      </c>
      <c r="H27401">
        <v>64900</v>
      </c>
      <c r="I27401">
        <v>69050</v>
      </c>
      <c r="K27401" t="s">
        <v>55</v>
      </c>
    </row>
    <row r="27402" spans="1:11" x14ac:dyDescent="0.25">
      <c r="A27402" t="s">
        <v>8643</v>
      </c>
      <c r="B27402">
        <v>13800</v>
      </c>
      <c r="C27402">
        <v>15930</v>
      </c>
      <c r="D27402">
        <v>20090</v>
      </c>
      <c r="E27402">
        <v>24250</v>
      </c>
      <c r="F27402">
        <v>28410</v>
      </c>
      <c r="G27402">
        <v>32570</v>
      </c>
      <c r="H27402">
        <v>36730</v>
      </c>
      <c r="I27402">
        <v>40890</v>
      </c>
      <c r="J27402">
        <v>45050</v>
      </c>
      <c r="K27402" t="s">
        <v>55</v>
      </c>
    </row>
    <row r="27403" spans="1:11" x14ac:dyDescent="0.25">
      <c r="A27403" t="s">
        <v>15296</v>
      </c>
      <c r="B27403">
        <v>23000</v>
      </c>
      <c r="C27403">
        <v>26250</v>
      </c>
      <c r="D27403">
        <v>29550</v>
      </c>
      <c r="E27403">
        <v>32800</v>
      </c>
      <c r="F27403">
        <v>35450</v>
      </c>
      <c r="G27403">
        <v>38050</v>
      </c>
      <c r="H27403">
        <v>40700</v>
      </c>
      <c r="I27403">
        <v>43300</v>
      </c>
      <c r="J27403">
        <v>45950</v>
      </c>
      <c r="K27403" t="s">
        <v>55</v>
      </c>
    </row>
    <row r="27404" spans="1:11" x14ac:dyDescent="0.25">
      <c r="A27404" t="s">
        <v>21974</v>
      </c>
      <c r="B27404">
        <v>27600</v>
      </c>
      <c r="C27404">
        <v>31500</v>
      </c>
      <c r="D27404">
        <v>35460</v>
      </c>
      <c r="E27404">
        <v>39360</v>
      </c>
      <c r="F27404">
        <v>42540</v>
      </c>
      <c r="G27404">
        <v>45660</v>
      </c>
      <c r="H27404">
        <v>48840</v>
      </c>
      <c r="I27404">
        <v>51960</v>
      </c>
      <c r="J27404">
        <v>55140</v>
      </c>
      <c r="K27404" t="s">
        <v>55</v>
      </c>
    </row>
    <row r="27405" spans="1:11" x14ac:dyDescent="0.25">
      <c r="A27405" t="s">
        <v>28652</v>
      </c>
      <c r="B27405">
        <v>36750</v>
      </c>
      <c r="C27405">
        <v>42000</v>
      </c>
      <c r="D27405">
        <v>47250</v>
      </c>
      <c r="E27405">
        <v>52500</v>
      </c>
      <c r="F27405">
        <v>56700</v>
      </c>
      <c r="G27405">
        <v>60900</v>
      </c>
      <c r="H27405">
        <v>65100</v>
      </c>
      <c r="I27405">
        <v>69300</v>
      </c>
      <c r="J27405">
        <v>73500</v>
      </c>
      <c r="K27405" t="s">
        <v>55</v>
      </c>
    </row>
    <row r="27406" spans="1:11" x14ac:dyDescent="0.25">
      <c r="A27406" t="s">
        <v>8644</v>
      </c>
      <c r="B27406">
        <v>14150</v>
      </c>
      <c r="C27406">
        <v>16150</v>
      </c>
      <c r="D27406">
        <v>20160</v>
      </c>
      <c r="E27406">
        <v>24300</v>
      </c>
      <c r="F27406">
        <v>28440</v>
      </c>
      <c r="G27406">
        <v>32580</v>
      </c>
      <c r="H27406">
        <v>36730</v>
      </c>
      <c r="I27406">
        <v>40890</v>
      </c>
      <c r="J27406">
        <v>45050</v>
      </c>
      <c r="K27406" t="s">
        <v>55</v>
      </c>
    </row>
    <row r="27407" spans="1:11" x14ac:dyDescent="0.25">
      <c r="A27407" t="s">
        <v>15297</v>
      </c>
      <c r="B27407">
        <v>23550</v>
      </c>
      <c r="C27407">
        <v>26900</v>
      </c>
      <c r="D27407">
        <v>30250</v>
      </c>
      <c r="E27407">
        <v>33600</v>
      </c>
      <c r="F27407">
        <v>36300</v>
      </c>
      <c r="G27407">
        <v>39000</v>
      </c>
      <c r="H27407">
        <v>41700</v>
      </c>
      <c r="I27407">
        <v>44400</v>
      </c>
      <c r="J27407">
        <v>47050</v>
      </c>
      <c r="K27407" t="s">
        <v>55</v>
      </c>
    </row>
    <row r="27408" spans="1:11" x14ac:dyDescent="0.25">
      <c r="A27408" t="s">
        <v>21975</v>
      </c>
      <c r="B27408">
        <v>28260</v>
      </c>
      <c r="C27408">
        <v>32280</v>
      </c>
      <c r="D27408">
        <v>36300</v>
      </c>
      <c r="E27408">
        <v>40320</v>
      </c>
      <c r="F27408">
        <v>43560</v>
      </c>
      <c r="G27408">
        <v>46800</v>
      </c>
      <c r="H27408">
        <v>50040</v>
      </c>
      <c r="I27408">
        <v>53280</v>
      </c>
      <c r="J27408">
        <v>56460</v>
      </c>
      <c r="K27408" t="s">
        <v>55</v>
      </c>
    </row>
    <row r="27409" spans="1:11" x14ac:dyDescent="0.25">
      <c r="A27409" t="s">
        <v>28653</v>
      </c>
      <c r="B27409">
        <v>37650</v>
      </c>
      <c r="C27409">
        <v>43000</v>
      </c>
      <c r="D27409">
        <v>48400</v>
      </c>
      <c r="E27409">
        <v>53750</v>
      </c>
      <c r="F27409">
        <v>58050</v>
      </c>
      <c r="G27409">
        <v>62350</v>
      </c>
      <c r="H27409">
        <v>66650</v>
      </c>
      <c r="I27409">
        <v>70950</v>
      </c>
      <c r="J27409">
        <v>75250</v>
      </c>
      <c r="K27409" t="s">
        <v>55</v>
      </c>
    </row>
    <row r="27410" spans="1:11" x14ac:dyDescent="0.25">
      <c r="A27410" t="s">
        <v>8645</v>
      </c>
      <c r="B27410">
        <v>15100</v>
      </c>
      <c r="C27410">
        <v>17250</v>
      </c>
      <c r="D27410">
        <v>20420</v>
      </c>
      <c r="E27410">
        <v>24600</v>
      </c>
      <c r="F27410">
        <v>28780</v>
      </c>
      <c r="G27410">
        <v>32960</v>
      </c>
      <c r="H27410">
        <v>37140</v>
      </c>
      <c r="I27410">
        <v>41320</v>
      </c>
      <c r="J27410">
        <v>45500</v>
      </c>
      <c r="K27410" t="s">
        <v>55</v>
      </c>
    </row>
    <row r="27411" spans="1:11" x14ac:dyDescent="0.25">
      <c r="A27411" t="s">
        <v>15298</v>
      </c>
      <c r="B27411">
        <v>25200</v>
      </c>
      <c r="C27411">
        <v>28800</v>
      </c>
      <c r="D27411">
        <v>32400</v>
      </c>
      <c r="E27411">
        <v>35950</v>
      </c>
      <c r="F27411">
        <v>38850</v>
      </c>
      <c r="G27411">
        <v>41750</v>
      </c>
      <c r="H27411">
        <v>44600</v>
      </c>
      <c r="I27411">
        <v>47500</v>
      </c>
      <c r="J27411">
        <v>50350</v>
      </c>
      <c r="K27411" t="s">
        <v>55</v>
      </c>
    </row>
    <row r="27412" spans="1:11" x14ac:dyDescent="0.25">
      <c r="A27412" t="s">
        <v>21976</v>
      </c>
      <c r="B27412">
        <v>30240</v>
      </c>
      <c r="C27412">
        <v>34560</v>
      </c>
      <c r="D27412">
        <v>38880</v>
      </c>
      <c r="E27412">
        <v>43140</v>
      </c>
      <c r="F27412">
        <v>46620</v>
      </c>
      <c r="G27412">
        <v>50100</v>
      </c>
      <c r="H27412">
        <v>53520</v>
      </c>
      <c r="I27412">
        <v>57000</v>
      </c>
      <c r="J27412">
        <v>60420</v>
      </c>
      <c r="K27412" t="s">
        <v>55</v>
      </c>
    </row>
    <row r="27413" spans="1:11" x14ac:dyDescent="0.25">
      <c r="A27413" t="s">
        <v>28654</v>
      </c>
      <c r="B27413">
        <v>40250</v>
      </c>
      <c r="C27413">
        <v>46000</v>
      </c>
      <c r="D27413">
        <v>51750</v>
      </c>
      <c r="E27413">
        <v>57500</v>
      </c>
      <c r="F27413">
        <v>62100</v>
      </c>
      <c r="G27413">
        <v>66700</v>
      </c>
      <c r="H27413">
        <v>71300</v>
      </c>
      <c r="I27413">
        <v>75900</v>
      </c>
      <c r="J27413">
        <v>80500</v>
      </c>
      <c r="K27413" t="s">
        <v>55</v>
      </c>
    </row>
    <row r="27414" spans="1:11" x14ac:dyDescent="0.25">
      <c r="A27414" t="s">
        <v>8646</v>
      </c>
      <c r="B27414">
        <v>16150</v>
      </c>
      <c r="C27414">
        <v>18450</v>
      </c>
      <c r="D27414">
        <v>20780</v>
      </c>
      <c r="E27414">
        <v>25100</v>
      </c>
      <c r="F27414">
        <v>29420</v>
      </c>
      <c r="G27414">
        <v>33740</v>
      </c>
      <c r="H27414">
        <v>38060</v>
      </c>
      <c r="I27414">
        <v>42380</v>
      </c>
      <c r="J27414">
        <v>46700</v>
      </c>
      <c r="K27414" t="s">
        <v>55</v>
      </c>
    </row>
    <row r="27415" spans="1:11" x14ac:dyDescent="0.25">
      <c r="A27415" t="s">
        <v>15299</v>
      </c>
      <c r="B27415">
        <v>26950</v>
      </c>
      <c r="C27415">
        <v>30800</v>
      </c>
      <c r="D27415">
        <v>34650</v>
      </c>
      <c r="E27415">
        <v>38450</v>
      </c>
      <c r="F27415">
        <v>41550</v>
      </c>
      <c r="G27415">
        <v>44650</v>
      </c>
      <c r="H27415">
        <v>47700</v>
      </c>
      <c r="I27415">
        <v>50800</v>
      </c>
      <c r="J27415">
        <v>53850</v>
      </c>
      <c r="K27415" t="s">
        <v>55</v>
      </c>
    </row>
    <row r="27416" spans="1:11" x14ac:dyDescent="0.25">
      <c r="A27416" t="s">
        <v>21977</v>
      </c>
      <c r="B27416">
        <v>32340</v>
      </c>
      <c r="C27416">
        <v>36960</v>
      </c>
      <c r="D27416">
        <v>41580</v>
      </c>
      <c r="E27416">
        <v>46140</v>
      </c>
      <c r="F27416">
        <v>49860</v>
      </c>
      <c r="G27416">
        <v>53580</v>
      </c>
      <c r="H27416">
        <v>57240</v>
      </c>
      <c r="I27416">
        <v>60960</v>
      </c>
      <c r="J27416">
        <v>64620</v>
      </c>
      <c r="K27416" t="s">
        <v>55</v>
      </c>
    </row>
    <row r="27417" spans="1:11" x14ac:dyDescent="0.25">
      <c r="A27417" t="s">
        <v>28655</v>
      </c>
      <c r="B27417">
        <v>43050</v>
      </c>
      <c r="C27417">
        <v>49200</v>
      </c>
      <c r="D27417">
        <v>55350</v>
      </c>
      <c r="E27417">
        <v>61500</v>
      </c>
      <c r="F27417">
        <v>66450</v>
      </c>
      <c r="G27417">
        <v>71350</v>
      </c>
      <c r="H27417">
        <v>76300</v>
      </c>
      <c r="I27417">
        <v>81200</v>
      </c>
      <c r="J27417">
        <v>86100</v>
      </c>
      <c r="K27417" t="s">
        <v>55</v>
      </c>
    </row>
    <row r="27418" spans="1:11" x14ac:dyDescent="0.25">
      <c r="A27418" t="s">
        <v>30877</v>
      </c>
      <c r="B27418">
        <v>17600</v>
      </c>
      <c r="C27418">
        <v>20100</v>
      </c>
      <c r="D27418">
        <v>22600</v>
      </c>
      <c r="E27418">
        <v>25750</v>
      </c>
      <c r="F27418">
        <v>30170</v>
      </c>
      <c r="G27418">
        <v>34590</v>
      </c>
      <c r="H27418">
        <v>39010</v>
      </c>
      <c r="I27418">
        <v>43430</v>
      </c>
      <c r="J27418">
        <v>47850</v>
      </c>
      <c r="K27418" t="s">
        <v>55</v>
      </c>
    </row>
    <row r="27419" spans="1:11" x14ac:dyDescent="0.25">
      <c r="A27419" t="s">
        <v>31354</v>
      </c>
      <c r="B27419">
        <v>29300</v>
      </c>
      <c r="C27419">
        <v>33450</v>
      </c>
      <c r="D27419">
        <v>37650</v>
      </c>
      <c r="E27419">
        <v>41800</v>
      </c>
      <c r="F27419">
        <v>45150</v>
      </c>
      <c r="G27419">
        <v>48500</v>
      </c>
      <c r="H27419">
        <v>51850</v>
      </c>
      <c r="I27419">
        <v>55200</v>
      </c>
      <c r="J27419">
        <v>58550</v>
      </c>
      <c r="K27419" t="s">
        <v>55</v>
      </c>
    </row>
    <row r="27420" spans="1:11" x14ac:dyDescent="0.25">
      <c r="A27420" t="s">
        <v>31831</v>
      </c>
      <c r="B27420">
        <v>35160</v>
      </c>
      <c r="C27420">
        <v>40140</v>
      </c>
      <c r="D27420">
        <v>45180</v>
      </c>
      <c r="E27420">
        <v>50160</v>
      </c>
      <c r="F27420">
        <v>54180</v>
      </c>
      <c r="G27420">
        <v>58200</v>
      </c>
      <c r="H27420">
        <v>62220</v>
      </c>
      <c r="I27420">
        <v>66240</v>
      </c>
      <c r="J27420">
        <v>70260</v>
      </c>
      <c r="K27420" t="s">
        <v>55</v>
      </c>
    </row>
    <row r="27421" spans="1:11" x14ac:dyDescent="0.25">
      <c r="A27421" t="s">
        <v>32306</v>
      </c>
      <c r="B27421">
        <v>46850</v>
      </c>
      <c r="C27421">
        <v>53550</v>
      </c>
      <c r="D27421">
        <v>60250</v>
      </c>
      <c r="E27421">
        <v>66900</v>
      </c>
      <c r="F27421">
        <v>72300</v>
      </c>
      <c r="G27421">
        <v>77650</v>
      </c>
      <c r="H27421">
        <v>83000</v>
      </c>
      <c r="I27421">
        <v>88350</v>
      </c>
      <c r="J27421">
        <v>93700</v>
      </c>
      <c r="K27421" t="s">
        <v>55</v>
      </c>
    </row>
    <row r="27422" spans="1:11" x14ac:dyDescent="0.25">
      <c r="A27422" t="s">
        <v>32791</v>
      </c>
      <c r="B27422">
        <v>18450</v>
      </c>
      <c r="C27422">
        <v>21100</v>
      </c>
      <c r="D27422">
        <v>23750</v>
      </c>
      <c r="E27422">
        <v>26350</v>
      </c>
      <c r="F27422">
        <v>30680</v>
      </c>
      <c r="G27422">
        <v>35160</v>
      </c>
      <c r="H27422">
        <v>39640</v>
      </c>
      <c r="I27422">
        <v>44120</v>
      </c>
      <c r="J27422">
        <v>48600</v>
      </c>
      <c r="K27422" t="s">
        <v>55</v>
      </c>
    </row>
    <row r="27423" spans="1:11" x14ac:dyDescent="0.25">
      <c r="A27423" t="s">
        <v>33266</v>
      </c>
      <c r="B27423">
        <v>30750</v>
      </c>
      <c r="C27423">
        <v>35150</v>
      </c>
      <c r="D27423">
        <v>39550</v>
      </c>
      <c r="E27423">
        <v>43900</v>
      </c>
      <c r="F27423">
        <v>47450</v>
      </c>
      <c r="G27423">
        <v>50950</v>
      </c>
      <c r="H27423">
        <v>54450</v>
      </c>
      <c r="I27423">
        <v>57950</v>
      </c>
      <c r="J27423">
        <v>61500</v>
      </c>
      <c r="K27423" t="s">
        <v>55</v>
      </c>
    </row>
    <row r="27424" spans="1:11" x14ac:dyDescent="0.25">
      <c r="A27424" t="s">
        <v>33741</v>
      </c>
      <c r="B27424">
        <v>36900</v>
      </c>
      <c r="C27424">
        <v>42180</v>
      </c>
      <c r="D27424">
        <v>47460</v>
      </c>
      <c r="E27424">
        <v>52680</v>
      </c>
      <c r="F27424">
        <v>56940</v>
      </c>
      <c r="G27424">
        <v>61140</v>
      </c>
      <c r="H27424">
        <v>65340</v>
      </c>
      <c r="I27424">
        <v>69540</v>
      </c>
      <c r="J27424">
        <v>73800</v>
      </c>
      <c r="K27424" t="s">
        <v>55</v>
      </c>
    </row>
    <row r="27425" spans="1:11" x14ac:dyDescent="0.25">
      <c r="A27425" t="s">
        <v>34218</v>
      </c>
      <c r="B27425">
        <v>49200</v>
      </c>
      <c r="C27425">
        <v>56200</v>
      </c>
      <c r="D27425">
        <v>63250</v>
      </c>
      <c r="E27425">
        <v>70250</v>
      </c>
      <c r="F27425">
        <v>75900</v>
      </c>
      <c r="G27425">
        <v>81500</v>
      </c>
      <c r="H27425">
        <v>87150</v>
      </c>
      <c r="I27425">
        <v>92750</v>
      </c>
      <c r="J27425">
        <v>98350</v>
      </c>
      <c r="K27425" t="s">
        <v>55</v>
      </c>
    </row>
    <row r="27426" spans="1:11" x14ac:dyDescent="0.25">
      <c r="A27426" t="s">
        <v>35725</v>
      </c>
      <c r="B27426">
        <v>18000</v>
      </c>
      <c r="C27426">
        <v>20600</v>
      </c>
      <c r="D27426">
        <v>23150</v>
      </c>
      <c r="E27426">
        <v>26500</v>
      </c>
      <c r="F27426">
        <v>31040</v>
      </c>
      <c r="G27426">
        <v>35580</v>
      </c>
      <c r="H27426">
        <v>40120</v>
      </c>
      <c r="I27426">
        <v>44660</v>
      </c>
      <c r="J27426">
        <v>49200</v>
      </c>
      <c r="K27426" t="s">
        <v>55</v>
      </c>
    </row>
    <row r="27427" spans="1:11" x14ac:dyDescent="0.25">
      <c r="A27427" t="s">
        <v>35726</v>
      </c>
      <c r="B27427">
        <v>30000</v>
      </c>
      <c r="C27427">
        <v>34250</v>
      </c>
      <c r="D27427">
        <v>38550</v>
      </c>
      <c r="E27427">
        <v>42800</v>
      </c>
      <c r="F27427">
        <v>46250</v>
      </c>
      <c r="G27427">
        <v>49650</v>
      </c>
      <c r="H27427">
        <v>53100</v>
      </c>
      <c r="I27427">
        <v>56500</v>
      </c>
      <c r="J27427">
        <v>59950</v>
      </c>
      <c r="K27427" t="s">
        <v>55</v>
      </c>
    </row>
    <row r="27428" spans="1:11" x14ac:dyDescent="0.25">
      <c r="A27428" t="s">
        <v>35727</v>
      </c>
      <c r="B27428">
        <v>36000</v>
      </c>
      <c r="C27428">
        <v>41100</v>
      </c>
      <c r="D27428">
        <v>46260</v>
      </c>
      <c r="E27428">
        <v>51360</v>
      </c>
      <c r="F27428">
        <v>55500</v>
      </c>
      <c r="G27428">
        <v>59580</v>
      </c>
      <c r="H27428">
        <v>63720</v>
      </c>
      <c r="I27428">
        <v>67800</v>
      </c>
      <c r="J27428">
        <v>71940</v>
      </c>
      <c r="K27428" t="s">
        <v>55</v>
      </c>
    </row>
    <row r="27429" spans="1:11" x14ac:dyDescent="0.25">
      <c r="A27429" t="s">
        <v>35728</v>
      </c>
      <c r="B27429">
        <v>47950</v>
      </c>
      <c r="C27429">
        <v>54800</v>
      </c>
      <c r="D27429">
        <v>61650</v>
      </c>
      <c r="E27429">
        <v>68500</v>
      </c>
      <c r="F27429">
        <v>74000</v>
      </c>
      <c r="G27429">
        <v>79500</v>
      </c>
      <c r="H27429">
        <v>84950</v>
      </c>
      <c r="I27429">
        <v>90450</v>
      </c>
      <c r="J27429">
        <v>95900</v>
      </c>
      <c r="K27429" t="s">
        <v>55</v>
      </c>
    </row>
    <row r="27430" spans="1:11" x14ac:dyDescent="0.25">
      <c r="A27430" t="s">
        <v>36614</v>
      </c>
      <c r="B27430">
        <v>19350</v>
      </c>
      <c r="C27430">
        <v>22100</v>
      </c>
      <c r="D27430">
        <v>24850</v>
      </c>
      <c r="E27430">
        <v>27750</v>
      </c>
      <c r="F27430">
        <v>32470</v>
      </c>
      <c r="G27430">
        <v>37190</v>
      </c>
      <c r="H27430">
        <v>41910</v>
      </c>
      <c r="I27430">
        <v>46630</v>
      </c>
      <c r="J27430">
        <v>51350</v>
      </c>
      <c r="K27430" t="s">
        <v>55</v>
      </c>
    </row>
    <row r="27431" spans="1:11" x14ac:dyDescent="0.25">
      <c r="A27431" t="s">
        <v>37090</v>
      </c>
      <c r="B27431">
        <v>32200</v>
      </c>
      <c r="C27431">
        <v>36800</v>
      </c>
      <c r="D27431">
        <v>41400</v>
      </c>
      <c r="E27431">
        <v>46000</v>
      </c>
      <c r="F27431">
        <v>49700</v>
      </c>
      <c r="G27431">
        <v>53400</v>
      </c>
      <c r="H27431">
        <v>57050</v>
      </c>
      <c r="I27431">
        <v>60750</v>
      </c>
      <c r="J27431">
        <v>64400</v>
      </c>
      <c r="K27431" t="s">
        <v>55</v>
      </c>
    </row>
    <row r="27432" spans="1:11" x14ac:dyDescent="0.25">
      <c r="A27432" t="s">
        <v>37566</v>
      </c>
      <c r="B27432">
        <v>38640</v>
      </c>
      <c r="C27432">
        <v>44160</v>
      </c>
      <c r="D27432">
        <v>49680</v>
      </c>
      <c r="E27432">
        <v>55200</v>
      </c>
      <c r="F27432">
        <v>59640</v>
      </c>
      <c r="G27432">
        <v>64080</v>
      </c>
      <c r="H27432">
        <v>68460</v>
      </c>
      <c r="I27432">
        <v>72900</v>
      </c>
      <c r="J27432">
        <v>77280</v>
      </c>
      <c r="K27432" t="s">
        <v>55</v>
      </c>
    </row>
    <row r="27433" spans="1:11" x14ac:dyDescent="0.25">
      <c r="A27433" t="s">
        <v>38043</v>
      </c>
      <c r="B27433">
        <v>51550</v>
      </c>
      <c r="C27433">
        <v>58900</v>
      </c>
      <c r="D27433">
        <v>66250</v>
      </c>
      <c r="E27433">
        <v>73600</v>
      </c>
      <c r="F27433">
        <v>79500</v>
      </c>
      <c r="G27433">
        <v>85400</v>
      </c>
      <c r="H27433">
        <v>91300</v>
      </c>
      <c r="I27433">
        <v>97200</v>
      </c>
      <c r="J27433">
        <v>103050</v>
      </c>
      <c r="K27433" t="s">
        <v>55</v>
      </c>
    </row>
    <row r="27434" spans="1:11" x14ac:dyDescent="0.25">
      <c r="A27434" t="s">
        <v>38526</v>
      </c>
      <c r="B27434">
        <v>20450</v>
      </c>
      <c r="C27434">
        <v>23400</v>
      </c>
      <c r="D27434">
        <v>26300</v>
      </c>
      <c r="E27434">
        <v>30000</v>
      </c>
      <c r="F27434">
        <v>35140</v>
      </c>
      <c r="G27434">
        <v>40280</v>
      </c>
      <c r="H27434">
        <v>45420</v>
      </c>
      <c r="I27434">
        <v>50560</v>
      </c>
      <c r="J27434">
        <v>55700</v>
      </c>
      <c r="K27434" t="s">
        <v>55</v>
      </c>
    </row>
    <row r="27435" spans="1:11" x14ac:dyDescent="0.25">
      <c r="A27435" t="s">
        <v>39003</v>
      </c>
      <c r="B27435">
        <v>34100</v>
      </c>
      <c r="C27435">
        <v>39000</v>
      </c>
      <c r="D27435">
        <v>43850</v>
      </c>
      <c r="E27435">
        <v>48700</v>
      </c>
      <c r="F27435">
        <v>52600</v>
      </c>
      <c r="G27435">
        <v>56500</v>
      </c>
      <c r="H27435">
        <v>60400</v>
      </c>
      <c r="I27435">
        <v>64300</v>
      </c>
      <c r="J27435">
        <v>68200</v>
      </c>
      <c r="K27435" t="s">
        <v>55</v>
      </c>
    </row>
    <row r="27436" spans="1:11" x14ac:dyDescent="0.25">
      <c r="A27436" t="s">
        <v>39480</v>
      </c>
      <c r="B27436">
        <v>40920</v>
      </c>
      <c r="C27436">
        <v>46800</v>
      </c>
      <c r="D27436">
        <v>52620</v>
      </c>
      <c r="E27436">
        <v>58440</v>
      </c>
      <c r="F27436">
        <v>63120</v>
      </c>
      <c r="G27436">
        <v>67800</v>
      </c>
      <c r="H27436">
        <v>72480</v>
      </c>
      <c r="I27436">
        <v>77160</v>
      </c>
      <c r="J27436">
        <v>81840</v>
      </c>
      <c r="K27436" t="s">
        <v>55</v>
      </c>
    </row>
    <row r="27437" spans="1:11" x14ac:dyDescent="0.25">
      <c r="A27437" t="s">
        <v>39957</v>
      </c>
      <c r="B27437">
        <v>54550</v>
      </c>
      <c r="C27437">
        <v>62350</v>
      </c>
      <c r="D27437">
        <v>70150</v>
      </c>
      <c r="E27437">
        <v>77900</v>
      </c>
      <c r="F27437">
        <v>84150</v>
      </c>
      <c r="G27437">
        <v>90400</v>
      </c>
      <c r="H27437">
        <v>96600</v>
      </c>
      <c r="I27437">
        <v>102850</v>
      </c>
      <c r="J27437">
        <v>109100</v>
      </c>
      <c r="K27437" t="s">
        <v>55</v>
      </c>
    </row>
    <row r="27438" spans="1:11" x14ac:dyDescent="0.25">
      <c r="A27438" t="s">
        <v>41460</v>
      </c>
      <c r="B27438">
        <v>22550</v>
      </c>
      <c r="C27438">
        <v>25750</v>
      </c>
      <c r="D27438">
        <v>28950</v>
      </c>
      <c r="E27438">
        <v>32150</v>
      </c>
      <c r="F27438">
        <v>36580</v>
      </c>
      <c r="G27438">
        <v>41960</v>
      </c>
      <c r="H27438">
        <v>47340</v>
      </c>
      <c r="I27438">
        <v>52720</v>
      </c>
      <c r="J27438">
        <v>58100</v>
      </c>
      <c r="K27438" t="s">
        <v>55</v>
      </c>
    </row>
    <row r="27439" spans="1:11" x14ac:dyDescent="0.25">
      <c r="A27439" t="s">
        <v>41461</v>
      </c>
      <c r="B27439">
        <v>37500</v>
      </c>
      <c r="C27439">
        <v>42850</v>
      </c>
      <c r="D27439">
        <v>48200</v>
      </c>
      <c r="E27439">
        <v>53550</v>
      </c>
      <c r="F27439">
        <v>57850</v>
      </c>
      <c r="G27439">
        <v>62150</v>
      </c>
      <c r="H27439">
        <v>66400</v>
      </c>
      <c r="I27439">
        <v>70700</v>
      </c>
      <c r="J27439">
        <v>75000</v>
      </c>
      <c r="K27439" t="s">
        <v>55</v>
      </c>
    </row>
    <row r="27440" spans="1:11" x14ac:dyDescent="0.25">
      <c r="A27440" t="s">
        <v>41462</v>
      </c>
      <c r="B27440">
        <v>45000</v>
      </c>
      <c r="C27440">
        <v>51420</v>
      </c>
      <c r="D27440">
        <v>57840</v>
      </c>
      <c r="E27440">
        <v>64260</v>
      </c>
      <c r="F27440">
        <v>69420</v>
      </c>
      <c r="G27440">
        <v>74580</v>
      </c>
      <c r="H27440">
        <v>79680</v>
      </c>
      <c r="I27440">
        <v>84840</v>
      </c>
      <c r="J27440">
        <v>90000</v>
      </c>
      <c r="K27440" t="s">
        <v>55</v>
      </c>
    </row>
    <row r="27441" spans="1:11" x14ac:dyDescent="0.25">
      <c r="A27441" t="s">
        <v>41463</v>
      </c>
      <c r="B27441">
        <v>60000</v>
      </c>
      <c r="C27441">
        <v>68550</v>
      </c>
      <c r="D27441">
        <v>77100</v>
      </c>
      <c r="E27441">
        <v>85650</v>
      </c>
      <c r="F27441">
        <v>92550</v>
      </c>
      <c r="G27441">
        <v>99400</v>
      </c>
      <c r="H27441">
        <v>106250</v>
      </c>
      <c r="I27441">
        <v>113100</v>
      </c>
      <c r="J27441">
        <v>119950</v>
      </c>
      <c r="K27441" t="s">
        <v>55</v>
      </c>
    </row>
    <row r="27442" spans="1:11" x14ac:dyDescent="0.25">
      <c r="A27442" t="s">
        <v>8647</v>
      </c>
      <c r="B27442">
        <v>10950</v>
      </c>
      <c r="C27442">
        <v>12550</v>
      </c>
      <c r="D27442">
        <v>14100</v>
      </c>
      <c r="E27442">
        <v>15650</v>
      </c>
      <c r="F27442">
        <v>16900</v>
      </c>
      <c r="G27442">
        <v>18150</v>
      </c>
      <c r="H27442">
        <v>19400</v>
      </c>
      <c r="I27442">
        <v>20650</v>
      </c>
      <c r="K27442" t="s">
        <v>55</v>
      </c>
    </row>
    <row r="27443" spans="1:11" x14ac:dyDescent="0.25">
      <c r="A27443" t="s">
        <v>15300</v>
      </c>
      <c r="B27443">
        <v>18250</v>
      </c>
      <c r="C27443">
        <v>20850</v>
      </c>
      <c r="D27443">
        <v>23450</v>
      </c>
      <c r="E27443">
        <v>26100</v>
      </c>
      <c r="F27443">
        <v>28150</v>
      </c>
      <c r="G27443">
        <v>30250</v>
      </c>
      <c r="H27443">
        <v>32350</v>
      </c>
      <c r="I27443">
        <v>34400</v>
      </c>
      <c r="K27443" t="s">
        <v>55</v>
      </c>
    </row>
    <row r="27444" spans="1:11" x14ac:dyDescent="0.25">
      <c r="A27444" t="s">
        <v>21978</v>
      </c>
      <c r="B27444">
        <v>21900</v>
      </c>
      <c r="C27444">
        <v>25020</v>
      </c>
      <c r="D27444">
        <v>28140</v>
      </c>
      <c r="E27444">
        <v>31320</v>
      </c>
      <c r="F27444">
        <v>33780</v>
      </c>
      <c r="G27444">
        <v>36300</v>
      </c>
      <c r="H27444">
        <v>38820</v>
      </c>
      <c r="I27444">
        <v>41280</v>
      </c>
      <c r="K27444" t="s">
        <v>55</v>
      </c>
    </row>
    <row r="27445" spans="1:11" x14ac:dyDescent="0.25">
      <c r="A27445" t="s">
        <v>28656</v>
      </c>
      <c r="B27445">
        <v>29250</v>
      </c>
      <c r="C27445">
        <v>33400</v>
      </c>
      <c r="D27445">
        <v>37600</v>
      </c>
      <c r="E27445">
        <v>41750</v>
      </c>
      <c r="F27445">
        <v>45100</v>
      </c>
      <c r="G27445">
        <v>48450</v>
      </c>
      <c r="H27445">
        <v>51800</v>
      </c>
      <c r="I27445">
        <v>55100</v>
      </c>
      <c r="K27445" t="s">
        <v>55</v>
      </c>
    </row>
    <row r="27446" spans="1:11" x14ac:dyDescent="0.25">
      <c r="A27446" t="s">
        <v>8648</v>
      </c>
      <c r="B27446">
        <v>11400</v>
      </c>
      <c r="C27446">
        <v>13050</v>
      </c>
      <c r="D27446">
        <v>14650</v>
      </c>
      <c r="E27446">
        <v>16300</v>
      </c>
      <c r="F27446">
        <v>17600</v>
      </c>
      <c r="G27446">
        <v>18900</v>
      </c>
      <c r="H27446">
        <v>20200</v>
      </c>
      <c r="I27446">
        <v>21500</v>
      </c>
      <c r="K27446" t="s">
        <v>55</v>
      </c>
    </row>
    <row r="27447" spans="1:11" x14ac:dyDescent="0.25">
      <c r="A27447" t="s">
        <v>15301</v>
      </c>
      <c r="B27447">
        <v>19050</v>
      </c>
      <c r="C27447">
        <v>21750</v>
      </c>
      <c r="D27447">
        <v>24500</v>
      </c>
      <c r="E27447">
        <v>27200</v>
      </c>
      <c r="F27447">
        <v>29400</v>
      </c>
      <c r="G27447">
        <v>31550</v>
      </c>
      <c r="H27447">
        <v>33750</v>
      </c>
      <c r="I27447">
        <v>35900</v>
      </c>
      <c r="K27447" t="s">
        <v>55</v>
      </c>
    </row>
    <row r="27448" spans="1:11" x14ac:dyDescent="0.25">
      <c r="A27448" t="s">
        <v>21979</v>
      </c>
      <c r="B27448">
        <v>22860</v>
      </c>
      <c r="C27448">
        <v>26100</v>
      </c>
      <c r="D27448">
        <v>29400</v>
      </c>
      <c r="E27448">
        <v>32640</v>
      </c>
      <c r="F27448">
        <v>35280</v>
      </c>
      <c r="G27448">
        <v>37860</v>
      </c>
      <c r="H27448">
        <v>40500</v>
      </c>
      <c r="I27448">
        <v>43080</v>
      </c>
      <c r="K27448" t="s">
        <v>55</v>
      </c>
    </row>
    <row r="27449" spans="1:11" x14ac:dyDescent="0.25">
      <c r="A27449" t="s">
        <v>28657</v>
      </c>
      <c r="B27449">
        <v>30450</v>
      </c>
      <c r="C27449">
        <v>34800</v>
      </c>
      <c r="D27449">
        <v>39150</v>
      </c>
      <c r="E27449">
        <v>43500</v>
      </c>
      <c r="F27449">
        <v>47000</v>
      </c>
      <c r="G27449">
        <v>50450</v>
      </c>
      <c r="H27449">
        <v>53950</v>
      </c>
      <c r="I27449">
        <v>57400</v>
      </c>
      <c r="K27449" t="s">
        <v>55</v>
      </c>
    </row>
    <row r="27450" spans="1:11" x14ac:dyDescent="0.25">
      <c r="A27450" t="s">
        <v>8649</v>
      </c>
      <c r="B27450">
        <v>11400</v>
      </c>
      <c r="C27450">
        <v>13050</v>
      </c>
      <c r="D27450">
        <v>14650</v>
      </c>
      <c r="E27450">
        <v>16300</v>
      </c>
      <c r="F27450">
        <v>17600</v>
      </c>
      <c r="G27450">
        <v>18900</v>
      </c>
      <c r="H27450">
        <v>20200</v>
      </c>
      <c r="I27450">
        <v>21500</v>
      </c>
      <c r="K27450" t="s">
        <v>55</v>
      </c>
    </row>
    <row r="27451" spans="1:11" x14ac:dyDescent="0.25">
      <c r="A27451" t="s">
        <v>15302</v>
      </c>
      <c r="B27451">
        <v>19050</v>
      </c>
      <c r="C27451">
        <v>21750</v>
      </c>
      <c r="D27451">
        <v>24500</v>
      </c>
      <c r="E27451">
        <v>27200</v>
      </c>
      <c r="F27451">
        <v>29400</v>
      </c>
      <c r="G27451">
        <v>31550</v>
      </c>
      <c r="H27451">
        <v>33750</v>
      </c>
      <c r="I27451">
        <v>35900</v>
      </c>
      <c r="K27451" t="s">
        <v>55</v>
      </c>
    </row>
    <row r="27452" spans="1:11" x14ac:dyDescent="0.25">
      <c r="A27452" t="s">
        <v>21980</v>
      </c>
      <c r="B27452">
        <v>22860</v>
      </c>
      <c r="C27452">
        <v>26100</v>
      </c>
      <c r="D27452">
        <v>29400</v>
      </c>
      <c r="E27452">
        <v>32640</v>
      </c>
      <c r="F27452">
        <v>35280</v>
      </c>
      <c r="G27452">
        <v>37860</v>
      </c>
      <c r="H27452">
        <v>40500</v>
      </c>
      <c r="I27452">
        <v>43080</v>
      </c>
      <c r="K27452" t="s">
        <v>55</v>
      </c>
    </row>
    <row r="27453" spans="1:11" x14ac:dyDescent="0.25">
      <c r="A27453" t="s">
        <v>28658</v>
      </c>
      <c r="B27453">
        <v>30450</v>
      </c>
      <c r="C27453">
        <v>34800</v>
      </c>
      <c r="D27453">
        <v>39150</v>
      </c>
      <c r="E27453">
        <v>43500</v>
      </c>
      <c r="F27453">
        <v>47000</v>
      </c>
      <c r="G27453">
        <v>50450</v>
      </c>
      <c r="H27453">
        <v>53950</v>
      </c>
      <c r="I27453">
        <v>57400</v>
      </c>
      <c r="K27453" t="s">
        <v>55</v>
      </c>
    </row>
    <row r="27454" spans="1:11" x14ac:dyDescent="0.25">
      <c r="A27454" t="s">
        <v>8650</v>
      </c>
      <c r="B27454">
        <v>11850</v>
      </c>
      <c r="C27454">
        <v>13550</v>
      </c>
      <c r="D27454">
        <v>15250</v>
      </c>
      <c r="E27454">
        <v>16950</v>
      </c>
      <c r="F27454">
        <v>18300</v>
      </c>
      <c r="G27454">
        <v>19650</v>
      </c>
      <c r="H27454">
        <v>21000</v>
      </c>
      <c r="I27454">
        <v>22350</v>
      </c>
      <c r="K27454" t="s">
        <v>55</v>
      </c>
    </row>
    <row r="27455" spans="1:11" x14ac:dyDescent="0.25">
      <c r="A27455" t="s">
        <v>15303</v>
      </c>
      <c r="B27455">
        <v>19800</v>
      </c>
      <c r="C27455">
        <v>22600</v>
      </c>
      <c r="D27455">
        <v>25450</v>
      </c>
      <c r="E27455">
        <v>28250</v>
      </c>
      <c r="F27455">
        <v>30500</v>
      </c>
      <c r="G27455">
        <v>32750</v>
      </c>
      <c r="H27455">
        <v>35050</v>
      </c>
      <c r="I27455">
        <v>37300</v>
      </c>
      <c r="K27455" t="s">
        <v>55</v>
      </c>
    </row>
    <row r="27456" spans="1:11" x14ac:dyDescent="0.25">
      <c r="A27456" t="s">
        <v>21981</v>
      </c>
      <c r="B27456">
        <v>23760</v>
      </c>
      <c r="C27456">
        <v>27120</v>
      </c>
      <c r="D27456">
        <v>30540</v>
      </c>
      <c r="E27456">
        <v>33900</v>
      </c>
      <c r="F27456">
        <v>36600</v>
      </c>
      <c r="G27456">
        <v>39300</v>
      </c>
      <c r="H27456">
        <v>42060</v>
      </c>
      <c r="I27456">
        <v>44760</v>
      </c>
      <c r="K27456" t="s">
        <v>55</v>
      </c>
    </row>
    <row r="27457" spans="1:11" x14ac:dyDescent="0.25">
      <c r="A27457" t="s">
        <v>28659</v>
      </c>
      <c r="B27457">
        <v>31650</v>
      </c>
      <c r="C27457">
        <v>36150</v>
      </c>
      <c r="D27457">
        <v>40700</v>
      </c>
      <c r="E27457">
        <v>45200</v>
      </c>
      <c r="F27457">
        <v>48800</v>
      </c>
      <c r="G27457">
        <v>52450</v>
      </c>
      <c r="H27457">
        <v>56050</v>
      </c>
      <c r="I27457">
        <v>59650</v>
      </c>
      <c r="K27457" t="s">
        <v>55</v>
      </c>
    </row>
    <row r="27458" spans="1:11" x14ac:dyDescent="0.25">
      <c r="A27458" t="s">
        <v>8651</v>
      </c>
      <c r="B27458">
        <v>12450</v>
      </c>
      <c r="C27458">
        <v>14200</v>
      </c>
      <c r="D27458">
        <v>16000</v>
      </c>
      <c r="E27458">
        <v>17750</v>
      </c>
      <c r="F27458">
        <v>19150</v>
      </c>
      <c r="G27458">
        <v>20600</v>
      </c>
      <c r="H27458">
        <v>22000</v>
      </c>
      <c r="I27458">
        <v>23450</v>
      </c>
      <c r="K27458" t="s">
        <v>55</v>
      </c>
    </row>
    <row r="27459" spans="1:11" x14ac:dyDescent="0.25">
      <c r="A27459" t="s">
        <v>15304</v>
      </c>
      <c r="B27459">
        <v>20700</v>
      </c>
      <c r="C27459">
        <v>23700</v>
      </c>
      <c r="D27459">
        <v>26650</v>
      </c>
      <c r="E27459">
        <v>29600</v>
      </c>
      <c r="F27459">
        <v>31950</v>
      </c>
      <c r="G27459">
        <v>34350</v>
      </c>
      <c r="H27459">
        <v>36700</v>
      </c>
      <c r="I27459">
        <v>39050</v>
      </c>
      <c r="K27459" t="s">
        <v>55</v>
      </c>
    </row>
    <row r="27460" spans="1:11" x14ac:dyDescent="0.25">
      <c r="A27460" t="s">
        <v>21982</v>
      </c>
      <c r="B27460">
        <v>24840</v>
      </c>
      <c r="C27460">
        <v>28440</v>
      </c>
      <c r="D27460">
        <v>31980</v>
      </c>
      <c r="E27460">
        <v>35520</v>
      </c>
      <c r="F27460">
        <v>38340</v>
      </c>
      <c r="G27460">
        <v>41220</v>
      </c>
      <c r="H27460">
        <v>44040</v>
      </c>
      <c r="I27460">
        <v>46860</v>
      </c>
      <c r="K27460" t="s">
        <v>55</v>
      </c>
    </row>
    <row r="27461" spans="1:11" x14ac:dyDescent="0.25">
      <c r="A27461" t="s">
        <v>28660</v>
      </c>
      <c r="B27461">
        <v>33150</v>
      </c>
      <c r="C27461">
        <v>37900</v>
      </c>
      <c r="D27461">
        <v>42600</v>
      </c>
      <c r="E27461">
        <v>47350</v>
      </c>
      <c r="F27461">
        <v>51150</v>
      </c>
      <c r="G27461">
        <v>54950</v>
      </c>
      <c r="H27461">
        <v>58700</v>
      </c>
      <c r="I27461">
        <v>62500</v>
      </c>
      <c r="K27461" t="s">
        <v>55</v>
      </c>
    </row>
    <row r="27462" spans="1:11" x14ac:dyDescent="0.25">
      <c r="A27462" t="s">
        <v>8652</v>
      </c>
      <c r="B27462">
        <v>12500</v>
      </c>
      <c r="C27462">
        <v>14250</v>
      </c>
      <c r="D27462">
        <v>16050</v>
      </c>
      <c r="E27462">
        <v>17800</v>
      </c>
      <c r="F27462">
        <v>19250</v>
      </c>
      <c r="G27462">
        <v>20650</v>
      </c>
      <c r="H27462">
        <v>22100</v>
      </c>
      <c r="I27462">
        <v>23500</v>
      </c>
      <c r="K27462" t="s">
        <v>55</v>
      </c>
    </row>
    <row r="27463" spans="1:11" x14ac:dyDescent="0.25">
      <c r="A27463" t="s">
        <v>15305</v>
      </c>
      <c r="B27463">
        <v>20800</v>
      </c>
      <c r="C27463">
        <v>23800</v>
      </c>
      <c r="D27463">
        <v>26750</v>
      </c>
      <c r="E27463">
        <v>29700</v>
      </c>
      <c r="F27463">
        <v>32100</v>
      </c>
      <c r="G27463">
        <v>34500</v>
      </c>
      <c r="H27463">
        <v>36850</v>
      </c>
      <c r="I27463">
        <v>39250</v>
      </c>
      <c r="K27463" t="s">
        <v>55</v>
      </c>
    </row>
    <row r="27464" spans="1:11" x14ac:dyDescent="0.25">
      <c r="A27464" t="s">
        <v>21983</v>
      </c>
      <c r="B27464">
        <v>24960</v>
      </c>
      <c r="C27464">
        <v>28560</v>
      </c>
      <c r="D27464">
        <v>32100</v>
      </c>
      <c r="E27464">
        <v>35640</v>
      </c>
      <c r="F27464">
        <v>38520</v>
      </c>
      <c r="G27464">
        <v>41400</v>
      </c>
      <c r="H27464">
        <v>44220</v>
      </c>
      <c r="I27464">
        <v>47100</v>
      </c>
      <c r="K27464" t="s">
        <v>55</v>
      </c>
    </row>
    <row r="27465" spans="1:11" x14ac:dyDescent="0.25">
      <c r="A27465" t="s">
        <v>28661</v>
      </c>
      <c r="B27465">
        <v>33250</v>
      </c>
      <c r="C27465">
        <v>38000</v>
      </c>
      <c r="D27465">
        <v>42750</v>
      </c>
      <c r="E27465">
        <v>47500</v>
      </c>
      <c r="F27465">
        <v>51300</v>
      </c>
      <c r="G27465">
        <v>55100</v>
      </c>
      <c r="H27465">
        <v>58900</v>
      </c>
      <c r="I27465">
        <v>62700</v>
      </c>
      <c r="K27465" t="s">
        <v>55</v>
      </c>
    </row>
    <row r="27466" spans="1:11" x14ac:dyDescent="0.25">
      <c r="A27466" t="s">
        <v>8653</v>
      </c>
      <c r="B27466">
        <v>11900</v>
      </c>
      <c r="C27466">
        <v>13600</v>
      </c>
      <c r="D27466">
        <v>15300</v>
      </c>
      <c r="E27466">
        <v>16950</v>
      </c>
      <c r="F27466">
        <v>18350</v>
      </c>
      <c r="G27466">
        <v>19700</v>
      </c>
      <c r="H27466">
        <v>21050</v>
      </c>
      <c r="I27466">
        <v>22400</v>
      </c>
      <c r="K27466" t="s">
        <v>55</v>
      </c>
    </row>
    <row r="27467" spans="1:11" x14ac:dyDescent="0.25">
      <c r="A27467" t="s">
        <v>15306</v>
      </c>
      <c r="B27467">
        <v>19800</v>
      </c>
      <c r="C27467">
        <v>22600</v>
      </c>
      <c r="D27467">
        <v>25450</v>
      </c>
      <c r="E27467">
        <v>28250</v>
      </c>
      <c r="F27467">
        <v>30550</v>
      </c>
      <c r="G27467">
        <v>32800</v>
      </c>
      <c r="H27467">
        <v>35050</v>
      </c>
      <c r="I27467">
        <v>37300</v>
      </c>
      <c r="K27467" t="s">
        <v>55</v>
      </c>
    </row>
    <row r="27468" spans="1:11" x14ac:dyDescent="0.25">
      <c r="A27468" t="s">
        <v>21984</v>
      </c>
      <c r="B27468">
        <v>23760</v>
      </c>
      <c r="C27468">
        <v>27120</v>
      </c>
      <c r="D27468">
        <v>30540</v>
      </c>
      <c r="E27468">
        <v>33900</v>
      </c>
      <c r="F27468">
        <v>36660</v>
      </c>
      <c r="G27468">
        <v>39360</v>
      </c>
      <c r="H27468">
        <v>42060</v>
      </c>
      <c r="I27468">
        <v>44760</v>
      </c>
      <c r="K27468" t="s">
        <v>55</v>
      </c>
    </row>
    <row r="27469" spans="1:11" x14ac:dyDescent="0.25">
      <c r="A27469" t="s">
        <v>28662</v>
      </c>
      <c r="B27469">
        <v>31650</v>
      </c>
      <c r="C27469">
        <v>36200</v>
      </c>
      <c r="D27469">
        <v>40700</v>
      </c>
      <c r="E27469">
        <v>45200</v>
      </c>
      <c r="F27469">
        <v>48850</v>
      </c>
      <c r="G27469">
        <v>52450</v>
      </c>
      <c r="H27469">
        <v>56050</v>
      </c>
      <c r="I27469">
        <v>59700</v>
      </c>
      <c r="K27469" t="s">
        <v>55</v>
      </c>
    </row>
    <row r="27470" spans="1:11" x14ac:dyDescent="0.25">
      <c r="A27470" t="s">
        <v>8654</v>
      </c>
      <c r="B27470">
        <v>11850</v>
      </c>
      <c r="C27470">
        <v>13550</v>
      </c>
      <c r="D27470">
        <v>15250</v>
      </c>
      <c r="E27470">
        <v>16900</v>
      </c>
      <c r="F27470">
        <v>18300</v>
      </c>
      <c r="G27470">
        <v>19650</v>
      </c>
      <c r="H27470">
        <v>21000</v>
      </c>
      <c r="I27470">
        <v>22350</v>
      </c>
      <c r="K27470" t="s">
        <v>55</v>
      </c>
    </row>
    <row r="27471" spans="1:11" x14ac:dyDescent="0.25">
      <c r="A27471" t="s">
        <v>15307</v>
      </c>
      <c r="B27471">
        <v>19750</v>
      </c>
      <c r="C27471">
        <v>22600</v>
      </c>
      <c r="D27471">
        <v>25400</v>
      </c>
      <c r="E27471">
        <v>28200</v>
      </c>
      <c r="F27471">
        <v>30500</v>
      </c>
      <c r="G27471">
        <v>32750</v>
      </c>
      <c r="H27471">
        <v>35000</v>
      </c>
      <c r="I27471">
        <v>37250</v>
      </c>
      <c r="K27471" t="s">
        <v>55</v>
      </c>
    </row>
    <row r="27472" spans="1:11" x14ac:dyDescent="0.25">
      <c r="A27472" t="s">
        <v>21985</v>
      </c>
      <c r="B27472">
        <v>23700</v>
      </c>
      <c r="C27472">
        <v>27120</v>
      </c>
      <c r="D27472">
        <v>30480</v>
      </c>
      <c r="E27472">
        <v>33840</v>
      </c>
      <c r="F27472">
        <v>36600</v>
      </c>
      <c r="G27472">
        <v>39300</v>
      </c>
      <c r="H27472">
        <v>42000</v>
      </c>
      <c r="I27472">
        <v>44700</v>
      </c>
      <c r="K27472" t="s">
        <v>55</v>
      </c>
    </row>
    <row r="27473" spans="1:11" x14ac:dyDescent="0.25">
      <c r="A27473" t="s">
        <v>28663</v>
      </c>
      <c r="B27473">
        <v>31600</v>
      </c>
      <c r="C27473">
        <v>36100</v>
      </c>
      <c r="D27473">
        <v>40600</v>
      </c>
      <c r="E27473">
        <v>45100</v>
      </c>
      <c r="F27473">
        <v>48750</v>
      </c>
      <c r="G27473">
        <v>52350</v>
      </c>
      <c r="H27473">
        <v>55950</v>
      </c>
      <c r="I27473">
        <v>59550</v>
      </c>
      <c r="K27473" t="s">
        <v>55</v>
      </c>
    </row>
    <row r="27474" spans="1:11" x14ac:dyDescent="0.25">
      <c r="A27474" t="s">
        <v>8655</v>
      </c>
      <c r="B27474">
        <v>11950</v>
      </c>
      <c r="C27474">
        <v>13650</v>
      </c>
      <c r="D27474">
        <v>15350</v>
      </c>
      <c r="E27474">
        <v>17050</v>
      </c>
      <c r="F27474">
        <v>18450</v>
      </c>
      <c r="G27474">
        <v>19800</v>
      </c>
      <c r="H27474">
        <v>21150</v>
      </c>
      <c r="I27474">
        <v>22550</v>
      </c>
      <c r="K27474" t="s">
        <v>55</v>
      </c>
    </row>
    <row r="27475" spans="1:11" x14ac:dyDescent="0.25">
      <c r="A27475" t="s">
        <v>15308</v>
      </c>
      <c r="B27475">
        <v>19900</v>
      </c>
      <c r="C27475">
        <v>22750</v>
      </c>
      <c r="D27475">
        <v>25600</v>
      </c>
      <c r="E27475">
        <v>28400</v>
      </c>
      <c r="F27475">
        <v>30700</v>
      </c>
      <c r="G27475">
        <v>32950</v>
      </c>
      <c r="H27475">
        <v>35250</v>
      </c>
      <c r="I27475">
        <v>37500</v>
      </c>
      <c r="K27475" t="s">
        <v>55</v>
      </c>
    </row>
    <row r="27476" spans="1:11" x14ac:dyDescent="0.25">
      <c r="A27476" t="s">
        <v>21986</v>
      </c>
      <c r="B27476">
        <v>23880</v>
      </c>
      <c r="C27476">
        <v>27300</v>
      </c>
      <c r="D27476">
        <v>30720</v>
      </c>
      <c r="E27476">
        <v>34080</v>
      </c>
      <c r="F27476">
        <v>36840</v>
      </c>
      <c r="G27476">
        <v>39540</v>
      </c>
      <c r="H27476">
        <v>42300</v>
      </c>
      <c r="I27476">
        <v>45000</v>
      </c>
      <c r="K27476" t="s">
        <v>55</v>
      </c>
    </row>
    <row r="27477" spans="1:11" x14ac:dyDescent="0.25">
      <c r="A27477" t="s">
        <v>28664</v>
      </c>
      <c r="B27477">
        <v>31850</v>
      </c>
      <c r="C27477">
        <v>36400</v>
      </c>
      <c r="D27477">
        <v>40950</v>
      </c>
      <c r="E27477">
        <v>45450</v>
      </c>
      <c r="F27477">
        <v>49100</v>
      </c>
      <c r="G27477">
        <v>52750</v>
      </c>
      <c r="H27477">
        <v>56400</v>
      </c>
      <c r="I27477">
        <v>60000</v>
      </c>
      <c r="K27477" t="s">
        <v>55</v>
      </c>
    </row>
    <row r="27478" spans="1:11" x14ac:dyDescent="0.25">
      <c r="A27478" t="s">
        <v>8656</v>
      </c>
      <c r="B27478">
        <v>12050</v>
      </c>
      <c r="C27478">
        <v>13800</v>
      </c>
      <c r="D27478">
        <v>15500</v>
      </c>
      <c r="E27478">
        <v>17200</v>
      </c>
      <c r="F27478">
        <v>18600</v>
      </c>
      <c r="G27478">
        <v>20000</v>
      </c>
      <c r="H27478">
        <v>21350</v>
      </c>
      <c r="I27478">
        <v>22750</v>
      </c>
      <c r="K27478" t="s">
        <v>55</v>
      </c>
    </row>
    <row r="27479" spans="1:11" x14ac:dyDescent="0.25">
      <c r="A27479" t="s">
        <v>15309</v>
      </c>
      <c r="B27479">
        <v>20100</v>
      </c>
      <c r="C27479">
        <v>23000</v>
      </c>
      <c r="D27479">
        <v>25850</v>
      </c>
      <c r="E27479">
        <v>28700</v>
      </c>
      <c r="F27479">
        <v>31000</v>
      </c>
      <c r="G27479">
        <v>33300</v>
      </c>
      <c r="H27479">
        <v>35600</v>
      </c>
      <c r="I27479">
        <v>37900</v>
      </c>
      <c r="K27479" t="s">
        <v>55</v>
      </c>
    </row>
    <row r="27480" spans="1:11" x14ac:dyDescent="0.25">
      <c r="A27480" t="s">
        <v>21987</v>
      </c>
      <c r="B27480">
        <v>24120</v>
      </c>
      <c r="C27480">
        <v>27600</v>
      </c>
      <c r="D27480">
        <v>31020</v>
      </c>
      <c r="E27480">
        <v>34440</v>
      </c>
      <c r="F27480">
        <v>37200</v>
      </c>
      <c r="G27480">
        <v>39960</v>
      </c>
      <c r="H27480">
        <v>42720</v>
      </c>
      <c r="I27480">
        <v>45480</v>
      </c>
      <c r="K27480" t="s">
        <v>55</v>
      </c>
    </row>
    <row r="27481" spans="1:11" x14ac:dyDescent="0.25">
      <c r="A27481" t="s">
        <v>28665</v>
      </c>
      <c r="B27481">
        <v>32150</v>
      </c>
      <c r="C27481">
        <v>36750</v>
      </c>
      <c r="D27481">
        <v>41350</v>
      </c>
      <c r="E27481">
        <v>45900</v>
      </c>
      <c r="F27481">
        <v>49600</v>
      </c>
      <c r="G27481">
        <v>53250</v>
      </c>
      <c r="H27481">
        <v>56950</v>
      </c>
      <c r="I27481">
        <v>60600</v>
      </c>
      <c r="K27481" t="s">
        <v>55</v>
      </c>
    </row>
    <row r="27482" spans="1:11" x14ac:dyDescent="0.25">
      <c r="A27482" t="s">
        <v>8657</v>
      </c>
      <c r="B27482">
        <v>12400</v>
      </c>
      <c r="C27482">
        <v>15930</v>
      </c>
      <c r="D27482">
        <v>20090</v>
      </c>
      <c r="E27482">
        <v>24250</v>
      </c>
      <c r="F27482">
        <v>28410</v>
      </c>
      <c r="G27482">
        <v>32570</v>
      </c>
      <c r="H27482">
        <v>36600</v>
      </c>
      <c r="I27482">
        <v>38950</v>
      </c>
      <c r="J27482">
        <v>41300</v>
      </c>
      <c r="K27482" t="s">
        <v>55</v>
      </c>
    </row>
    <row r="27483" spans="1:11" x14ac:dyDescent="0.25">
      <c r="A27483" t="s">
        <v>15310</v>
      </c>
      <c r="B27483">
        <v>20650</v>
      </c>
      <c r="C27483">
        <v>23600</v>
      </c>
      <c r="D27483">
        <v>26550</v>
      </c>
      <c r="E27483">
        <v>29500</v>
      </c>
      <c r="F27483">
        <v>31900</v>
      </c>
      <c r="G27483">
        <v>34250</v>
      </c>
      <c r="H27483">
        <v>36600</v>
      </c>
      <c r="I27483">
        <v>38950</v>
      </c>
      <c r="J27483">
        <v>41300</v>
      </c>
      <c r="K27483" t="s">
        <v>55</v>
      </c>
    </row>
    <row r="27484" spans="1:11" x14ac:dyDescent="0.25">
      <c r="A27484" t="s">
        <v>21988</v>
      </c>
      <c r="B27484">
        <v>24780</v>
      </c>
      <c r="C27484">
        <v>28320</v>
      </c>
      <c r="D27484">
        <v>31860</v>
      </c>
      <c r="E27484">
        <v>35400</v>
      </c>
      <c r="F27484">
        <v>38280</v>
      </c>
      <c r="G27484">
        <v>41100</v>
      </c>
      <c r="H27484">
        <v>43920</v>
      </c>
      <c r="I27484">
        <v>46740</v>
      </c>
      <c r="J27484">
        <v>49560</v>
      </c>
      <c r="K27484" t="s">
        <v>55</v>
      </c>
    </row>
    <row r="27485" spans="1:11" x14ac:dyDescent="0.25">
      <c r="A27485" t="s">
        <v>28666</v>
      </c>
      <c r="B27485">
        <v>33050</v>
      </c>
      <c r="C27485">
        <v>37800</v>
      </c>
      <c r="D27485">
        <v>42500</v>
      </c>
      <c r="E27485">
        <v>47200</v>
      </c>
      <c r="F27485">
        <v>51000</v>
      </c>
      <c r="G27485">
        <v>54800</v>
      </c>
      <c r="H27485">
        <v>58550</v>
      </c>
      <c r="I27485">
        <v>62350</v>
      </c>
      <c r="J27485">
        <v>66100</v>
      </c>
      <c r="K27485" t="s">
        <v>55</v>
      </c>
    </row>
    <row r="27486" spans="1:11" x14ac:dyDescent="0.25">
      <c r="A27486" t="s">
        <v>8658</v>
      </c>
      <c r="B27486">
        <v>12450</v>
      </c>
      <c r="C27486">
        <v>16020</v>
      </c>
      <c r="D27486">
        <v>20160</v>
      </c>
      <c r="E27486">
        <v>24300</v>
      </c>
      <c r="F27486">
        <v>28440</v>
      </c>
      <c r="G27486">
        <v>32580</v>
      </c>
      <c r="H27486">
        <v>36730</v>
      </c>
      <c r="I27486">
        <v>39100</v>
      </c>
      <c r="J27486">
        <v>41450</v>
      </c>
      <c r="K27486" t="s">
        <v>55</v>
      </c>
    </row>
    <row r="27487" spans="1:11" x14ac:dyDescent="0.25">
      <c r="A27487" t="s">
        <v>15311</v>
      </c>
      <c r="B27487">
        <v>20750</v>
      </c>
      <c r="C27487">
        <v>23700</v>
      </c>
      <c r="D27487">
        <v>26650</v>
      </c>
      <c r="E27487">
        <v>29600</v>
      </c>
      <c r="F27487">
        <v>32000</v>
      </c>
      <c r="G27487">
        <v>34350</v>
      </c>
      <c r="H27487">
        <v>36750</v>
      </c>
      <c r="I27487">
        <v>39100</v>
      </c>
      <c r="J27487">
        <v>41450</v>
      </c>
      <c r="K27487" t="s">
        <v>55</v>
      </c>
    </row>
    <row r="27488" spans="1:11" x14ac:dyDescent="0.25">
      <c r="A27488" t="s">
        <v>21989</v>
      </c>
      <c r="B27488">
        <v>24900</v>
      </c>
      <c r="C27488">
        <v>28440</v>
      </c>
      <c r="D27488">
        <v>31980</v>
      </c>
      <c r="E27488">
        <v>35520</v>
      </c>
      <c r="F27488">
        <v>38400</v>
      </c>
      <c r="G27488">
        <v>41220</v>
      </c>
      <c r="H27488">
        <v>44100</v>
      </c>
      <c r="I27488">
        <v>46920</v>
      </c>
      <c r="J27488">
        <v>49740</v>
      </c>
      <c r="K27488" t="s">
        <v>55</v>
      </c>
    </row>
    <row r="27489" spans="1:11" x14ac:dyDescent="0.25">
      <c r="A27489" t="s">
        <v>28667</v>
      </c>
      <c r="B27489">
        <v>33150</v>
      </c>
      <c r="C27489">
        <v>37900</v>
      </c>
      <c r="D27489">
        <v>42650</v>
      </c>
      <c r="E27489">
        <v>47350</v>
      </c>
      <c r="F27489">
        <v>51150</v>
      </c>
      <c r="G27489">
        <v>54950</v>
      </c>
      <c r="H27489">
        <v>58750</v>
      </c>
      <c r="I27489">
        <v>62550</v>
      </c>
      <c r="J27489">
        <v>66300</v>
      </c>
      <c r="K27489" t="s">
        <v>55</v>
      </c>
    </row>
    <row r="27490" spans="1:11" x14ac:dyDescent="0.25">
      <c r="A27490" t="s">
        <v>8659</v>
      </c>
      <c r="B27490">
        <v>12600</v>
      </c>
      <c r="C27490">
        <v>16240</v>
      </c>
      <c r="D27490">
        <v>20420</v>
      </c>
      <c r="E27490">
        <v>24600</v>
      </c>
      <c r="F27490">
        <v>28780</v>
      </c>
      <c r="G27490">
        <v>32960</v>
      </c>
      <c r="H27490">
        <v>37100</v>
      </c>
      <c r="I27490">
        <v>39500</v>
      </c>
      <c r="J27490">
        <v>41900</v>
      </c>
      <c r="K27490" t="s">
        <v>55</v>
      </c>
    </row>
    <row r="27491" spans="1:11" x14ac:dyDescent="0.25">
      <c r="A27491" t="s">
        <v>15312</v>
      </c>
      <c r="B27491">
        <v>20950</v>
      </c>
      <c r="C27491">
        <v>23950</v>
      </c>
      <c r="D27491">
        <v>26950</v>
      </c>
      <c r="E27491">
        <v>29900</v>
      </c>
      <c r="F27491">
        <v>32300</v>
      </c>
      <c r="G27491">
        <v>34700</v>
      </c>
      <c r="H27491">
        <v>37100</v>
      </c>
      <c r="I27491">
        <v>39500</v>
      </c>
      <c r="J27491">
        <v>41900</v>
      </c>
      <c r="K27491" t="s">
        <v>55</v>
      </c>
    </row>
    <row r="27492" spans="1:11" x14ac:dyDescent="0.25">
      <c r="A27492" t="s">
        <v>21990</v>
      </c>
      <c r="B27492">
        <v>25140</v>
      </c>
      <c r="C27492">
        <v>28740</v>
      </c>
      <c r="D27492">
        <v>32340</v>
      </c>
      <c r="E27492">
        <v>35880</v>
      </c>
      <c r="F27492">
        <v>38760</v>
      </c>
      <c r="G27492">
        <v>41640</v>
      </c>
      <c r="H27492">
        <v>44520</v>
      </c>
      <c r="I27492">
        <v>47400</v>
      </c>
      <c r="J27492">
        <v>50280</v>
      </c>
      <c r="K27492" t="s">
        <v>55</v>
      </c>
    </row>
    <row r="27493" spans="1:11" x14ac:dyDescent="0.25">
      <c r="A27493" t="s">
        <v>28668</v>
      </c>
      <c r="B27493">
        <v>33500</v>
      </c>
      <c r="C27493">
        <v>38300</v>
      </c>
      <c r="D27493">
        <v>43100</v>
      </c>
      <c r="E27493">
        <v>47850</v>
      </c>
      <c r="F27493">
        <v>51700</v>
      </c>
      <c r="G27493">
        <v>55550</v>
      </c>
      <c r="H27493">
        <v>59350</v>
      </c>
      <c r="I27493">
        <v>63200</v>
      </c>
      <c r="J27493">
        <v>67000</v>
      </c>
      <c r="K27493" t="s">
        <v>55</v>
      </c>
    </row>
    <row r="27494" spans="1:11" x14ac:dyDescent="0.25">
      <c r="A27494" t="s">
        <v>8660</v>
      </c>
      <c r="B27494">
        <v>13450</v>
      </c>
      <c r="C27494">
        <v>16460</v>
      </c>
      <c r="D27494">
        <v>20780</v>
      </c>
      <c r="E27494">
        <v>25100</v>
      </c>
      <c r="F27494">
        <v>29420</v>
      </c>
      <c r="G27494">
        <v>33740</v>
      </c>
      <c r="H27494">
        <v>38060</v>
      </c>
      <c r="I27494">
        <v>42200</v>
      </c>
      <c r="J27494">
        <v>44750</v>
      </c>
      <c r="K27494" t="s">
        <v>55</v>
      </c>
    </row>
    <row r="27495" spans="1:11" x14ac:dyDescent="0.25">
      <c r="A27495" t="s">
        <v>15313</v>
      </c>
      <c r="B27495">
        <v>22400</v>
      </c>
      <c r="C27495">
        <v>25600</v>
      </c>
      <c r="D27495">
        <v>28800</v>
      </c>
      <c r="E27495">
        <v>31950</v>
      </c>
      <c r="F27495">
        <v>34550</v>
      </c>
      <c r="G27495">
        <v>37100</v>
      </c>
      <c r="H27495">
        <v>39650</v>
      </c>
      <c r="I27495">
        <v>42200</v>
      </c>
      <c r="J27495">
        <v>44750</v>
      </c>
      <c r="K27495" t="s">
        <v>55</v>
      </c>
    </row>
    <row r="27496" spans="1:11" x14ac:dyDescent="0.25">
      <c r="A27496" t="s">
        <v>21991</v>
      </c>
      <c r="B27496">
        <v>26880</v>
      </c>
      <c r="C27496">
        <v>30720</v>
      </c>
      <c r="D27496">
        <v>34560</v>
      </c>
      <c r="E27496">
        <v>38340</v>
      </c>
      <c r="F27496">
        <v>41460</v>
      </c>
      <c r="G27496">
        <v>44520</v>
      </c>
      <c r="H27496">
        <v>47580</v>
      </c>
      <c r="I27496">
        <v>50640</v>
      </c>
      <c r="J27496">
        <v>53700</v>
      </c>
      <c r="K27496" t="s">
        <v>55</v>
      </c>
    </row>
    <row r="27497" spans="1:11" x14ac:dyDescent="0.25">
      <c r="A27497" t="s">
        <v>28669</v>
      </c>
      <c r="B27497">
        <v>35800</v>
      </c>
      <c r="C27497">
        <v>40900</v>
      </c>
      <c r="D27497">
        <v>46000</v>
      </c>
      <c r="E27497">
        <v>51100</v>
      </c>
      <c r="F27497">
        <v>55200</v>
      </c>
      <c r="G27497">
        <v>59300</v>
      </c>
      <c r="H27497">
        <v>63400</v>
      </c>
      <c r="I27497">
        <v>67500</v>
      </c>
      <c r="J27497">
        <v>71550</v>
      </c>
      <c r="K27497" t="s">
        <v>55</v>
      </c>
    </row>
    <row r="27498" spans="1:11" x14ac:dyDescent="0.25">
      <c r="A27498" t="s">
        <v>30878</v>
      </c>
      <c r="B27498">
        <v>14050</v>
      </c>
      <c r="C27498">
        <v>16910</v>
      </c>
      <c r="D27498">
        <v>21330</v>
      </c>
      <c r="E27498">
        <v>25750</v>
      </c>
      <c r="F27498">
        <v>30170</v>
      </c>
      <c r="G27498">
        <v>34590</v>
      </c>
      <c r="H27498">
        <v>39010</v>
      </c>
      <c r="I27498">
        <v>43430</v>
      </c>
      <c r="J27498">
        <v>46850</v>
      </c>
      <c r="K27498" t="s">
        <v>55</v>
      </c>
    </row>
    <row r="27499" spans="1:11" x14ac:dyDescent="0.25">
      <c r="A27499" t="s">
        <v>31355</v>
      </c>
      <c r="B27499">
        <v>23450</v>
      </c>
      <c r="C27499">
        <v>26800</v>
      </c>
      <c r="D27499">
        <v>30150</v>
      </c>
      <c r="E27499">
        <v>33450</v>
      </c>
      <c r="F27499">
        <v>36150</v>
      </c>
      <c r="G27499">
        <v>38850</v>
      </c>
      <c r="H27499">
        <v>41500</v>
      </c>
      <c r="I27499">
        <v>44200</v>
      </c>
      <c r="J27499">
        <v>46850</v>
      </c>
      <c r="K27499" t="s">
        <v>55</v>
      </c>
    </row>
    <row r="27500" spans="1:11" x14ac:dyDescent="0.25">
      <c r="A27500" t="s">
        <v>31832</v>
      </c>
      <c r="B27500">
        <v>28140</v>
      </c>
      <c r="C27500">
        <v>32160</v>
      </c>
      <c r="D27500">
        <v>36180</v>
      </c>
      <c r="E27500">
        <v>40140</v>
      </c>
      <c r="F27500">
        <v>43380</v>
      </c>
      <c r="G27500">
        <v>46620</v>
      </c>
      <c r="H27500">
        <v>49800</v>
      </c>
      <c r="I27500">
        <v>53040</v>
      </c>
      <c r="J27500">
        <v>56220</v>
      </c>
      <c r="K27500" t="s">
        <v>55</v>
      </c>
    </row>
    <row r="27501" spans="1:11" x14ac:dyDescent="0.25">
      <c r="A27501" t="s">
        <v>32307</v>
      </c>
      <c r="B27501">
        <v>37450</v>
      </c>
      <c r="C27501">
        <v>42800</v>
      </c>
      <c r="D27501">
        <v>48150</v>
      </c>
      <c r="E27501">
        <v>53500</v>
      </c>
      <c r="F27501">
        <v>57800</v>
      </c>
      <c r="G27501">
        <v>62100</v>
      </c>
      <c r="H27501">
        <v>66350</v>
      </c>
      <c r="I27501">
        <v>70650</v>
      </c>
      <c r="J27501">
        <v>74900</v>
      </c>
      <c r="K27501" t="s">
        <v>55</v>
      </c>
    </row>
    <row r="27502" spans="1:11" x14ac:dyDescent="0.25">
      <c r="A27502" t="s">
        <v>32792</v>
      </c>
      <c r="B27502">
        <v>14800</v>
      </c>
      <c r="C27502">
        <v>17240</v>
      </c>
      <c r="D27502">
        <v>21720</v>
      </c>
      <c r="E27502">
        <v>26200</v>
      </c>
      <c r="F27502">
        <v>30680</v>
      </c>
      <c r="G27502">
        <v>35160</v>
      </c>
      <c r="H27502">
        <v>39640</v>
      </c>
      <c r="I27502">
        <v>44120</v>
      </c>
      <c r="J27502">
        <v>48600</v>
      </c>
      <c r="K27502" t="s">
        <v>55</v>
      </c>
    </row>
    <row r="27503" spans="1:11" x14ac:dyDescent="0.25">
      <c r="A27503" t="s">
        <v>33267</v>
      </c>
      <c r="B27503">
        <v>24650</v>
      </c>
      <c r="C27503">
        <v>28150</v>
      </c>
      <c r="D27503">
        <v>31650</v>
      </c>
      <c r="E27503">
        <v>35150</v>
      </c>
      <c r="F27503">
        <v>38000</v>
      </c>
      <c r="G27503">
        <v>40800</v>
      </c>
      <c r="H27503">
        <v>43600</v>
      </c>
      <c r="I27503">
        <v>46400</v>
      </c>
      <c r="J27503">
        <v>49250</v>
      </c>
      <c r="K27503" t="s">
        <v>55</v>
      </c>
    </row>
    <row r="27504" spans="1:11" x14ac:dyDescent="0.25">
      <c r="A27504" t="s">
        <v>33742</v>
      </c>
      <c r="B27504">
        <v>29580</v>
      </c>
      <c r="C27504">
        <v>33780</v>
      </c>
      <c r="D27504">
        <v>37980</v>
      </c>
      <c r="E27504">
        <v>42180</v>
      </c>
      <c r="F27504">
        <v>45600</v>
      </c>
      <c r="G27504">
        <v>48960</v>
      </c>
      <c r="H27504">
        <v>52320</v>
      </c>
      <c r="I27504">
        <v>55680</v>
      </c>
      <c r="J27504">
        <v>59100</v>
      </c>
      <c r="K27504" t="s">
        <v>55</v>
      </c>
    </row>
    <row r="27505" spans="1:11" x14ac:dyDescent="0.25">
      <c r="A27505" t="s">
        <v>34219</v>
      </c>
      <c r="B27505">
        <v>39400</v>
      </c>
      <c r="C27505">
        <v>45000</v>
      </c>
      <c r="D27505">
        <v>50650</v>
      </c>
      <c r="E27505">
        <v>56250</v>
      </c>
      <c r="F27505">
        <v>60750</v>
      </c>
      <c r="G27505">
        <v>65250</v>
      </c>
      <c r="H27505">
        <v>69750</v>
      </c>
      <c r="I27505">
        <v>74250</v>
      </c>
      <c r="J27505">
        <v>78750</v>
      </c>
      <c r="K27505" t="s">
        <v>55</v>
      </c>
    </row>
    <row r="27506" spans="1:11" x14ac:dyDescent="0.25">
      <c r="A27506" t="s">
        <v>35729</v>
      </c>
      <c r="B27506">
        <v>15550</v>
      </c>
      <c r="C27506">
        <v>17750</v>
      </c>
      <c r="D27506">
        <v>21960</v>
      </c>
      <c r="E27506">
        <v>26500</v>
      </c>
      <c r="F27506">
        <v>31040</v>
      </c>
      <c r="G27506">
        <v>35580</v>
      </c>
      <c r="H27506">
        <v>40120</v>
      </c>
      <c r="I27506">
        <v>44660</v>
      </c>
      <c r="J27506">
        <v>49200</v>
      </c>
      <c r="K27506" t="s">
        <v>55</v>
      </c>
    </row>
    <row r="27507" spans="1:11" x14ac:dyDescent="0.25">
      <c r="A27507" t="s">
        <v>35730</v>
      </c>
      <c r="B27507">
        <v>25850</v>
      </c>
      <c r="C27507">
        <v>29550</v>
      </c>
      <c r="D27507">
        <v>33250</v>
      </c>
      <c r="E27507">
        <v>36900</v>
      </c>
      <c r="F27507">
        <v>39900</v>
      </c>
      <c r="G27507">
        <v>42850</v>
      </c>
      <c r="H27507">
        <v>45800</v>
      </c>
      <c r="I27507">
        <v>48750</v>
      </c>
      <c r="J27507">
        <v>51700</v>
      </c>
      <c r="K27507" t="s">
        <v>55</v>
      </c>
    </row>
    <row r="27508" spans="1:11" x14ac:dyDescent="0.25">
      <c r="A27508" t="s">
        <v>35731</v>
      </c>
      <c r="B27508">
        <v>31020</v>
      </c>
      <c r="C27508">
        <v>35460</v>
      </c>
      <c r="D27508">
        <v>39900</v>
      </c>
      <c r="E27508">
        <v>44280</v>
      </c>
      <c r="F27508">
        <v>47880</v>
      </c>
      <c r="G27508">
        <v>51420</v>
      </c>
      <c r="H27508">
        <v>54960</v>
      </c>
      <c r="I27508">
        <v>58500</v>
      </c>
      <c r="J27508">
        <v>62040</v>
      </c>
      <c r="K27508" t="s">
        <v>55</v>
      </c>
    </row>
    <row r="27509" spans="1:11" x14ac:dyDescent="0.25">
      <c r="A27509" t="s">
        <v>35732</v>
      </c>
      <c r="B27509">
        <v>41350</v>
      </c>
      <c r="C27509">
        <v>47250</v>
      </c>
      <c r="D27509">
        <v>53150</v>
      </c>
      <c r="E27509">
        <v>59050</v>
      </c>
      <c r="F27509">
        <v>63800</v>
      </c>
      <c r="G27509">
        <v>68500</v>
      </c>
      <c r="H27509">
        <v>73250</v>
      </c>
      <c r="I27509">
        <v>77950</v>
      </c>
      <c r="J27509">
        <v>82700</v>
      </c>
      <c r="K27509" t="s">
        <v>55</v>
      </c>
    </row>
    <row r="27510" spans="1:11" x14ac:dyDescent="0.25">
      <c r="A27510" t="s">
        <v>36615</v>
      </c>
      <c r="B27510">
        <v>17300</v>
      </c>
      <c r="C27510">
        <v>19750</v>
      </c>
      <c r="D27510">
        <v>23030</v>
      </c>
      <c r="E27510">
        <v>27750</v>
      </c>
      <c r="F27510">
        <v>32470</v>
      </c>
      <c r="G27510">
        <v>37190</v>
      </c>
      <c r="H27510">
        <v>41910</v>
      </c>
      <c r="I27510">
        <v>46630</v>
      </c>
      <c r="J27510">
        <v>51350</v>
      </c>
      <c r="K27510" t="s">
        <v>55</v>
      </c>
    </row>
    <row r="27511" spans="1:11" x14ac:dyDescent="0.25">
      <c r="A27511" t="s">
        <v>37091</v>
      </c>
      <c r="B27511">
        <v>28750</v>
      </c>
      <c r="C27511">
        <v>32850</v>
      </c>
      <c r="D27511">
        <v>36950</v>
      </c>
      <c r="E27511">
        <v>41050</v>
      </c>
      <c r="F27511">
        <v>44350</v>
      </c>
      <c r="G27511">
        <v>47650</v>
      </c>
      <c r="H27511">
        <v>50950</v>
      </c>
      <c r="I27511">
        <v>54200</v>
      </c>
      <c r="J27511">
        <v>57500</v>
      </c>
      <c r="K27511" t="s">
        <v>55</v>
      </c>
    </row>
    <row r="27512" spans="1:11" x14ac:dyDescent="0.25">
      <c r="A27512" t="s">
        <v>37567</v>
      </c>
      <c r="B27512">
        <v>34500</v>
      </c>
      <c r="C27512">
        <v>39420</v>
      </c>
      <c r="D27512">
        <v>44340</v>
      </c>
      <c r="E27512">
        <v>49260</v>
      </c>
      <c r="F27512">
        <v>53220</v>
      </c>
      <c r="G27512">
        <v>57180</v>
      </c>
      <c r="H27512">
        <v>61140</v>
      </c>
      <c r="I27512">
        <v>65040</v>
      </c>
      <c r="J27512">
        <v>69000</v>
      </c>
      <c r="K27512" t="s">
        <v>55</v>
      </c>
    </row>
    <row r="27513" spans="1:11" x14ac:dyDescent="0.25">
      <c r="A27513" t="s">
        <v>38044</v>
      </c>
      <c r="B27513">
        <v>46000</v>
      </c>
      <c r="C27513">
        <v>52600</v>
      </c>
      <c r="D27513">
        <v>59150</v>
      </c>
      <c r="E27513">
        <v>65700</v>
      </c>
      <c r="F27513">
        <v>71000</v>
      </c>
      <c r="G27513">
        <v>76250</v>
      </c>
      <c r="H27513">
        <v>81500</v>
      </c>
      <c r="I27513">
        <v>86750</v>
      </c>
      <c r="J27513">
        <v>92000</v>
      </c>
      <c r="K27513" t="s">
        <v>55</v>
      </c>
    </row>
    <row r="27514" spans="1:11" x14ac:dyDescent="0.25">
      <c r="A27514" t="s">
        <v>38527</v>
      </c>
      <c r="B27514">
        <v>18250</v>
      </c>
      <c r="C27514">
        <v>20850</v>
      </c>
      <c r="D27514">
        <v>24860</v>
      </c>
      <c r="E27514">
        <v>30000</v>
      </c>
      <c r="F27514">
        <v>35140</v>
      </c>
      <c r="G27514">
        <v>40280</v>
      </c>
      <c r="H27514">
        <v>45420</v>
      </c>
      <c r="I27514">
        <v>50560</v>
      </c>
      <c r="J27514">
        <v>55700</v>
      </c>
      <c r="K27514" t="s">
        <v>55</v>
      </c>
    </row>
    <row r="27515" spans="1:11" x14ac:dyDescent="0.25">
      <c r="A27515" t="s">
        <v>39004</v>
      </c>
      <c r="B27515">
        <v>30450</v>
      </c>
      <c r="C27515">
        <v>34800</v>
      </c>
      <c r="D27515">
        <v>39150</v>
      </c>
      <c r="E27515">
        <v>43450</v>
      </c>
      <c r="F27515">
        <v>46950</v>
      </c>
      <c r="G27515">
        <v>50450</v>
      </c>
      <c r="H27515">
        <v>53900</v>
      </c>
      <c r="I27515">
        <v>57400</v>
      </c>
      <c r="J27515">
        <v>60850</v>
      </c>
      <c r="K27515" t="s">
        <v>55</v>
      </c>
    </row>
    <row r="27516" spans="1:11" x14ac:dyDescent="0.25">
      <c r="A27516" t="s">
        <v>39481</v>
      </c>
      <c r="B27516">
        <v>36540</v>
      </c>
      <c r="C27516">
        <v>41760</v>
      </c>
      <c r="D27516">
        <v>46980</v>
      </c>
      <c r="E27516">
        <v>52140</v>
      </c>
      <c r="F27516">
        <v>56340</v>
      </c>
      <c r="G27516">
        <v>60540</v>
      </c>
      <c r="H27516">
        <v>64680</v>
      </c>
      <c r="I27516">
        <v>68880</v>
      </c>
      <c r="J27516">
        <v>73020</v>
      </c>
      <c r="K27516" t="s">
        <v>55</v>
      </c>
    </row>
    <row r="27517" spans="1:11" x14ac:dyDescent="0.25">
      <c r="A27517" t="s">
        <v>39958</v>
      </c>
      <c r="B27517">
        <v>48650</v>
      </c>
      <c r="C27517">
        <v>55600</v>
      </c>
      <c r="D27517">
        <v>62550</v>
      </c>
      <c r="E27517">
        <v>69500</v>
      </c>
      <c r="F27517">
        <v>75100</v>
      </c>
      <c r="G27517">
        <v>80650</v>
      </c>
      <c r="H27517">
        <v>86200</v>
      </c>
      <c r="I27517">
        <v>91750</v>
      </c>
      <c r="J27517">
        <v>97300</v>
      </c>
      <c r="K27517" t="s">
        <v>55</v>
      </c>
    </row>
    <row r="27518" spans="1:11" x14ac:dyDescent="0.25">
      <c r="A27518" t="s">
        <v>41464</v>
      </c>
      <c r="B27518">
        <v>20100</v>
      </c>
      <c r="C27518">
        <v>22950</v>
      </c>
      <c r="D27518">
        <v>25820</v>
      </c>
      <c r="E27518">
        <v>31200</v>
      </c>
      <c r="F27518">
        <v>36580</v>
      </c>
      <c r="G27518">
        <v>41960</v>
      </c>
      <c r="H27518">
        <v>47340</v>
      </c>
      <c r="I27518">
        <v>52720</v>
      </c>
      <c r="J27518">
        <v>58100</v>
      </c>
      <c r="K27518" t="s">
        <v>55</v>
      </c>
    </row>
    <row r="27519" spans="1:11" x14ac:dyDescent="0.25">
      <c r="A27519" t="s">
        <v>41465</v>
      </c>
      <c r="B27519">
        <v>33450</v>
      </c>
      <c r="C27519">
        <v>38200</v>
      </c>
      <c r="D27519">
        <v>43000</v>
      </c>
      <c r="E27519">
        <v>47750</v>
      </c>
      <c r="F27519">
        <v>51600</v>
      </c>
      <c r="G27519">
        <v>55400</v>
      </c>
      <c r="H27519">
        <v>59250</v>
      </c>
      <c r="I27519">
        <v>63050</v>
      </c>
      <c r="J27519">
        <v>66850</v>
      </c>
      <c r="K27519" t="s">
        <v>55</v>
      </c>
    </row>
    <row r="27520" spans="1:11" x14ac:dyDescent="0.25">
      <c r="A27520" t="s">
        <v>41466</v>
      </c>
      <c r="B27520">
        <v>40140</v>
      </c>
      <c r="C27520">
        <v>45840</v>
      </c>
      <c r="D27520">
        <v>51600</v>
      </c>
      <c r="E27520">
        <v>57300</v>
      </c>
      <c r="F27520">
        <v>61920</v>
      </c>
      <c r="G27520">
        <v>66480</v>
      </c>
      <c r="H27520">
        <v>71100</v>
      </c>
      <c r="I27520">
        <v>75660</v>
      </c>
      <c r="J27520">
        <v>80220</v>
      </c>
      <c r="K27520" t="s">
        <v>55</v>
      </c>
    </row>
    <row r="27521" spans="1:11" x14ac:dyDescent="0.25">
      <c r="A27521" t="s">
        <v>41467</v>
      </c>
      <c r="B27521">
        <v>53500</v>
      </c>
      <c r="C27521">
        <v>61150</v>
      </c>
      <c r="D27521">
        <v>68800</v>
      </c>
      <c r="E27521">
        <v>76400</v>
      </c>
      <c r="F27521">
        <v>82550</v>
      </c>
      <c r="G27521">
        <v>88650</v>
      </c>
      <c r="H27521">
        <v>94750</v>
      </c>
      <c r="I27521">
        <v>100850</v>
      </c>
      <c r="J27521">
        <v>107000</v>
      </c>
      <c r="K27521" t="s">
        <v>55</v>
      </c>
    </row>
    <row r="27522" spans="1:11" x14ac:dyDescent="0.25">
      <c r="A27522" t="s">
        <v>8661</v>
      </c>
      <c r="B27522">
        <v>14950</v>
      </c>
      <c r="C27522">
        <v>17100</v>
      </c>
      <c r="D27522">
        <v>19200</v>
      </c>
      <c r="E27522">
        <v>21350</v>
      </c>
      <c r="F27522">
        <v>23050</v>
      </c>
      <c r="G27522">
        <v>24800</v>
      </c>
      <c r="H27522">
        <v>26500</v>
      </c>
      <c r="I27522">
        <v>28200</v>
      </c>
      <c r="K27522" t="s">
        <v>57</v>
      </c>
    </row>
    <row r="27523" spans="1:11" x14ac:dyDescent="0.25">
      <c r="A27523" t="s">
        <v>15314</v>
      </c>
      <c r="B27523">
        <v>24900</v>
      </c>
      <c r="C27523">
        <v>28500</v>
      </c>
      <c r="D27523">
        <v>32050</v>
      </c>
      <c r="E27523">
        <v>35600</v>
      </c>
      <c r="F27523">
        <v>38450</v>
      </c>
      <c r="G27523">
        <v>41300</v>
      </c>
      <c r="H27523">
        <v>44150</v>
      </c>
      <c r="I27523">
        <v>47000</v>
      </c>
      <c r="K27523" t="s">
        <v>57</v>
      </c>
    </row>
    <row r="27524" spans="1:11" x14ac:dyDescent="0.25">
      <c r="A27524" t="s">
        <v>21992</v>
      </c>
      <c r="B27524">
        <v>29880</v>
      </c>
      <c r="C27524">
        <v>34200</v>
      </c>
      <c r="D27524">
        <v>38460</v>
      </c>
      <c r="E27524">
        <v>42720</v>
      </c>
      <c r="F27524">
        <v>46140</v>
      </c>
      <c r="G27524">
        <v>49560</v>
      </c>
      <c r="H27524">
        <v>52980</v>
      </c>
      <c r="I27524">
        <v>56400</v>
      </c>
      <c r="K27524" t="s">
        <v>57</v>
      </c>
    </row>
    <row r="27525" spans="1:11" x14ac:dyDescent="0.25">
      <c r="A27525" t="s">
        <v>28670</v>
      </c>
      <c r="B27525">
        <v>39850</v>
      </c>
      <c r="C27525">
        <v>45550</v>
      </c>
      <c r="D27525">
        <v>51250</v>
      </c>
      <c r="E27525">
        <v>56950</v>
      </c>
      <c r="F27525">
        <v>61500</v>
      </c>
      <c r="G27525">
        <v>66050</v>
      </c>
      <c r="H27525">
        <v>70650</v>
      </c>
      <c r="I27525">
        <v>75200</v>
      </c>
      <c r="K27525" t="s">
        <v>57</v>
      </c>
    </row>
    <row r="27526" spans="1:11" x14ac:dyDescent="0.25">
      <c r="A27526" t="s">
        <v>8662</v>
      </c>
      <c r="B27526">
        <v>14950</v>
      </c>
      <c r="C27526">
        <v>17100</v>
      </c>
      <c r="D27526">
        <v>19200</v>
      </c>
      <c r="E27526">
        <v>21350</v>
      </c>
      <c r="F27526">
        <v>23050</v>
      </c>
      <c r="G27526">
        <v>24800</v>
      </c>
      <c r="H27526">
        <v>26500</v>
      </c>
      <c r="I27526">
        <v>28200</v>
      </c>
      <c r="K27526" t="s">
        <v>57</v>
      </c>
    </row>
    <row r="27527" spans="1:11" x14ac:dyDescent="0.25">
      <c r="A27527" t="s">
        <v>15315</v>
      </c>
      <c r="B27527">
        <v>24900</v>
      </c>
      <c r="C27527">
        <v>28500</v>
      </c>
      <c r="D27527">
        <v>32050</v>
      </c>
      <c r="E27527">
        <v>35600</v>
      </c>
      <c r="F27527">
        <v>38450</v>
      </c>
      <c r="G27527">
        <v>41300</v>
      </c>
      <c r="H27527">
        <v>44150</v>
      </c>
      <c r="I27527">
        <v>47000</v>
      </c>
      <c r="K27527" t="s">
        <v>57</v>
      </c>
    </row>
    <row r="27528" spans="1:11" x14ac:dyDescent="0.25">
      <c r="A27528" t="s">
        <v>21993</v>
      </c>
      <c r="B27528">
        <v>29880</v>
      </c>
      <c r="C27528">
        <v>34200</v>
      </c>
      <c r="D27528">
        <v>38460</v>
      </c>
      <c r="E27528">
        <v>42720</v>
      </c>
      <c r="F27528">
        <v>46140</v>
      </c>
      <c r="G27528">
        <v>49560</v>
      </c>
      <c r="H27528">
        <v>52980</v>
      </c>
      <c r="I27528">
        <v>56400</v>
      </c>
      <c r="K27528" t="s">
        <v>57</v>
      </c>
    </row>
    <row r="27529" spans="1:11" x14ac:dyDescent="0.25">
      <c r="A27529" t="s">
        <v>28671</v>
      </c>
      <c r="B27529">
        <v>39850</v>
      </c>
      <c r="C27529">
        <v>45550</v>
      </c>
      <c r="D27529">
        <v>51250</v>
      </c>
      <c r="E27529">
        <v>56950</v>
      </c>
      <c r="F27529">
        <v>61500</v>
      </c>
      <c r="G27529">
        <v>66050</v>
      </c>
      <c r="H27529">
        <v>70650</v>
      </c>
      <c r="I27529">
        <v>75200</v>
      </c>
      <c r="K27529" t="s">
        <v>57</v>
      </c>
    </row>
    <row r="27530" spans="1:11" x14ac:dyDescent="0.25">
      <c r="A27530" t="s">
        <v>8663</v>
      </c>
      <c r="B27530">
        <v>14950</v>
      </c>
      <c r="C27530">
        <v>17100</v>
      </c>
      <c r="D27530">
        <v>19200</v>
      </c>
      <c r="E27530">
        <v>21350</v>
      </c>
      <c r="F27530">
        <v>23050</v>
      </c>
      <c r="G27530">
        <v>24800</v>
      </c>
      <c r="H27530">
        <v>26500</v>
      </c>
      <c r="I27530">
        <v>28200</v>
      </c>
      <c r="K27530" t="s">
        <v>57</v>
      </c>
    </row>
    <row r="27531" spans="1:11" x14ac:dyDescent="0.25">
      <c r="A27531" t="s">
        <v>15316</v>
      </c>
      <c r="B27531">
        <v>24900</v>
      </c>
      <c r="C27531">
        <v>28500</v>
      </c>
      <c r="D27531">
        <v>32050</v>
      </c>
      <c r="E27531">
        <v>35600</v>
      </c>
      <c r="F27531">
        <v>38450</v>
      </c>
      <c r="G27531">
        <v>41300</v>
      </c>
      <c r="H27531">
        <v>44150</v>
      </c>
      <c r="I27531">
        <v>47000</v>
      </c>
      <c r="K27531" t="s">
        <v>57</v>
      </c>
    </row>
    <row r="27532" spans="1:11" x14ac:dyDescent="0.25">
      <c r="A27532" t="s">
        <v>21994</v>
      </c>
      <c r="B27532">
        <v>29880</v>
      </c>
      <c r="C27532">
        <v>34200</v>
      </c>
      <c r="D27532">
        <v>38460</v>
      </c>
      <c r="E27532">
        <v>42720</v>
      </c>
      <c r="F27532">
        <v>46140</v>
      </c>
      <c r="G27532">
        <v>49560</v>
      </c>
      <c r="H27532">
        <v>52980</v>
      </c>
      <c r="I27532">
        <v>56400</v>
      </c>
      <c r="K27532" t="s">
        <v>57</v>
      </c>
    </row>
    <row r="27533" spans="1:11" x14ac:dyDescent="0.25">
      <c r="A27533" t="s">
        <v>28672</v>
      </c>
      <c r="B27533">
        <v>39850</v>
      </c>
      <c r="C27533">
        <v>45550</v>
      </c>
      <c r="D27533">
        <v>51250</v>
      </c>
      <c r="E27533">
        <v>56950</v>
      </c>
      <c r="F27533">
        <v>61500</v>
      </c>
      <c r="G27533">
        <v>66050</v>
      </c>
      <c r="H27533">
        <v>70650</v>
      </c>
      <c r="I27533">
        <v>75200</v>
      </c>
      <c r="K27533" t="s">
        <v>57</v>
      </c>
    </row>
    <row r="27534" spans="1:11" x14ac:dyDescent="0.25">
      <c r="A27534" t="s">
        <v>8664</v>
      </c>
      <c r="B27534">
        <v>14950</v>
      </c>
      <c r="C27534">
        <v>17100</v>
      </c>
      <c r="D27534">
        <v>19200</v>
      </c>
      <c r="E27534">
        <v>21350</v>
      </c>
      <c r="F27534">
        <v>23050</v>
      </c>
      <c r="G27534">
        <v>24800</v>
      </c>
      <c r="H27534">
        <v>26500</v>
      </c>
      <c r="I27534">
        <v>28200</v>
      </c>
      <c r="K27534" t="s">
        <v>57</v>
      </c>
    </row>
    <row r="27535" spans="1:11" x14ac:dyDescent="0.25">
      <c r="A27535" t="s">
        <v>15317</v>
      </c>
      <c r="B27535">
        <v>24900</v>
      </c>
      <c r="C27535">
        <v>28500</v>
      </c>
      <c r="D27535">
        <v>32050</v>
      </c>
      <c r="E27535">
        <v>35600</v>
      </c>
      <c r="F27535">
        <v>38450</v>
      </c>
      <c r="G27535">
        <v>41300</v>
      </c>
      <c r="H27535">
        <v>44150</v>
      </c>
      <c r="I27535">
        <v>47000</v>
      </c>
      <c r="K27535" t="s">
        <v>57</v>
      </c>
    </row>
    <row r="27536" spans="1:11" x14ac:dyDescent="0.25">
      <c r="A27536" t="s">
        <v>21995</v>
      </c>
      <c r="B27536">
        <v>29880</v>
      </c>
      <c r="C27536">
        <v>34200</v>
      </c>
      <c r="D27536">
        <v>38460</v>
      </c>
      <c r="E27536">
        <v>42720</v>
      </c>
      <c r="F27536">
        <v>46140</v>
      </c>
      <c r="G27536">
        <v>49560</v>
      </c>
      <c r="H27536">
        <v>52980</v>
      </c>
      <c r="I27536">
        <v>56400</v>
      </c>
      <c r="K27536" t="s">
        <v>57</v>
      </c>
    </row>
    <row r="27537" spans="1:11" x14ac:dyDescent="0.25">
      <c r="A27537" t="s">
        <v>28673</v>
      </c>
      <c r="B27537">
        <v>39850</v>
      </c>
      <c r="C27537">
        <v>45550</v>
      </c>
      <c r="D27537">
        <v>51250</v>
      </c>
      <c r="E27537">
        <v>56950</v>
      </c>
      <c r="F27537">
        <v>61500</v>
      </c>
      <c r="G27537">
        <v>66050</v>
      </c>
      <c r="H27537">
        <v>70650</v>
      </c>
      <c r="I27537">
        <v>75200</v>
      </c>
      <c r="K27537" t="s">
        <v>57</v>
      </c>
    </row>
    <row r="27538" spans="1:11" x14ac:dyDescent="0.25">
      <c r="A27538" t="s">
        <v>8665</v>
      </c>
      <c r="B27538">
        <v>15050</v>
      </c>
      <c r="C27538">
        <v>17200</v>
      </c>
      <c r="D27538">
        <v>19350</v>
      </c>
      <c r="E27538">
        <v>21500</v>
      </c>
      <c r="F27538">
        <v>23200</v>
      </c>
      <c r="G27538">
        <v>24950</v>
      </c>
      <c r="H27538">
        <v>26650</v>
      </c>
      <c r="I27538">
        <v>28400</v>
      </c>
      <c r="K27538" t="s">
        <v>57</v>
      </c>
    </row>
    <row r="27539" spans="1:11" x14ac:dyDescent="0.25">
      <c r="A27539" t="s">
        <v>15318</v>
      </c>
      <c r="B27539">
        <v>25100</v>
      </c>
      <c r="C27539">
        <v>28700</v>
      </c>
      <c r="D27539">
        <v>32250</v>
      </c>
      <c r="E27539">
        <v>35850</v>
      </c>
      <c r="F27539">
        <v>38700</v>
      </c>
      <c r="G27539">
        <v>41600</v>
      </c>
      <c r="H27539">
        <v>44450</v>
      </c>
      <c r="I27539">
        <v>47300</v>
      </c>
      <c r="K27539" t="s">
        <v>57</v>
      </c>
    </row>
    <row r="27540" spans="1:11" x14ac:dyDescent="0.25">
      <c r="A27540" t="s">
        <v>21996</v>
      </c>
      <c r="B27540">
        <v>30120</v>
      </c>
      <c r="C27540">
        <v>34440</v>
      </c>
      <c r="D27540">
        <v>38700</v>
      </c>
      <c r="E27540">
        <v>43020</v>
      </c>
      <c r="F27540">
        <v>46440</v>
      </c>
      <c r="G27540">
        <v>49920</v>
      </c>
      <c r="H27540">
        <v>53340</v>
      </c>
      <c r="I27540">
        <v>56760</v>
      </c>
      <c r="K27540" t="s">
        <v>57</v>
      </c>
    </row>
    <row r="27541" spans="1:11" x14ac:dyDescent="0.25">
      <c r="A27541" t="s">
        <v>28674</v>
      </c>
      <c r="B27541">
        <v>40150</v>
      </c>
      <c r="C27541">
        <v>45900</v>
      </c>
      <c r="D27541">
        <v>51600</v>
      </c>
      <c r="E27541">
        <v>57350</v>
      </c>
      <c r="F27541">
        <v>61950</v>
      </c>
      <c r="G27541">
        <v>66550</v>
      </c>
      <c r="H27541">
        <v>71100</v>
      </c>
      <c r="I27541">
        <v>75700</v>
      </c>
      <c r="K27541" t="s">
        <v>57</v>
      </c>
    </row>
    <row r="27542" spans="1:11" x14ac:dyDescent="0.25">
      <c r="A27542" t="s">
        <v>8666</v>
      </c>
      <c r="B27542">
        <v>15100</v>
      </c>
      <c r="C27542">
        <v>17250</v>
      </c>
      <c r="D27542">
        <v>19400</v>
      </c>
      <c r="E27542">
        <v>21550</v>
      </c>
      <c r="F27542">
        <v>23300</v>
      </c>
      <c r="G27542">
        <v>25000</v>
      </c>
      <c r="H27542">
        <v>26750</v>
      </c>
      <c r="I27542">
        <v>28450</v>
      </c>
      <c r="K27542" t="s">
        <v>57</v>
      </c>
    </row>
    <row r="27543" spans="1:11" x14ac:dyDescent="0.25">
      <c r="A27543" t="s">
        <v>15319</v>
      </c>
      <c r="B27543">
        <v>25150</v>
      </c>
      <c r="C27543">
        <v>28750</v>
      </c>
      <c r="D27543">
        <v>32350</v>
      </c>
      <c r="E27543">
        <v>35900</v>
      </c>
      <c r="F27543">
        <v>38800</v>
      </c>
      <c r="G27543">
        <v>41650</v>
      </c>
      <c r="H27543">
        <v>44550</v>
      </c>
      <c r="I27543">
        <v>47400</v>
      </c>
      <c r="K27543" t="s">
        <v>57</v>
      </c>
    </row>
    <row r="27544" spans="1:11" x14ac:dyDescent="0.25">
      <c r="A27544" t="s">
        <v>21997</v>
      </c>
      <c r="B27544">
        <v>30180</v>
      </c>
      <c r="C27544">
        <v>34500</v>
      </c>
      <c r="D27544">
        <v>38820</v>
      </c>
      <c r="E27544">
        <v>43080</v>
      </c>
      <c r="F27544">
        <v>46560</v>
      </c>
      <c r="G27544">
        <v>49980</v>
      </c>
      <c r="H27544">
        <v>53460</v>
      </c>
      <c r="I27544">
        <v>56880</v>
      </c>
      <c r="K27544" t="s">
        <v>57</v>
      </c>
    </row>
    <row r="27545" spans="1:11" x14ac:dyDescent="0.25">
      <c r="A27545" t="s">
        <v>28675</v>
      </c>
      <c r="B27545">
        <v>40250</v>
      </c>
      <c r="C27545">
        <v>46000</v>
      </c>
      <c r="D27545">
        <v>51750</v>
      </c>
      <c r="E27545">
        <v>57450</v>
      </c>
      <c r="F27545">
        <v>62050</v>
      </c>
      <c r="G27545">
        <v>66650</v>
      </c>
      <c r="H27545">
        <v>71250</v>
      </c>
      <c r="I27545">
        <v>75850</v>
      </c>
      <c r="K27545" t="s">
        <v>57</v>
      </c>
    </row>
    <row r="27546" spans="1:11" x14ac:dyDescent="0.25">
      <c r="A27546" t="s">
        <v>8667</v>
      </c>
      <c r="B27546">
        <v>14350</v>
      </c>
      <c r="C27546">
        <v>16400</v>
      </c>
      <c r="D27546">
        <v>18450</v>
      </c>
      <c r="E27546">
        <v>20500</v>
      </c>
      <c r="F27546">
        <v>22150</v>
      </c>
      <c r="G27546">
        <v>23800</v>
      </c>
      <c r="H27546">
        <v>25450</v>
      </c>
      <c r="I27546">
        <v>27100</v>
      </c>
      <c r="K27546" t="s">
        <v>57</v>
      </c>
    </row>
    <row r="27547" spans="1:11" x14ac:dyDescent="0.25">
      <c r="A27547" t="s">
        <v>15320</v>
      </c>
      <c r="B27547">
        <v>23950</v>
      </c>
      <c r="C27547">
        <v>27350</v>
      </c>
      <c r="D27547">
        <v>30750</v>
      </c>
      <c r="E27547">
        <v>34150</v>
      </c>
      <c r="F27547">
        <v>36900</v>
      </c>
      <c r="G27547">
        <v>39650</v>
      </c>
      <c r="H27547">
        <v>42350</v>
      </c>
      <c r="I27547">
        <v>45100</v>
      </c>
      <c r="K27547" t="s">
        <v>57</v>
      </c>
    </row>
    <row r="27548" spans="1:11" x14ac:dyDescent="0.25">
      <c r="A27548" t="s">
        <v>21998</v>
      </c>
      <c r="B27548">
        <v>28740</v>
      </c>
      <c r="C27548">
        <v>32820</v>
      </c>
      <c r="D27548">
        <v>36900</v>
      </c>
      <c r="E27548">
        <v>40980</v>
      </c>
      <c r="F27548">
        <v>44280</v>
      </c>
      <c r="G27548">
        <v>47580</v>
      </c>
      <c r="H27548">
        <v>50820</v>
      </c>
      <c r="I27548">
        <v>54120</v>
      </c>
      <c r="K27548" t="s">
        <v>57</v>
      </c>
    </row>
    <row r="27549" spans="1:11" x14ac:dyDescent="0.25">
      <c r="A27549" t="s">
        <v>28676</v>
      </c>
      <c r="B27549">
        <v>38300</v>
      </c>
      <c r="C27549">
        <v>43750</v>
      </c>
      <c r="D27549">
        <v>49200</v>
      </c>
      <c r="E27549">
        <v>54650</v>
      </c>
      <c r="F27549">
        <v>59050</v>
      </c>
      <c r="G27549">
        <v>63400</v>
      </c>
      <c r="H27549">
        <v>67800</v>
      </c>
      <c r="I27549">
        <v>72150</v>
      </c>
      <c r="K27549" t="s">
        <v>57</v>
      </c>
    </row>
    <row r="27550" spans="1:11" x14ac:dyDescent="0.25">
      <c r="A27550" t="s">
        <v>8668</v>
      </c>
      <c r="B27550">
        <v>14600</v>
      </c>
      <c r="C27550">
        <v>16650</v>
      </c>
      <c r="D27550">
        <v>18750</v>
      </c>
      <c r="E27550">
        <v>20800</v>
      </c>
      <c r="F27550">
        <v>22500</v>
      </c>
      <c r="G27550">
        <v>24150</v>
      </c>
      <c r="H27550">
        <v>25800</v>
      </c>
      <c r="I27550">
        <v>27500</v>
      </c>
      <c r="K27550" t="s">
        <v>57</v>
      </c>
    </row>
    <row r="27551" spans="1:11" x14ac:dyDescent="0.25">
      <c r="A27551" t="s">
        <v>15321</v>
      </c>
      <c r="B27551">
        <v>24300</v>
      </c>
      <c r="C27551">
        <v>27750</v>
      </c>
      <c r="D27551">
        <v>31200</v>
      </c>
      <c r="E27551">
        <v>34650</v>
      </c>
      <c r="F27551">
        <v>37450</v>
      </c>
      <c r="G27551">
        <v>40200</v>
      </c>
      <c r="H27551">
        <v>43000</v>
      </c>
      <c r="I27551">
        <v>45750</v>
      </c>
      <c r="K27551" t="s">
        <v>57</v>
      </c>
    </row>
    <row r="27552" spans="1:11" x14ac:dyDescent="0.25">
      <c r="A27552" t="s">
        <v>21999</v>
      </c>
      <c r="B27552">
        <v>29160</v>
      </c>
      <c r="C27552">
        <v>33300</v>
      </c>
      <c r="D27552">
        <v>37440</v>
      </c>
      <c r="E27552">
        <v>41580</v>
      </c>
      <c r="F27552">
        <v>44940</v>
      </c>
      <c r="G27552">
        <v>48240</v>
      </c>
      <c r="H27552">
        <v>51600</v>
      </c>
      <c r="I27552">
        <v>54900</v>
      </c>
      <c r="K27552" t="s">
        <v>57</v>
      </c>
    </row>
    <row r="27553" spans="1:11" x14ac:dyDescent="0.25">
      <c r="A27553" t="s">
        <v>28677</v>
      </c>
      <c r="B27553">
        <v>38850</v>
      </c>
      <c r="C27553">
        <v>44400</v>
      </c>
      <c r="D27553">
        <v>49950</v>
      </c>
      <c r="E27553">
        <v>55450</v>
      </c>
      <c r="F27553">
        <v>59900</v>
      </c>
      <c r="G27553">
        <v>64350</v>
      </c>
      <c r="H27553">
        <v>68800</v>
      </c>
      <c r="I27553">
        <v>73200</v>
      </c>
      <c r="K27553" t="s">
        <v>57</v>
      </c>
    </row>
    <row r="27554" spans="1:11" x14ac:dyDescent="0.25">
      <c r="A27554" t="s">
        <v>8669</v>
      </c>
      <c r="B27554">
        <v>13950</v>
      </c>
      <c r="C27554">
        <v>15950</v>
      </c>
      <c r="D27554">
        <v>17950</v>
      </c>
      <c r="E27554">
        <v>19900</v>
      </c>
      <c r="F27554">
        <v>21500</v>
      </c>
      <c r="G27554">
        <v>23100</v>
      </c>
      <c r="H27554">
        <v>24700</v>
      </c>
      <c r="I27554">
        <v>26300</v>
      </c>
      <c r="K27554" t="s">
        <v>57</v>
      </c>
    </row>
    <row r="27555" spans="1:11" x14ac:dyDescent="0.25">
      <c r="A27555" t="s">
        <v>15322</v>
      </c>
      <c r="B27555">
        <v>23250</v>
      </c>
      <c r="C27555">
        <v>26550</v>
      </c>
      <c r="D27555">
        <v>29850</v>
      </c>
      <c r="E27555">
        <v>33150</v>
      </c>
      <c r="F27555">
        <v>35850</v>
      </c>
      <c r="G27555">
        <v>38500</v>
      </c>
      <c r="H27555">
        <v>41150</v>
      </c>
      <c r="I27555">
        <v>43800</v>
      </c>
      <c r="K27555" t="s">
        <v>57</v>
      </c>
    </row>
    <row r="27556" spans="1:11" x14ac:dyDescent="0.25">
      <c r="A27556" t="s">
        <v>22000</v>
      </c>
      <c r="B27556">
        <v>27900</v>
      </c>
      <c r="C27556">
        <v>31860</v>
      </c>
      <c r="D27556">
        <v>35820</v>
      </c>
      <c r="E27556">
        <v>39780</v>
      </c>
      <c r="F27556">
        <v>43020</v>
      </c>
      <c r="G27556">
        <v>46200</v>
      </c>
      <c r="H27556">
        <v>49380</v>
      </c>
      <c r="I27556">
        <v>52560</v>
      </c>
      <c r="K27556" t="s">
        <v>57</v>
      </c>
    </row>
    <row r="27557" spans="1:11" x14ac:dyDescent="0.25">
      <c r="A27557" t="s">
        <v>28678</v>
      </c>
      <c r="B27557">
        <v>37150</v>
      </c>
      <c r="C27557">
        <v>42450</v>
      </c>
      <c r="D27557">
        <v>47750</v>
      </c>
      <c r="E27557">
        <v>53050</v>
      </c>
      <c r="F27557">
        <v>57300</v>
      </c>
      <c r="G27557">
        <v>61550</v>
      </c>
      <c r="H27557">
        <v>65800</v>
      </c>
      <c r="I27557">
        <v>70050</v>
      </c>
      <c r="K27557" t="s">
        <v>57</v>
      </c>
    </row>
    <row r="27558" spans="1:11" x14ac:dyDescent="0.25">
      <c r="A27558" t="s">
        <v>8670</v>
      </c>
      <c r="B27558">
        <v>13550</v>
      </c>
      <c r="C27558">
        <v>15450</v>
      </c>
      <c r="D27558">
        <v>17400</v>
      </c>
      <c r="E27558">
        <v>19300</v>
      </c>
      <c r="F27558">
        <v>20850</v>
      </c>
      <c r="G27558">
        <v>22400</v>
      </c>
      <c r="H27558">
        <v>23950</v>
      </c>
      <c r="I27558">
        <v>25500</v>
      </c>
      <c r="K27558" t="s">
        <v>57</v>
      </c>
    </row>
    <row r="27559" spans="1:11" x14ac:dyDescent="0.25">
      <c r="A27559" t="s">
        <v>15323</v>
      </c>
      <c r="B27559">
        <v>22550</v>
      </c>
      <c r="C27559">
        <v>25800</v>
      </c>
      <c r="D27559">
        <v>29000</v>
      </c>
      <c r="E27559">
        <v>32200</v>
      </c>
      <c r="F27559">
        <v>34800</v>
      </c>
      <c r="G27559">
        <v>37400</v>
      </c>
      <c r="H27559">
        <v>39950</v>
      </c>
      <c r="I27559">
        <v>42550</v>
      </c>
      <c r="K27559" t="s">
        <v>57</v>
      </c>
    </row>
    <row r="27560" spans="1:11" x14ac:dyDescent="0.25">
      <c r="A27560" t="s">
        <v>22001</v>
      </c>
      <c r="B27560">
        <v>27060</v>
      </c>
      <c r="C27560">
        <v>30960</v>
      </c>
      <c r="D27560">
        <v>34800</v>
      </c>
      <c r="E27560">
        <v>38640</v>
      </c>
      <c r="F27560">
        <v>41760</v>
      </c>
      <c r="G27560">
        <v>44880</v>
      </c>
      <c r="H27560">
        <v>47940</v>
      </c>
      <c r="I27560">
        <v>51060</v>
      </c>
      <c r="K27560" t="s">
        <v>57</v>
      </c>
    </row>
    <row r="27561" spans="1:11" x14ac:dyDescent="0.25">
      <c r="A27561" t="s">
        <v>28679</v>
      </c>
      <c r="B27561">
        <v>36050</v>
      </c>
      <c r="C27561">
        <v>41200</v>
      </c>
      <c r="D27561">
        <v>46350</v>
      </c>
      <c r="E27561">
        <v>51500</v>
      </c>
      <c r="F27561">
        <v>55650</v>
      </c>
      <c r="G27561">
        <v>59750</v>
      </c>
      <c r="H27561">
        <v>63900</v>
      </c>
      <c r="I27561">
        <v>68000</v>
      </c>
      <c r="K27561" t="s">
        <v>57</v>
      </c>
    </row>
    <row r="27562" spans="1:11" x14ac:dyDescent="0.25">
      <c r="A27562" t="s">
        <v>8671</v>
      </c>
      <c r="B27562">
        <v>14350</v>
      </c>
      <c r="C27562">
        <v>16400</v>
      </c>
      <c r="D27562">
        <v>20090</v>
      </c>
      <c r="E27562">
        <v>24250</v>
      </c>
      <c r="F27562">
        <v>28410</v>
      </c>
      <c r="G27562">
        <v>32570</v>
      </c>
      <c r="H27562">
        <v>36730</v>
      </c>
      <c r="I27562">
        <v>40890</v>
      </c>
      <c r="J27562">
        <v>45050</v>
      </c>
      <c r="K27562" t="s">
        <v>57</v>
      </c>
    </row>
    <row r="27563" spans="1:11" x14ac:dyDescent="0.25">
      <c r="A27563" t="s">
        <v>15324</v>
      </c>
      <c r="B27563">
        <v>23900</v>
      </c>
      <c r="C27563">
        <v>27300</v>
      </c>
      <c r="D27563">
        <v>30700</v>
      </c>
      <c r="E27563">
        <v>34100</v>
      </c>
      <c r="F27563">
        <v>36850</v>
      </c>
      <c r="G27563">
        <v>39600</v>
      </c>
      <c r="H27563">
        <v>42300</v>
      </c>
      <c r="I27563">
        <v>45050</v>
      </c>
      <c r="J27563">
        <v>47750</v>
      </c>
      <c r="K27563" t="s">
        <v>57</v>
      </c>
    </row>
    <row r="27564" spans="1:11" x14ac:dyDescent="0.25">
      <c r="A27564" t="s">
        <v>22002</v>
      </c>
      <c r="B27564">
        <v>28680</v>
      </c>
      <c r="C27564">
        <v>32760</v>
      </c>
      <c r="D27564">
        <v>36840</v>
      </c>
      <c r="E27564">
        <v>40920</v>
      </c>
      <c r="F27564">
        <v>44220</v>
      </c>
      <c r="G27564">
        <v>47520</v>
      </c>
      <c r="H27564">
        <v>50760</v>
      </c>
      <c r="I27564">
        <v>54060</v>
      </c>
      <c r="J27564">
        <v>57300</v>
      </c>
      <c r="K27564" t="s">
        <v>57</v>
      </c>
    </row>
    <row r="27565" spans="1:11" x14ac:dyDescent="0.25">
      <c r="A27565" t="s">
        <v>28680</v>
      </c>
      <c r="B27565">
        <v>38200</v>
      </c>
      <c r="C27565">
        <v>43650</v>
      </c>
      <c r="D27565">
        <v>49100</v>
      </c>
      <c r="E27565">
        <v>54550</v>
      </c>
      <c r="F27565">
        <v>58950</v>
      </c>
      <c r="G27565">
        <v>63300</v>
      </c>
      <c r="H27565">
        <v>67650</v>
      </c>
      <c r="I27565">
        <v>72050</v>
      </c>
      <c r="J27565">
        <v>76350</v>
      </c>
      <c r="K27565" t="s">
        <v>57</v>
      </c>
    </row>
    <row r="27566" spans="1:11" x14ac:dyDescent="0.25">
      <c r="A27566" t="s">
        <v>8672</v>
      </c>
      <c r="B27566">
        <v>14200</v>
      </c>
      <c r="C27566">
        <v>16200</v>
      </c>
      <c r="D27566">
        <v>20160</v>
      </c>
      <c r="E27566">
        <v>24300</v>
      </c>
      <c r="F27566">
        <v>28440</v>
      </c>
      <c r="G27566">
        <v>32580</v>
      </c>
      <c r="H27566">
        <v>36730</v>
      </c>
      <c r="I27566">
        <v>40890</v>
      </c>
      <c r="J27566">
        <v>45050</v>
      </c>
      <c r="K27566" t="s">
        <v>57</v>
      </c>
    </row>
    <row r="27567" spans="1:11" x14ac:dyDescent="0.25">
      <c r="A27567" t="s">
        <v>15325</v>
      </c>
      <c r="B27567">
        <v>23650</v>
      </c>
      <c r="C27567">
        <v>27000</v>
      </c>
      <c r="D27567">
        <v>30400</v>
      </c>
      <c r="E27567">
        <v>33750</v>
      </c>
      <c r="F27567">
        <v>36450</v>
      </c>
      <c r="G27567">
        <v>39150</v>
      </c>
      <c r="H27567">
        <v>41850</v>
      </c>
      <c r="I27567">
        <v>44550</v>
      </c>
      <c r="J27567">
        <v>47250</v>
      </c>
      <c r="K27567" t="s">
        <v>57</v>
      </c>
    </row>
    <row r="27568" spans="1:11" x14ac:dyDescent="0.25">
      <c r="A27568" t="s">
        <v>22003</v>
      </c>
      <c r="B27568">
        <v>28380</v>
      </c>
      <c r="C27568">
        <v>32400</v>
      </c>
      <c r="D27568">
        <v>36480</v>
      </c>
      <c r="E27568">
        <v>40500</v>
      </c>
      <c r="F27568">
        <v>43740</v>
      </c>
      <c r="G27568">
        <v>46980</v>
      </c>
      <c r="H27568">
        <v>50220</v>
      </c>
      <c r="I27568">
        <v>53460</v>
      </c>
      <c r="J27568">
        <v>56700</v>
      </c>
      <c r="K27568" t="s">
        <v>57</v>
      </c>
    </row>
    <row r="27569" spans="1:11" x14ac:dyDescent="0.25">
      <c r="A27569" t="s">
        <v>28681</v>
      </c>
      <c r="B27569">
        <v>37800</v>
      </c>
      <c r="C27569">
        <v>43200</v>
      </c>
      <c r="D27569">
        <v>48600</v>
      </c>
      <c r="E27569">
        <v>54000</v>
      </c>
      <c r="F27569">
        <v>58350</v>
      </c>
      <c r="G27569">
        <v>62650</v>
      </c>
      <c r="H27569">
        <v>67000</v>
      </c>
      <c r="I27569">
        <v>71300</v>
      </c>
      <c r="J27569">
        <v>75600</v>
      </c>
      <c r="K27569" t="s">
        <v>57</v>
      </c>
    </row>
    <row r="27570" spans="1:11" x14ac:dyDescent="0.25">
      <c r="A27570" t="s">
        <v>8673</v>
      </c>
      <c r="B27570">
        <v>14650</v>
      </c>
      <c r="C27570">
        <v>16750</v>
      </c>
      <c r="D27570">
        <v>20420</v>
      </c>
      <c r="E27570">
        <v>24600</v>
      </c>
      <c r="F27570">
        <v>28780</v>
      </c>
      <c r="G27570">
        <v>32960</v>
      </c>
      <c r="H27570">
        <v>37140</v>
      </c>
      <c r="I27570">
        <v>41320</v>
      </c>
      <c r="J27570">
        <v>45500</v>
      </c>
      <c r="K27570" t="s">
        <v>57</v>
      </c>
    </row>
    <row r="27571" spans="1:11" x14ac:dyDescent="0.25">
      <c r="A27571" t="s">
        <v>15326</v>
      </c>
      <c r="B27571">
        <v>24400</v>
      </c>
      <c r="C27571">
        <v>27900</v>
      </c>
      <c r="D27571">
        <v>31400</v>
      </c>
      <c r="E27571">
        <v>34850</v>
      </c>
      <c r="F27571">
        <v>37650</v>
      </c>
      <c r="G27571">
        <v>40450</v>
      </c>
      <c r="H27571">
        <v>43250</v>
      </c>
      <c r="I27571">
        <v>46050</v>
      </c>
      <c r="J27571">
        <v>48800</v>
      </c>
      <c r="K27571" t="s">
        <v>57</v>
      </c>
    </row>
    <row r="27572" spans="1:11" x14ac:dyDescent="0.25">
      <c r="A27572" t="s">
        <v>22004</v>
      </c>
      <c r="B27572">
        <v>29280</v>
      </c>
      <c r="C27572">
        <v>33480</v>
      </c>
      <c r="D27572">
        <v>37680</v>
      </c>
      <c r="E27572">
        <v>41820</v>
      </c>
      <c r="F27572">
        <v>45180</v>
      </c>
      <c r="G27572">
        <v>48540</v>
      </c>
      <c r="H27572">
        <v>51900</v>
      </c>
      <c r="I27572">
        <v>55260</v>
      </c>
      <c r="J27572">
        <v>58560</v>
      </c>
      <c r="K27572" t="s">
        <v>57</v>
      </c>
    </row>
    <row r="27573" spans="1:11" x14ac:dyDescent="0.25">
      <c r="A27573" t="s">
        <v>28682</v>
      </c>
      <c r="B27573">
        <v>39050</v>
      </c>
      <c r="C27573">
        <v>44600</v>
      </c>
      <c r="D27573">
        <v>50200</v>
      </c>
      <c r="E27573">
        <v>55750</v>
      </c>
      <c r="F27573">
        <v>60250</v>
      </c>
      <c r="G27573">
        <v>64700</v>
      </c>
      <c r="H27573">
        <v>69150</v>
      </c>
      <c r="I27573">
        <v>73600</v>
      </c>
      <c r="J27573">
        <v>78050</v>
      </c>
      <c r="K27573" t="s">
        <v>57</v>
      </c>
    </row>
    <row r="27574" spans="1:11" x14ac:dyDescent="0.25">
      <c r="A27574" t="s">
        <v>8674</v>
      </c>
      <c r="B27574">
        <v>15750</v>
      </c>
      <c r="C27574">
        <v>18000</v>
      </c>
      <c r="D27574">
        <v>20780</v>
      </c>
      <c r="E27574">
        <v>25100</v>
      </c>
      <c r="F27574">
        <v>29420</v>
      </c>
      <c r="G27574">
        <v>33740</v>
      </c>
      <c r="H27574">
        <v>38060</v>
      </c>
      <c r="I27574">
        <v>42380</v>
      </c>
      <c r="J27574">
        <v>46700</v>
      </c>
      <c r="K27574" t="s">
        <v>57</v>
      </c>
    </row>
    <row r="27575" spans="1:11" x14ac:dyDescent="0.25">
      <c r="A27575" t="s">
        <v>15327</v>
      </c>
      <c r="B27575">
        <v>26200</v>
      </c>
      <c r="C27575">
        <v>29950</v>
      </c>
      <c r="D27575">
        <v>33700</v>
      </c>
      <c r="E27575">
        <v>37400</v>
      </c>
      <c r="F27575">
        <v>40400</v>
      </c>
      <c r="G27575">
        <v>43400</v>
      </c>
      <c r="H27575">
        <v>46400</v>
      </c>
      <c r="I27575">
        <v>49400</v>
      </c>
      <c r="J27575">
        <v>52400</v>
      </c>
      <c r="K27575" t="s">
        <v>57</v>
      </c>
    </row>
    <row r="27576" spans="1:11" x14ac:dyDescent="0.25">
      <c r="A27576" t="s">
        <v>22005</v>
      </c>
      <c r="B27576">
        <v>31440</v>
      </c>
      <c r="C27576">
        <v>35940</v>
      </c>
      <c r="D27576">
        <v>40440</v>
      </c>
      <c r="E27576">
        <v>44880</v>
      </c>
      <c r="F27576">
        <v>48480</v>
      </c>
      <c r="G27576">
        <v>52080</v>
      </c>
      <c r="H27576">
        <v>55680</v>
      </c>
      <c r="I27576">
        <v>59280</v>
      </c>
      <c r="J27576">
        <v>62880</v>
      </c>
      <c r="K27576" t="s">
        <v>57</v>
      </c>
    </row>
    <row r="27577" spans="1:11" x14ac:dyDescent="0.25">
      <c r="A27577" t="s">
        <v>28683</v>
      </c>
      <c r="B27577">
        <v>41900</v>
      </c>
      <c r="C27577">
        <v>47900</v>
      </c>
      <c r="D27577">
        <v>53900</v>
      </c>
      <c r="E27577">
        <v>59850</v>
      </c>
      <c r="F27577">
        <v>64650</v>
      </c>
      <c r="G27577">
        <v>69450</v>
      </c>
      <c r="H27577">
        <v>74250</v>
      </c>
      <c r="I27577">
        <v>79050</v>
      </c>
      <c r="J27577">
        <v>83800</v>
      </c>
      <c r="K27577" t="s">
        <v>57</v>
      </c>
    </row>
    <row r="27578" spans="1:11" x14ac:dyDescent="0.25">
      <c r="A27578" t="s">
        <v>30879</v>
      </c>
      <c r="B27578">
        <v>16750</v>
      </c>
      <c r="C27578">
        <v>19150</v>
      </c>
      <c r="D27578">
        <v>21550</v>
      </c>
      <c r="E27578">
        <v>25750</v>
      </c>
      <c r="F27578">
        <v>30170</v>
      </c>
      <c r="G27578">
        <v>34590</v>
      </c>
      <c r="H27578">
        <v>39010</v>
      </c>
      <c r="I27578">
        <v>43430</v>
      </c>
      <c r="J27578">
        <v>47850</v>
      </c>
      <c r="K27578" t="s">
        <v>57</v>
      </c>
    </row>
    <row r="27579" spans="1:11" x14ac:dyDescent="0.25">
      <c r="A27579" t="s">
        <v>31356</v>
      </c>
      <c r="B27579">
        <v>27900</v>
      </c>
      <c r="C27579">
        <v>31900</v>
      </c>
      <c r="D27579">
        <v>35900</v>
      </c>
      <c r="E27579">
        <v>39850</v>
      </c>
      <c r="F27579">
        <v>43050</v>
      </c>
      <c r="G27579">
        <v>46250</v>
      </c>
      <c r="H27579">
        <v>49450</v>
      </c>
      <c r="I27579">
        <v>52650</v>
      </c>
      <c r="J27579">
        <v>55800</v>
      </c>
      <c r="K27579" t="s">
        <v>57</v>
      </c>
    </row>
    <row r="27580" spans="1:11" x14ac:dyDescent="0.25">
      <c r="A27580" t="s">
        <v>31833</v>
      </c>
      <c r="B27580">
        <v>33480</v>
      </c>
      <c r="C27580">
        <v>38280</v>
      </c>
      <c r="D27580">
        <v>43080</v>
      </c>
      <c r="E27580">
        <v>47820</v>
      </c>
      <c r="F27580">
        <v>51660</v>
      </c>
      <c r="G27580">
        <v>55500</v>
      </c>
      <c r="H27580">
        <v>59340</v>
      </c>
      <c r="I27580">
        <v>63180</v>
      </c>
      <c r="J27580">
        <v>66960</v>
      </c>
      <c r="K27580" t="s">
        <v>57</v>
      </c>
    </row>
    <row r="27581" spans="1:11" x14ac:dyDescent="0.25">
      <c r="A27581" t="s">
        <v>32308</v>
      </c>
      <c r="B27581">
        <v>44650</v>
      </c>
      <c r="C27581">
        <v>51000</v>
      </c>
      <c r="D27581">
        <v>57400</v>
      </c>
      <c r="E27581">
        <v>63750</v>
      </c>
      <c r="F27581">
        <v>68850</v>
      </c>
      <c r="G27581">
        <v>73950</v>
      </c>
      <c r="H27581">
        <v>79050</v>
      </c>
      <c r="I27581">
        <v>84150</v>
      </c>
      <c r="J27581">
        <v>89250</v>
      </c>
      <c r="K27581" t="s">
        <v>57</v>
      </c>
    </row>
    <row r="27582" spans="1:11" x14ac:dyDescent="0.25">
      <c r="A27582" t="s">
        <v>32793</v>
      </c>
      <c r="B27582">
        <v>17400</v>
      </c>
      <c r="C27582">
        <v>19850</v>
      </c>
      <c r="D27582">
        <v>22350</v>
      </c>
      <c r="E27582">
        <v>26200</v>
      </c>
      <c r="F27582">
        <v>30680</v>
      </c>
      <c r="G27582">
        <v>35160</v>
      </c>
      <c r="H27582">
        <v>39640</v>
      </c>
      <c r="I27582">
        <v>44120</v>
      </c>
      <c r="J27582">
        <v>48600</v>
      </c>
      <c r="K27582" t="s">
        <v>57</v>
      </c>
    </row>
    <row r="27583" spans="1:11" x14ac:dyDescent="0.25">
      <c r="A27583" t="s">
        <v>33268</v>
      </c>
      <c r="B27583">
        <v>28950</v>
      </c>
      <c r="C27583">
        <v>33100</v>
      </c>
      <c r="D27583">
        <v>37250</v>
      </c>
      <c r="E27583">
        <v>41350</v>
      </c>
      <c r="F27583">
        <v>44700</v>
      </c>
      <c r="G27583">
        <v>48000</v>
      </c>
      <c r="H27583">
        <v>51300</v>
      </c>
      <c r="I27583">
        <v>54600</v>
      </c>
      <c r="J27583">
        <v>57900</v>
      </c>
      <c r="K27583" t="s">
        <v>57</v>
      </c>
    </row>
    <row r="27584" spans="1:11" x14ac:dyDescent="0.25">
      <c r="A27584" t="s">
        <v>33743</v>
      </c>
      <c r="B27584">
        <v>34740</v>
      </c>
      <c r="C27584">
        <v>39720</v>
      </c>
      <c r="D27584">
        <v>44700</v>
      </c>
      <c r="E27584">
        <v>49620</v>
      </c>
      <c r="F27584">
        <v>53640</v>
      </c>
      <c r="G27584">
        <v>57600</v>
      </c>
      <c r="H27584">
        <v>61560</v>
      </c>
      <c r="I27584">
        <v>65520</v>
      </c>
      <c r="J27584">
        <v>69480</v>
      </c>
      <c r="K27584" t="s">
        <v>57</v>
      </c>
    </row>
    <row r="27585" spans="1:11" x14ac:dyDescent="0.25">
      <c r="A27585" t="s">
        <v>34220</v>
      </c>
      <c r="B27585">
        <v>46350</v>
      </c>
      <c r="C27585">
        <v>52950</v>
      </c>
      <c r="D27585">
        <v>59550</v>
      </c>
      <c r="E27585">
        <v>66150</v>
      </c>
      <c r="F27585">
        <v>71450</v>
      </c>
      <c r="G27585">
        <v>76750</v>
      </c>
      <c r="H27585">
        <v>82050</v>
      </c>
      <c r="I27585">
        <v>87350</v>
      </c>
      <c r="J27585">
        <v>92650</v>
      </c>
      <c r="K27585" t="s">
        <v>57</v>
      </c>
    </row>
    <row r="27586" spans="1:11" x14ac:dyDescent="0.25">
      <c r="A27586" t="s">
        <v>35733</v>
      </c>
      <c r="B27586">
        <v>18100</v>
      </c>
      <c r="C27586">
        <v>20700</v>
      </c>
      <c r="D27586">
        <v>23300</v>
      </c>
      <c r="E27586">
        <v>26500</v>
      </c>
      <c r="F27586">
        <v>31040</v>
      </c>
      <c r="G27586">
        <v>35580</v>
      </c>
      <c r="H27586">
        <v>40120</v>
      </c>
      <c r="I27586">
        <v>44660</v>
      </c>
      <c r="J27586">
        <v>49200</v>
      </c>
      <c r="K27586" t="s">
        <v>57</v>
      </c>
    </row>
    <row r="27587" spans="1:11" x14ac:dyDescent="0.25">
      <c r="A27587" t="s">
        <v>35734</v>
      </c>
      <c r="B27587">
        <v>30200</v>
      </c>
      <c r="C27587">
        <v>34500</v>
      </c>
      <c r="D27587">
        <v>38800</v>
      </c>
      <c r="E27587">
        <v>43100</v>
      </c>
      <c r="F27587">
        <v>46550</v>
      </c>
      <c r="G27587">
        <v>50000</v>
      </c>
      <c r="H27587">
        <v>53450</v>
      </c>
      <c r="I27587">
        <v>56900</v>
      </c>
      <c r="J27587">
        <v>60350</v>
      </c>
      <c r="K27587" t="s">
        <v>57</v>
      </c>
    </row>
    <row r="27588" spans="1:11" x14ac:dyDescent="0.25">
      <c r="A27588" t="s">
        <v>35735</v>
      </c>
      <c r="B27588">
        <v>36240</v>
      </c>
      <c r="C27588">
        <v>41400</v>
      </c>
      <c r="D27588">
        <v>46560</v>
      </c>
      <c r="E27588">
        <v>51720</v>
      </c>
      <c r="F27588">
        <v>55860</v>
      </c>
      <c r="G27588">
        <v>60000</v>
      </c>
      <c r="H27588">
        <v>64140</v>
      </c>
      <c r="I27588">
        <v>68280</v>
      </c>
      <c r="J27588">
        <v>72420</v>
      </c>
      <c r="K27588" t="s">
        <v>57</v>
      </c>
    </row>
    <row r="27589" spans="1:11" x14ac:dyDescent="0.25">
      <c r="A27589" t="s">
        <v>35736</v>
      </c>
      <c r="B27589">
        <v>48300</v>
      </c>
      <c r="C27589">
        <v>55200</v>
      </c>
      <c r="D27589">
        <v>62100</v>
      </c>
      <c r="E27589">
        <v>68950</v>
      </c>
      <c r="F27589">
        <v>74500</v>
      </c>
      <c r="G27589">
        <v>80000</v>
      </c>
      <c r="H27589">
        <v>85500</v>
      </c>
      <c r="I27589">
        <v>91050</v>
      </c>
      <c r="J27589">
        <v>96550</v>
      </c>
      <c r="K27589" t="s">
        <v>57</v>
      </c>
    </row>
    <row r="27590" spans="1:11" x14ac:dyDescent="0.25">
      <c r="A27590" t="s">
        <v>36616</v>
      </c>
      <c r="B27590">
        <v>20250</v>
      </c>
      <c r="C27590">
        <v>23150</v>
      </c>
      <c r="D27590">
        <v>26050</v>
      </c>
      <c r="E27590">
        <v>28900</v>
      </c>
      <c r="F27590">
        <v>32470</v>
      </c>
      <c r="G27590">
        <v>37190</v>
      </c>
      <c r="H27590">
        <v>41910</v>
      </c>
      <c r="I27590">
        <v>46630</v>
      </c>
      <c r="J27590">
        <v>51350</v>
      </c>
      <c r="K27590" t="s">
        <v>57</v>
      </c>
    </row>
    <row r="27591" spans="1:11" x14ac:dyDescent="0.25">
      <c r="A27591" t="s">
        <v>37092</v>
      </c>
      <c r="B27591">
        <v>33750</v>
      </c>
      <c r="C27591">
        <v>38600</v>
      </c>
      <c r="D27591">
        <v>43400</v>
      </c>
      <c r="E27591">
        <v>48200</v>
      </c>
      <c r="F27591">
        <v>52100</v>
      </c>
      <c r="G27591">
        <v>55950</v>
      </c>
      <c r="H27591">
        <v>59800</v>
      </c>
      <c r="I27591">
        <v>63650</v>
      </c>
      <c r="J27591">
        <v>67500</v>
      </c>
      <c r="K27591" t="s">
        <v>57</v>
      </c>
    </row>
    <row r="27592" spans="1:11" x14ac:dyDescent="0.25">
      <c r="A27592" t="s">
        <v>37568</v>
      </c>
      <c r="B27592">
        <v>40500</v>
      </c>
      <c r="C27592">
        <v>46320</v>
      </c>
      <c r="D27592">
        <v>52080</v>
      </c>
      <c r="E27592">
        <v>57840</v>
      </c>
      <c r="F27592">
        <v>62520</v>
      </c>
      <c r="G27592">
        <v>67140</v>
      </c>
      <c r="H27592">
        <v>71760</v>
      </c>
      <c r="I27592">
        <v>76380</v>
      </c>
      <c r="J27592">
        <v>81000</v>
      </c>
      <c r="K27592" t="s">
        <v>57</v>
      </c>
    </row>
    <row r="27593" spans="1:11" x14ac:dyDescent="0.25">
      <c r="A27593" t="s">
        <v>38045</v>
      </c>
      <c r="B27593">
        <v>54000</v>
      </c>
      <c r="C27593">
        <v>61700</v>
      </c>
      <c r="D27593">
        <v>69400</v>
      </c>
      <c r="E27593">
        <v>77100</v>
      </c>
      <c r="F27593">
        <v>83300</v>
      </c>
      <c r="G27593">
        <v>89450</v>
      </c>
      <c r="H27593">
        <v>95650</v>
      </c>
      <c r="I27593">
        <v>101800</v>
      </c>
      <c r="J27593">
        <v>107950</v>
      </c>
      <c r="K27593" t="s">
        <v>57</v>
      </c>
    </row>
    <row r="27594" spans="1:11" x14ac:dyDescent="0.25">
      <c r="A27594" t="s">
        <v>38528</v>
      </c>
      <c r="B27594">
        <v>21500</v>
      </c>
      <c r="C27594">
        <v>24550</v>
      </c>
      <c r="D27594">
        <v>27600</v>
      </c>
      <c r="E27594">
        <v>30650</v>
      </c>
      <c r="F27594">
        <v>35140</v>
      </c>
      <c r="G27594">
        <v>40280</v>
      </c>
      <c r="H27594">
        <v>45420</v>
      </c>
      <c r="I27594">
        <v>50560</v>
      </c>
      <c r="J27594">
        <v>55700</v>
      </c>
      <c r="K27594" t="s">
        <v>57</v>
      </c>
    </row>
    <row r="27595" spans="1:11" x14ac:dyDescent="0.25">
      <c r="A27595" t="s">
        <v>39005</v>
      </c>
      <c r="B27595">
        <v>35750</v>
      </c>
      <c r="C27595">
        <v>40850</v>
      </c>
      <c r="D27595">
        <v>45950</v>
      </c>
      <c r="E27595">
        <v>51050</v>
      </c>
      <c r="F27595">
        <v>55150</v>
      </c>
      <c r="G27595">
        <v>59250</v>
      </c>
      <c r="H27595">
        <v>63350</v>
      </c>
      <c r="I27595">
        <v>67400</v>
      </c>
      <c r="J27595">
        <v>71500</v>
      </c>
      <c r="K27595" t="s">
        <v>57</v>
      </c>
    </row>
    <row r="27596" spans="1:11" x14ac:dyDescent="0.25">
      <c r="A27596" t="s">
        <v>39482</v>
      </c>
      <c r="B27596">
        <v>42900</v>
      </c>
      <c r="C27596">
        <v>49020</v>
      </c>
      <c r="D27596">
        <v>55140</v>
      </c>
      <c r="E27596">
        <v>61260</v>
      </c>
      <c r="F27596">
        <v>66180</v>
      </c>
      <c r="G27596">
        <v>71100</v>
      </c>
      <c r="H27596">
        <v>76020</v>
      </c>
      <c r="I27596">
        <v>80880</v>
      </c>
      <c r="J27596">
        <v>85800</v>
      </c>
      <c r="K27596" t="s">
        <v>57</v>
      </c>
    </row>
    <row r="27597" spans="1:11" x14ac:dyDescent="0.25">
      <c r="A27597" t="s">
        <v>39959</v>
      </c>
      <c r="B27597">
        <v>57200</v>
      </c>
      <c r="C27597">
        <v>65350</v>
      </c>
      <c r="D27597">
        <v>73500</v>
      </c>
      <c r="E27597">
        <v>81650</v>
      </c>
      <c r="F27597">
        <v>88200</v>
      </c>
      <c r="G27597">
        <v>94750</v>
      </c>
      <c r="H27597">
        <v>101250</v>
      </c>
      <c r="I27597">
        <v>107800</v>
      </c>
      <c r="J27597">
        <v>114350</v>
      </c>
      <c r="K27597" t="s">
        <v>57</v>
      </c>
    </row>
    <row r="27598" spans="1:11" x14ac:dyDescent="0.25">
      <c r="A27598" t="s">
        <v>41468</v>
      </c>
      <c r="B27598">
        <v>22600</v>
      </c>
      <c r="C27598">
        <v>25800</v>
      </c>
      <c r="D27598">
        <v>29050</v>
      </c>
      <c r="E27598">
        <v>32250</v>
      </c>
      <c r="F27598">
        <v>36580</v>
      </c>
      <c r="G27598">
        <v>41960</v>
      </c>
      <c r="H27598">
        <v>47340</v>
      </c>
      <c r="I27598">
        <v>52720</v>
      </c>
      <c r="J27598">
        <v>58100</v>
      </c>
      <c r="K27598" t="s">
        <v>57</v>
      </c>
    </row>
    <row r="27599" spans="1:11" x14ac:dyDescent="0.25">
      <c r="A27599" t="s">
        <v>41469</v>
      </c>
      <c r="B27599">
        <v>37650</v>
      </c>
      <c r="C27599">
        <v>43000</v>
      </c>
      <c r="D27599">
        <v>48400</v>
      </c>
      <c r="E27599">
        <v>53750</v>
      </c>
      <c r="F27599">
        <v>58050</v>
      </c>
      <c r="G27599">
        <v>62350</v>
      </c>
      <c r="H27599">
        <v>66650</v>
      </c>
      <c r="I27599">
        <v>70950</v>
      </c>
      <c r="J27599">
        <v>75250</v>
      </c>
      <c r="K27599" t="s">
        <v>57</v>
      </c>
    </row>
    <row r="27600" spans="1:11" x14ac:dyDescent="0.25">
      <c r="A27600" t="s">
        <v>41470</v>
      </c>
      <c r="B27600">
        <v>45180</v>
      </c>
      <c r="C27600">
        <v>51600</v>
      </c>
      <c r="D27600">
        <v>58080</v>
      </c>
      <c r="E27600">
        <v>64500</v>
      </c>
      <c r="F27600">
        <v>69660</v>
      </c>
      <c r="G27600">
        <v>74820</v>
      </c>
      <c r="H27600">
        <v>79980</v>
      </c>
      <c r="I27600">
        <v>85140</v>
      </c>
      <c r="J27600">
        <v>90300</v>
      </c>
      <c r="K27600" t="s">
        <v>57</v>
      </c>
    </row>
    <row r="27601" spans="1:11" x14ac:dyDescent="0.25">
      <c r="A27601" t="s">
        <v>41471</v>
      </c>
      <c r="B27601">
        <v>60200</v>
      </c>
      <c r="C27601">
        <v>68800</v>
      </c>
      <c r="D27601">
        <v>77400</v>
      </c>
      <c r="E27601">
        <v>86000</v>
      </c>
      <c r="F27601">
        <v>92900</v>
      </c>
      <c r="G27601">
        <v>99800</v>
      </c>
      <c r="H27601">
        <v>106650</v>
      </c>
      <c r="I27601">
        <v>113550</v>
      </c>
      <c r="J27601">
        <v>120400</v>
      </c>
      <c r="K27601" t="s">
        <v>57</v>
      </c>
    </row>
    <row r="27602" spans="1:11" x14ac:dyDescent="0.25">
      <c r="A27602" t="s">
        <v>8675</v>
      </c>
      <c r="B27602">
        <v>11550</v>
      </c>
      <c r="C27602">
        <v>13200</v>
      </c>
      <c r="D27602">
        <v>14850</v>
      </c>
      <c r="E27602">
        <v>16500</v>
      </c>
      <c r="F27602">
        <v>17800</v>
      </c>
      <c r="G27602">
        <v>19150</v>
      </c>
      <c r="H27602">
        <v>20450</v>
      </c>
      <c r="I27602">
        <v>21800</v>
      </c>
      <c r="K27602" t="s">
        <v>57</v>
      </c>
    </row>
    <row r="27603" spans="1:11" x14ac:dyDescent="0.25">
      <c r="A27603" t="s">
        <v>15328</v>
      </c>
      <c r="B27603">
        <v>19250</v>
      </c>
      <c r="C27603">
        <v>22000</v>
      </c>
      <c r="D27603">
        <v>24750</v>
      </c>
      <c r="E27603">
        <v>27500</v>
      </c>
      <c r="F27603">
        <v>29700</v>
      </c>
      <c r="G27603">
        <v>31900</v>
      </c>
      <c r="H27603">
        <v>34100</v>
      </c>
      <c r="I27603">
        <v>36300</v>
      </c>
      <c r="K27603" t="s">
        <v>57</v>
      </c>
    </row>
    <row r="27604" spans="1:11" x14ac:dyDescent="0.25">
      <c r="A27604" t="s">
        <v>22006</v>
      </c>
      <c r="B27604">
        <v>23100</v>
      </c>
      <c r="C27604">
        <v>26400</v>
      </c>
      <c r="D27604">
        <v>29700</v>
      </c>
      <c r="E27604">
        <v>33000</v>
      </c>
      <c r="F27604">
        <v>35640</v>
      </c>
      <c r="G27604">
        <v>38280</v>
      </c>
      <c r="H27604">
        <v>40920</v>
      </c>
      <c r="I27604">
        <v>43560</v>
      </c>
      <c r="K27604" t="s">
        <v>57</v>
      </c>
    </row>
    <row r="27605" spans="1:11" x14ac:dyDescent="0.25">
      <c r="A27605" t="s">
        <v>28684</v>
      </c>
      <c r="B27605">
        <v>30800</v>
      </c>
      <c r="C27605">
        <v>35200</v>
      </c>
      <c r="D27605">
        <v>39600</v>
      </c>
      <c r="E27605">
        <v>44000</v>
      </c>
      <c r="F27605">
        <v>47500</v>
      </c>
      <c r="G27605">
        <v>51050</v>
      </c>
      <c r="H27605">
        <v>54550</v>
      </c>
      <c r="I27605">
        <v>58100</v>
      </c>
      <c r="K27605" t="s">
        <v>57</v>
      </c>
    </row>
    <row r="27606" spans="1:11" x14ac:dyDescent="0.25">
      <c r="A27606" t="s">
        <v>8676</v>
      </c>
      <c r="B27606">
        <v>11550</v>
      </c>
      <c r="C27606">
        <v>13200</v>
      </c>
      <c r="D27606">
        <v>14850</v>
      </c>
      <c r="E27606">
        <v>16500</v>
      </c>
      <c r="F27606">
        <v>17800</v>
      </c>
      <c r="G27606">
        <v>19150</v>
      </c>
      <c r="H27606">
        <v>20450</v>
      </c>
      <c r="I27606">
        <v>21800</v>
      </c>
      <c r="K27606" t="s">
        <v>57</v>
      </c>
    </row>
    <row r="27607" spans="1:11" x14ac:dyDescent="0.25">
      <c r="A27607" t="s">
        <v>15329</v>
      </c>
      <c r="B27607">
        <v>19250</v>
      </c>
      <c r="C27607">
        <v>22000</v>
      </c>
      <c r="D27607">
        <v>24750</v>
      </c>
      <c r="E27607">
        <v>27500</v>
      </c>
      <c r="F27607">
        <v>29700</v>
      </c>
      <c r="G27607">
        <v>31900</v>
      </c>
      <c r="H27607">
        <v>34100</v>
      </c>
      <c r="I27607">
        <v>36300</v>
      </c>
      <c r="K27607" t="s">
        <v>57</v>
      </c>
    </row>
    <row r="27608" spans="1:11" x14ac:dyDescent="0.25">
      <c r="A27608" t="s">
        <v>22007</v>
      </c>
      <c r="B27608">
        <v>23100</v>
      </c>
      <c r="C27608">
        <v>26400</v>
      </c>
      <c r="D27608">
        <v>29700</v>
      </c>
      <c r="E27608">
        <v>33000</v>
      </c>
      <c r="F27608">
        <v>35640</v>
      </c>
      <c r="G27608">
        <v>38280</v>
      </c>
      <c r="H27608">
        <v>40920</v>
      </c>
      <c r="I27608">
        <v>43560</v>
      </c>
      <c r="K27608" t="s">
        <v>57</v>
      </c>
    </row>
    <row r="27609" spans="1:11" x14ac:dyDescent="0.25">
      <c r="A27609" t="s">
        <v>28685</v>
      </c>
      <c r="B27609">
        <v>30800</v>
      </c>
      <c r="C27609">
        <v>35200</v>
      </c>
      <c r="D27609">
        <v>39600</v>
      </c>
      <c r="E27609">
        <v>44000</v>
      </c>
      <c r="F27609">
        <v>47500</v>
      </c>
      <c r="G27609">
        <v>51050</v>
      </c>
      <c r="H27609">
        <v>54550</v>
      </c>
      <c r="I27609">
        <v>58100</v>
      </c>
      <c r="K27609" t="s">
        <v>57</v>
      </c>
    </row>
    <row r="27610" spans="1:11" x14ac:dyDescent="0.25">
      <c r="A27610" t="s">
        <v>8677</v>
      </c>
      <c r="B27610">
        <v>11550</v>
      </c>
      <c r="C27610">
        <v>13200</v>
      </c>
      <c r="D27610">
        <v>14850</v>
      </c>
      <c r="E27610">
        <v>16500</v>
      </c>
      <c r="F27610">
        <v>17800</v>
      </c>
      <c r="G27610">
        <v>19150</v>
      </c>
      <c r="H27610">
        <v>20450</v>
      </c>
      <c r="I27610">
        <v>21800</v>
      </c>
      <c r="K27610" t="s">
        <v>57</v>
      </c>
    </row>
    <row r="27611" spans="1:11" x14ac:dyDescent="0.25">
      <c r="A27611" t="s">
        <v>15330</v>
      </c>
      <c r="B27611">
        <v>19250</v>
      </c>
      <c r="C27611">
        <v>22000</v>
      </c>
      <c r="D27611">
        <v>24750</v>
      </c>
      <c r="E27611">
        <v>27500</v>
      </c>
      <c r="F27611">
        <v>29700</v>
      </c>
      <c r="G27611">
        <v>31900</v>
      </c>
      <c r="H27611">
        <v>34100</v>
      </c>
      <c r="I27611">
        <v>36300</v>
      </c>
      <c r="K27611" t="s">
        <v>57</v>
      </c>
    </row>
    <row r="27612" spans="1:11" x14ac:dyDescent="0.25">
      <c r="A27612" t="s">
        <v>22008</v>
      </c>
      <c r="B27612">
        <v>23100</v>
      </c>
      <c r="C27612">
        <v>26400</v>
      </c>
      <c r="D27612">
        <v>29700</v>
      </c>
      <c r="E27612">
        <v>33000</v>
      </c>
      <c r="F27612">
        <v>35640</v>
      </c>
      <c r="G27612">
        <v>38280</v>
      </c>
      <c r="H27612">
        <v>40920</v>
      </c>
      <c r="I27612">
        <v>43560</v>
      </c>
      <c r="K27612" t="s">
        <v>57</v>
      </c>
    </row>
    <row r="27613" spans="1:11" x14ac:dyDescent="0.25">
      <c r="A27613" t="s">
        <v>28686</v>
      </c>
      <c r="B27613">
        <v>30800</v>
      </c>
      <c r="C27613">
        <v>35200</v>
      </c>
      <c r="D27613">
        <v>39600</v>
      </c>
      <c r="E27613">
        <v>44000</v>
      </c>
      <c r="F27613">
        <v>47500</v>
      </c>
      <c r="G27613">
        <v>51050</v>
      </c>
      <c r="H27613">
        <v>54550</v>
      </c>
      <c r="I27613">
        <v>58100</v>
      </c>
      <c r="K27613" t="s">
        <v>57</v>
      </c>
    </row>
    <row r="27614" spans="1:11" x14ac:dyDescent="0.25">
      <c r="A27614" t="s">
        <v>8678</v>
      </c>
      <c r="B27614">
        <v>11550</v>
      </c>
      <c r="C27614">
        <v>13200</v>
      </c>
      <c r="D27614">
        <v>14850</v>
      </c>
      <c r="E27614">
        <v>16500</v>
      </c>
      <c r="F27614">
        <v>17800</v>
      </c>
      <c r="G27614">
        <v>19150</v>
      </c>
      <c r="H27614">
        <v>20450</v>
      </c>
      <c r="I27614">
        <v>21800</v>
      </c>
      <c r="K27614" t="s">
        <v>57</v>
      </c>
    </row>
    <row r="27615" spans="1:11" x14ac:dyDescent="0.25">
      <c r="A27615" t="s">
        <v>15331</v>
      </c>
      <c r="B27615">
        <v>19250</v>
      </c>
      <c r="C27615">
        <v>22000</v>
      </c>
      <c r="D27615">
        <v>24750</v>
      </c>
      <c r="E27615">
        <v>27500</v>
      </c>
      <c r="F27615">
        <v>29700</v>
      </c>
      <c r="G27615">
        <v>31900</v>
      </c>
      <c r="H27615">
        <v>34100</v>
      </c>
      <c r="I27615">
        <v>36300</v>
      </c>
      <c r="K27615" t="s">
        <v>57</v>
      </c>
    </row>
    <row r="27616" spans="1:11" x14ac:dyDescent="0.25">
      <c r="A27616" t="s">
        <v>22009</v>
      </c>
      <c r="B27616">
        <v>23100</v>
      </c>
      <c r="C27616">
        <v>26400</v>
      </c>
      <c r="D27616">
        <v>29700</v>
      </c>
      <c r="E27616">
        <v>33000</v>
      </c>
      <c r="F27616">
        <v>35640</v>
      </c>
      <c r="G27616">
        <v>38280</v>
      </c>
      <c r="H27616">
        <v>40920</v>
      </c>
      <c r="I27616">
        <v>43560</v>
      </c>
      <c r="K27616" t="s">
        <v>57</v>
      </c>
    </row>
    <row r="27617" spans="1:11" x14ac:dyDescent="0.25">
      <c r="A27617" t="s">
        <v>28687</v>
      </c>
      <c r="B27617">
        <v>30800</v>
      </c>
      <c r="C27617">
        <v>35200</v>
      </c>
      <c r="D27617">
        <v>39600</v>
      </c>
      <c r="E27617">
        <v>44000</v>
      </c>
      <c r="F27617">
        <v>47500</v>
      </c>
      <c r="G27617">
        <v>51050</v>
      </c>
      <c r="H27617">
        <v>54550</v>
      </c>
      <c r="I27617">
        <v>58100</v>
      </c>
      <c r="K27617" t="s">
        <v>57</v>
      </c>
    </row>
    <row r="27618" spans="1:11" x14ac:dyDescent="0.25">
      <c r="A27618" t="s">
        <v>8679</v>
      </c>
      <c r="B27618">
        <v>11550</v>
      </c>
      <c r="C27618">
        <v>13200</v>
      </c>
      <c r="D27618">
        <v>14850</v>
      </c>
      <c r="E27618">
        <v>16500</v>
      </c>
      <c r="F27618">
        <v>17800</v>
      </c>
      <c r="G27618">
        <v>19150</v>
      </c>
      <c r="H27618">
        <v>20450</v>
      </c>
      <c r="I27618">
        <v>21800</v>
      </c>
      <c r="K27618" t="s">
        <v>57</v>
      </c>
    </row>
    <row r="27619" spans="1:11" x14ac:dyDescent="0.25">
      <c r="A27619" t="s">
        <v>15332</v>
      </c>
      <c r="B27619">
        <v>19250</v>
      </c>
      <c r="C27619">
        <v>22000</v>
      </c>
      <c r="D27619">
        <v>24750</v>
      </c>
      <c r="E27619">
        <v>27500</v>
      </c>
      <c r="F27619">
        <v>29700</v>
      </c>
      <c r="G27619">
        <v>31900</v>
      </c>
      <c r="H27619">
        <v>34100</v>
      </c>
      <c r="I27619">
        <v>36300</v>
      </c>
      <c r="K27619" t="s">
        <v>57</v>
      </c>
    </row>
    <row r="27620" spans="1:11" x14ac:dyDescent="0.25">
      <c r="A27620" t="s">
        <v>22010</v>
      </c>
      <c r="B27620">
        <v>23100</v>
      </c>
      <c r="C27620">
        <v>26400</v>
      </c>
      <c r="D27620">
        <v>29700</v>
      </c>
      <c r="E27620">
        <v>33000</v>
      </c>
      <c r="F27620">
        <v>35640</v>
      </c>
      <c r="G27620">
        <v>38280</v>
      </c>
      <c r="H27620">
        <v>40920</v>
      </c>
      <c r="I27620">
        <v>43560</v>
      </c>
      <c r="K27620" t="s">
        <v>57</v>
      </c>
    </row>
    <row r="27621" spans="1:11" x14ac:dyDescent="0.25">
      <c r="A27621" t="s">
        <v>28688</v>
      </c>
      <c r="B27621">
        <v>30800</v>
      </c>
      <c r="C27621">
        <v>35200</v>
      </c>
      <c r="D27621">
        <v>39600</v>
      </c>
      <c r="E27621">
        <v>44000</v>
      </c>
      <c r="F27621">
        <v>47500</v>
      </c>
      <c r="G27621">
        <v>51050</v>
      </c>
      <c r="H27621">
        <v>54550</v>
      </c>
      <c r="I27621">
        <v>58100</v>
      </c>
      <c r="K27621" t="s">
        <v>57</v>
      </c>
    </row>
    <row r="27622" spans="1:11" x14ac:dyDescent="0.25">
      <c r="A27622" t="s">
        <v>8680</v>
      </c>
      <c r="B27622">
        <v>11200</v>
      </c>
      <c r="C27622">
        <v>12800</v>
      </c>
      <c r="D27622">
        <v>14400</v>
      </c>
      <c r="E27622">
        <v>15950</v>
      </c>
      <c r="F27622">
        <v>17250</v>
      </c>
      <c r="G27622">
        <v>18550</v>
      </c>
      <c r="H27622">
        <v>19800</v>
      </c>
      <c r="I27622">
        <v>21100</v>
      </c>
      <c r="K27622" t="s">
        <v>57</v>
      </c>
    </row>
    <row r="27623" spans="1:11" x14ac:dyDescent="0.25">
      <c r="A27623" t="s">
        <v>15333</v>
      </c>
      <c r="B27623">
        <v>18600</v>
      </c>
      <c r="C27623">
        <v>21250</v>
      </c>
      <c r="D27623">
        <v>23900</v>
      </c>
      <c r="E27623">
        <v>26550</v>
      </c>
      <c r="F27623">
        <v>28700</v>
      </c>
      <c r="G27623">
        <v>30800</v>
      </c>
      <c r="H27623">
        <v>32950</v>
      </c>
      <c r="I27623">
        <v>35050</v>
      </c>
      <c r="K27623" t="s">
        <v>57</v>
      </c>
    </row>
    <row r="27624" spans="1:11" x14ac:dyDescent="0.25">
      <c r="A27624" t="s">
        <v>22011</v>
      </c>
      <c r="B27624">
        <v>22320</v>
      </c>
      <c r="C27624">
        <v>25500</v>
      </c>
      <c r="D27624">
        <v>28680</v>
      </c>
      <c r="E27624">
        <v>31860</v>
      </c>
      <c r="F27624">
        <v>34440</v>
      </c>
      <c r="G27624">
        <v>36960</v>
      </c>
      <c r="H27624">
        <v>39540</v>
      </c>
      <c r="I27624">
        <v>42060</v>
      </c>
      <c r="K27624" t="s">
        <v>57</v>
      </c>
    </row>
    <row r="27625" spans="1:11" x14ac:dyDescent="0.25">
      <c r="A27625" t="s">
        <v>28689</v>
      </c>
      <c r="B27625">
        <v>29750</v>
      </c>
      <c r="C27625">
        <v>34000</v>
      </c>
      <c r="D27625">
        <v>38250</v>
      </c>
      <c r="E27625">
        <v>42500</v>
      </c>
      <c r="F27625">
        <v>45900</v>
      </c>
      <c r="G27625">
        <v>49300</v>
      </c>
      <c r="H27625">
        <v>52700</v>
      </c>
      <c r="I27625">
        <v>56100</v>
      </c>
      <c r="K27625" t="s">
        <v>57</v>
      </c>
    </row>
    <row r="27626" spans="1:11" x14ac:dyDescent="0.25">
      <c r="A27626" t="s">
        <v>8681</v>
      </c>
      <c r="B27626">
        <v>11700</v>
      </c>
      <c r="C27626">
        <v>13400</v>
      </c>
      <c r="D27626">
        <v>15050</v>
      </c>
      <c r="E27626">
        <v>16700</v>
      </c>
      <c r="F27626">
        <v>18050</v>
      </c>
      <c r="G27626">
        <v>19400</v>
      </c>
      <c r="H27626">
        <v>20750</v>
      </c>
      <c r="I27626">
        <v>22050</v>
      </c>
      <c r="K27626" t="s">
        <v>57</v>
      </c>
    </row>
    <row r="27627" spans="1:11" x14ac:dyDescent="0.25">
      <c r="A27627" t="s">
        <v>15334</v>
      </c>
      <c r="B27627">
        <v>19500</v>
      </c>
      <c r="C27627">
        <v>22300</v>
      </c>
      <c r="D27627">
        <v>25100</v>
      </c>
      <c r="E27627">
        <v>27850</v>
      </c>
      <c r="F27627">
        <v>30100</v>
      </c>
      <c r="G27627">
        <v>32350</v>
      </c>
      <c r="H27627">
        <v>34550</v>
      </c>
      <c r="I27627">
        <v>36800</v>
      </c>
      <c r="K27627" t="s">
        <v>57</v>
      </c>
    </row>
    <row r="27628" spans="1:11" x14ac:dyDescent="0.25">
      <c r="A27628" t="s">
        <v>22012</v>
      </c>
      <c r="B27628">
        <v>23400</v>
      </c>
      <c r="C27628">
        <v>26760</v>
      </c>
      <c r="D27628">
        <v>30120</v>
      </c>
      <c r="E27628">
        <v>33420</v>
      </c>
      <c r="F27628">
        <v>36120</v>
      </c>
      <c r="G27628">
        <v>38820</v>
      </c>
      <c r="H27628">
        <v>41460</v>
      </c>
      <c r="I27628">
        <v>44160</v>
      </c>
      <c r="K27628" t="s">
        <v>57</v>
      </c>
    </row>
    <row r="27629" spans="1:11" x14ac:dyDescent="0.25">
      <c r="A27629" t="s">
        <v>28690</v>
      </c>
      <c r="B27629">
        <v>31200</v>
      </c>
      <c r="C27629">
        <v>35650</v>
      </c>
      <c r="D27629">
        <v>40100</v>
      </c>
      <c r="E27629">
        <v>44550</v>
      </c>
      <c r="F27629">
        <v>48150</v>
      </c>
      <c r="G27629">
        <v>51700</v>
      </c>
      <c r="H27629">
        <v>55250</v>
      </c>
      <c r="I27629">
        <v>58850</v>
      </c>
      <c r="K27629" t="s">
        <v>57</v>
      </c>
    </row>
    <row r="27630" spans="1:11" x14ac:dyDescent="0.25">
      <c r="A27630" t="s">
        <v>8682</v>
      </c>
      <c r="B27630">
        <v>12250</v>
      </c>
      <c r="C27630">
        <v>14000</v>
      </c>
      <c r="D27630">
        <v>15750</v>
      </c>
      <c r="E27630">
        <v>17500</v>
      </c>
      <c r="F27630">
        <v>18900</v>
      </c>
      <c r="G27630">
        <v>20300</v>
      </c>
      <c r="H27630">
        <v>21700</v>
      </c>
      <c r="I27630">
        <v>23100</v>
      </c>
      <c r="K27630" t="s">
        <v>57</v>
      </c>
    </row>
    <row r="27631" spans="1:11" x14ac:dyDescent="0.25">
      <c r="A27631" t="s">
        <v>15335</v>
      </c>
      <c r="B27631">
        <v>20450</v>
      </c>
      <c r="C27631">
        <v>23400</v>
      </c>
      <c r="D27631">
        <v>26300</v>
      </c>
      <c r="E27631">
        <v>29200</v>
      </c>
      <c r="F27631">
        <v>31550</v>
      </c>
      <c r="G27631">
        <v>33900</v>
      </c>
      <c r="H27631">
        <v>36250</v>
      </c>
      <c r="I27631">
        <v>38550</v>
      </c>
      <c r="K27631" t="s">
        <v>57</v>
      </c>
    </row>
    <row r="27632" spans="1:11" x14ac:dyDescent="0.25">
      <c r="A27632" t="s">
        <v>22013</v>
      </c>
      <c r="B27632">
        <v>24540</v>
      </c>
      <c r="C27632">
        <v>28080</v>
      </c>
      <c r="D27632">
        <v>31560</v>
      </c>
      <c r="E27632">
        <v>35040</v>
      </c>
      <c r="F27632">
        <v>37860</v>
      </c>
      <c r="G27632">
        <v>40680</v>
      </c>
      <c r="H27632">
        <v>43500</v>
      </c>
      <c r="I27632">
        <v>46260</v>
      </c>
      <c r="K27632" t="s">
        <v>57</v>
      </c>
    </row>
    <row r="27633" spans="1:11" x14ac:dyDescent="0.25">
      <c r="A27633" t="s">
        <v>28691</v>
      </c>
      <c r="B27633">
        <v>32700</v>
      </c>
      <c r="C27633">
        <v>37400</v>
      </c>
      <c r="D27633">
        <v>42050</v>
      </c>
      <c r="E27633">
        <v>46700</v>
      </c>
      <c r="F27633">
        <v>50450</v>
      </c>
      <c r="G27633">
        <v>54200</v>
      </c>
      <c r="H27633">
        <v>57950</v>
      </c>
      <c r="I27633">
        <v>61650</v>
      </c>
      <c r="K27633" t="s">
        <v>57</v>
      </c>
    </row>
    <row r="27634" spans="1:11" x14ac:dyDescent="0.25">
      <c r="A27634" t="s">
        <v>8683</v>
      </c>
      <c r="B27634">
        <v>12050</v>
      </c>
      <c r="C27634">
        <v>13750</v>
      </c>
      <c r="D27634">
        <v>15450</v>
      </c>
      <c r="E27634">
        <v>17150</v>
      </c>
      <c r="F27634">
        <v>18550</v>
      </c>
      <c r="G27634">
        <v>19900</v>
      </c>
      <c r="H27634">
        <v>21300</v>
      </c>
      <c r="I27634">
        <v>22650</v>
      </c>
      <c r="K27634" t="s">
        <v>57</v>
      </c>
    </row>
    <row r="27635" spans="1:11" x14ac:dyDescent="0.25">
      <c r="A27635" t="s">
        <v>15336</v>
      </c>
      <c r="B27635">
        <v>20000</v>
      </c>
      <c r="C27635">
        <v>22850</v>
      </c>
      <c r="D27635">
        <v>25700</v>
      </c>
      <c r="E27635">
        <v>28550</v>
      </c>
      <c r="F27635">
        <v>30850</v>
      </c>
      <c r="G27635">
        <v>33150</v>
      </c>
      <c r="H27635">
        <v>35450</v>
      </c>
      <c r="I27635">
        <v>37700</v>
      </c>
      <c r="K27635" t="s">
        <v>57</v>
      </c>
    </row>
    <row r="27636" spans="1:11" x14ac:dyDescent="0.25">
      <c r="A27636" t="s">
        <v>22014</v>
      </c>
      <c r="B27636">
        <v>24000</v>
      </c>
      <c r="C27636">
        <v>27420</v>
      </c>
      <c r="D27636">
        <v>30840</v>
      </c>
      <c r="E27636">
        <v>34260</v>
      </c>
      <c r="F27636">
        <v>37020</v>
      </c>
      <c r="G27636">
        <v>39780</v>
      </c>
      <c r="H27636">
        <v>42540</v>
      </c>
      <c r="I27636">
        <v>45240</v>
      </c>
      <c r="K27636" t="s">
        <v>57</v>
      </c>
    </row>
    <row r="27637" spans="1:11" x14ac:dyDescent="0.25">
      <c r="A27637" t="s">
        <v>28692</v>
      </c>
      <c r="B27637">
        <v>32000</v>
      </c>
      <c r="C27637">
        <v>36600</v>
      </c>
      <c r="D27637">
        <v>41150</v>
      </c>
      <c r="E27637">
        <v>45700</v>
      </c>
      <c r="F27637">
        <v>49400</v>
      </c>
      <c r="G27637">
        <v>53050</v>
      </c>
      <c r="H27637">
        <v>56700</v>
      </c>
      <c r="I27637">
        <v>60350</v>
      </c>
      <c r="K27637" t="s">
        <v>57</v>
      </c>
    </row>
    <row r="27638" spans="1:11" x14ac:dyDescent="0.25">
      <c r="A27638" t="s">
        <v>8684</v>
      </c>
      <c r="B27638">
        <v>11700</v>
      </c>
      <c r="C27638">
        <v>13400</v>
      </c>
      <c r="D27638">
        <v>15050</v>
      </c>
      <c r="E27638">
        <v>16700</v>
      </c>
      <c r="F27638">
        <v>18050</v>
      </c>
      <c r="G27638">
        <v>19400</v>
      </c>
      <c r="H27638">
        <v>20750</v>
      </c>
      <c r="I27638">
        <v>22050</v>
      </c>
      <c r="K27638" t="s">
        <v>57</v>
      </c>
    </row>
    <row r="27639" spans="1:11" x14ac:dyDescent="0.25">
      <c r="A27639" t="s">
        <v>15337</v>
      </c>
      <c r="B27639">
        <v>19500</v>
      </c>
      <c r="C27639">
        <v>22250</v>
      </c>
      <c r="D27639">
        <v>25050</v>
      </c>
      <c r="E27639">
        <v>27800</v>
      </c>
      <c r="F27639">
        <v>30050</v>
      </c>
      <c r="G27639">
        <v>32250</v>
      </c>
      <c r="H27639">
        <v>34500</v>
      </c>
      <c r="I27639">
        <v>36700</v>
      </c>
      <c r="K27639" t="s">
        <v>57</v>
      </c>
    </row>
    <row r="27640" spans="1:11" x14ac:dyDescent="0.25">
      <c r="A27640" t="s">
        <v>22015</v>
      </c>
      <c r="B27640">
        <v>23400</v>
      </c>
      <c r="C27640">
        <v>26700</v>
      </c>
      <c r="D27640">
        <v>30060</v>
      </c>
      <c r="E27640">
        <v>33360</v>
      </c>
      <c r="F27640">
        <v>36060</v>
      </c>
      <c r="G27640">
        <v>38700</v>
      </c>
      <c r="H27640">
        <v>41400</v>
      </c>
      <c r="I27640">
        <v>44040</v>
      </c>
      <c r="K27640" t="s">
        <v>57</v>
      </c>
    </row>
    <row r="27641" spans="1:11" x14ac:dyDescent="0.25">
      <c r="A27641" t="s">
        <v>28693</v>
      </c>
      <c r="B27641">
        <v>31150</v>
      </c>
      <c r="C27641">
        <v>35600</v>
      </c>
      <c r="D27641">
        <v>40050</v>
      </c>
      <c r="E27641">
        <v>44500</v>
      </c>
      <c r="F27641">
        <v>48100</v>
      </c>
      <c r="G27641">
        <v>51650</v>
      </c>
      <c r="H27641">
        <v>55200</v>
      </c>
      <c r="I27641">
        <v>58750</v>
      </c>
      <c r="K27641" t="s">
        <v>57</v>
      </c>
    </row>
    <row r="27642" spans="1:11" x14ac:dyDescent="0.25">
      <c r="A27642" t="s">
        <v>8685</v>
      </c>
      <c r="B27642">
        <v>11770</v>
      </c>
      <c r="C27642">
        <v>15930</v>
      </c>
      <c r="D27642">
        <v>20090</v>
      </c>
      <c r="E27642">
        <v>24250</v>
      </c>
      <c r="F27642">
        <v>28410</v>
      </c>
      <c r="G27642">
        <v>31400</v>
      </c>
      <c r="H27642">
        <v>33550</v>
      </c>
      <c r="I27642">
        <v>35750</v>
      </c>
      <c r="J27642">
        <v>37900</v>
      </c>
      <c r="K27642" t="s">
        <v>57</v>
      </c>
    </row>
    <row r="27643" spans="1:11" x14ac:dyDescent="0.25">
      <c r="A27643" t="s">
        <v>15338</v>
      </c>
      <c r="B27643">
        <v>18950</v>
      </c>
      <c r="C27643">
        <v>21650</v>
      </c>
      <c r="D27643">
        <v>24350</v>
      </c>
      <c r="E27643">
        <v>27050</v>
      </c>
      <c r="F27643">
        <v>29250</v>
      </c>
      <c r="G27643">
        <v>31400</v>
      </c>
      <c r="H27643">
        <v>33550</v>
      </c>
      <c r="I27643">
        <v>35750</v>
      </c>
      <c r="J27643">
        <v>37900</v>
      </c>
      <c r="K27643" t="s">
        <v>57</v>
      </c>
    </row>
    <row r="27644" spans="1:11" x14ac:dyDescent="0.25">
      <c r="A27644" t="s">
        <v>22016</v>
      </c>
      <c r="B27644">
        <v>22740</v>
      </c>
      <c r="C27644">
        <v>25980</v>
      </c>
      <c r="D27644">
        <v>29220</v>
      </c>
      <c r="E27644">
        <v>32460</v>
      </c>
      <c r="F27644">
        <v>35100</v>
      </c>
      <c r="G27644">
        <v>37680</v>
      </c>
      <c r="H27644">
        <v>40260</v>
      </c>
      <c r="I27644">
        <v>42900</v>
      </c>
      <c r="J27644">
        <v>45480</v>
      </c>
      <c r="K27644" t="s">
        <v>57</v>
      </c>
    </row>
    <row r="27645" spans="1:11" x14ac:dyDescent="0.25">
      <c r="A27645" t="s">
        <v>28694</v>
      </c>
      <c r="B27645">
        <v>30350</v>
      </c>
      <c r="C27645">
        <v>34650</v>
      </c>
      <c r="D27645">
        <v>39000</v>
      </c>
      <c r="E27645">
        <v>43300</v>
      </c>
      <c r="F27645">
        <v>46800</v>
      </c>
      <c r="G27645">
        <v>50250</v>
      </c>
      <c r="H27645">
        <v>53700</v>
      </c>
      <c r="I27645">
        <v>57200</v>
      </c>
      <c r="J27645">
        <v>60600</v>
      </c>
      <c r="K27645" t="s">
        <v>57</v>
      </c>
    </row>
    <row r="27646" spans="1:11" x14ac:dyDescent="0.25">
      <c r="A27646" t="s">
        <v>8686</v>
      </c>
      <c r="B27646">
        <v>11880</v>
      </c>
      <c r="C27646">
        <v>16020</v>
      </c>
      <c r="D27646">
        <v>20160</v>
      </c>
      <c r="E27646">
        <v>24300</v>
      </c>
      <c r="F27646">
        <v>28440</v>
      </c>
      <c r="G27646">
        <v>31300</v>
      </c>
      <c r="H27646">
        <v>33450</v>
      </c>
      <c r="I27646">
        <v>35600</v>
      </c>
      <c r="J27646">
        <v>37750</v>
      </c>
      <c r="K27646" t="s">
        <v>57</v>
      </c>
    </row>
    <row r="27647" spans="1:11" x14ac:dyDescent="0.25">
      <c r="A27647" t="s">
        <v>15339</v>
      </c>
      <c r="B27647">
        <v>18900</v>
      </c>
      <c r="C27647">
        <v>21600</v>
      </c>
      <c r="D27647">
        <v>24300</v>
      </c>
      <c r="E27647">
        <v>26950</v>
      </c>
      <c r="F27647">
        <v>29150</v>
      </c>
      <c r="G27647">
        <v>31300</v>
      </c>
      <c r="H27647">
        <v>33450</v>
      </c>
      <c r="I27647">
        <v>35600</v>
      </c>
      <c r="J27647">
        <v>37750</v>
      </c>
      <c r="K27647" t="s">
        <v>57</v>
      </c>
    </row>
    <row r="27648" spans="1:11" x14ac:dyDescent="0.25">
      <c r="A27648" t="s">
        <v>22017</v>
      </c>
      <c r="B27648">
        <v>22680</v>
      </c>
      <c r="C27648">
        <v>25920</v>
      </c>
      <c r="D27648">
        <v>29160</v>
      </c>
      <c r="E27648">
        <v>32340</v>
      </c>
      <c r="F27648">
        <v>34980</v>
      </c>
      <c r="G27648">
        <v>37560</v>
      </c>
      <c r="H27648">
        <v>40140</v>
      </c>
      <c r="I27648">
        <v>42720</v>
      </c>
      <c r="J27648">
        <v>45300</v>
      </c>
      <c r="K27648" t="s">
        <v>57</v>
      </c>
    </row>
    <row r="27649" spans="1:11" x14ac:dyDescent="0.25">
      <c r="A27649" t="s">
        <v>28695</v>
      </c>
      <c r="B27649">
        <v>30200</v>
      </c>
      <c r="C27649">
        <v>34500</v>
      </c>
      <c r="D27649">
        <v>38800</v>
      </c>
      <c r="E27649">
        <v>43100</v>
      </c>
      <c r="F27649">
        <v>46550</v>
      </c>
      <c r="G27649">
        <v>50000</v>
      </c>
      <c r="H27649">
        <v>53450</v>
      </c>
      <c r="I27649">
        <v>56900</v>
      </c>
      <c r="J27649">
        <v>60350</v>
      </c>
      <c r="K27649" t="s">
        <v>57</v>
      </c>
    </row>
    <row r="27650" spans="1:11" x14ac:dyDescent="0.25">
      <c r="A27650" t="s">
        <v>8687</v>
      </c>
      <c r="B27650">
        <v>12060</v>
      </c>
      <c r="C27650">
        <v>16240</v>
      </c>
      <c r="D27650">
        <v>20420</v>
      </c>
      <c r="E27650">
        <v>24600</v>
      </c>
      <c r="F27650">
        <v>27950</v>
      </c>
      <c r="G27650">
        <v>30000</v>
      </c>
      <c r="H27650">
        <v>32100</v>
      </c>
      <c r="I27650">
        <v>34150</v>
      </c>
      <c r="J27650">
        <v>36200</v>
      </c>
      <c r="K27650" t="s">
        <v>57</v>
      </c>
    </row>
    <row r="27651" spans="1:11" x14ac:dyDescent="0.25">
      <c r="A27651" t="s">
        <v>15340</v>
      </c>
      <c r="B27651">
        <v>18100</v>
      </c>
      <c r="C27651">
        <v>20700</v>
      </c>
      <c r="D27651">
        <v>23300</v>
      </c>
      <c r="E27651">
        <v>25850</v>
      </c>
      <c r="F27651">
        <v>27950</v>
      </c>
      <c r="G27651">
        <v>30000</v>
      </c>
      <c r="H27651">
        <v>32100</v>
      </c>
      <c r="I27651">
        <v>34150</v>
      </c>
      <c r="J27651">
        <v>36200</v>
      </c>
      <c r="K27651" t="s">
        <v>57</v>
      </c>
    </row>
    <row r="27652" spans="1:11" x14ac:dyDescent="0.25">
      <c r="A27652" t="s">
        <v>22018</v>
      </c>
      <c r="B27652">
        <v>21720</v>
      </c>
      <c r="C27652">
        <v>24840</v>
      </c>
      <c r="D27652">
        <v>27960</v>
      </c>
      <c r="E27652">
        <v>31020</v>
      </c>
      <c r="F27652">
        <v>33540</v>
      </c>
      <c r="G27652">
        <v>36000</v>
      </c>
      <c r="H27652">
        <v>38520</v>
      </c>
      <c r="I27652">
        <v>40980</v>
      </c>
      <c r="J27652">
        <v>43440</v>
      </c>
      <c r="K27652" t="s">
        <v>57</v>
      </c>
    </row>
    <row r="27653" spans="1:11" x14ac:dyDescent="0.25">
      <c r="A27653" t="s">
        <v>28696</v>
      </c>
      <c r="B27653">
        <v>28950</v>
      </c>
      <c r="C27653">
        <v>33100</v>
      </c>
      <c r="D27653">
        <v>37250</v>
      </c>
      <c r="E27653">
        <v>41350</v>
      </c>
      <c r="F27653">
        <v>44700</v>
      </c>
      <c r="G27653">
        <v>48000</v>
      </c>
      <c r="H27653">
        <v>51300</v>
      </c>
      <c r="I27653">
        <v>54600</v>
      </c>
      <c r="J27653">
        <v>57900</v>
      </c>
      <c r="K27653" t="s">
        <v>57</v>
      </c>
    </row>
    <row r="27654" spans="1:11" x14ac:dyDescent="0.25">
      <c r="A27654" t="s">
        <v>8688</v>
      </c>
      <c r="B27654">
        <v>12140</v>
      </c>
      <c r="C27654">
        <v>16460</v>
      </c>
      <c r="D27654">
        <v>20780</v>
      </c>
      <c r="E27654">
        <v>25100</v>
      </c>
      <c r="F27654">
        <v>29420</v>
      </c>
      <c r="G27654">
        <v>32750</v>
      </c>
      <c r="H27654">
        <v>35000</v>
      </c>
      <c r="I27654">
        <v>37250</v>
      </c>
      <c r="J27654">
        <v>39500</v>
      </c>
      <c r="K27654" t="s">
        <v>57</v>
      </c>
    </row>
    <row r="27655" spans="1:11" x14ac:dyDescent="0.25">
      <c r="A27655" t="s">
        <v>15341</v>
      </c>
      <c r="B27655">
        <v>19750</v>
      </c>
      <c r="C27655">
        <v>22600</v>
      </c>
      <c r="D27655">
        <v>25400</v>
      </c>
      <c r="E27655">
        <v>28200</v>
      </c>
      <c r="F27655">
        <v>30500</v>
      </c>
      <c r="G27655">
        <v>32750</v>
      </c>
      <c r="H27655">
        <v>35000</v>
      </c>
      <c r="I27655">
        <v>37250</v>
      </c>
      <c r="J27655">
        <v>39500</v>
      </c>
      <c r="K27655" t="s">
        <v>57</v>
      </c>
    </row>
    <row r="27656" spans="1:11" x14ac:dyDescent="0.25">
      <c r="A27656" t="s">
        <v>22019</v>
      </c>
      <c r="B27656">
        <v>23700</v>
      </c>
      <c r="C27656">
        <v>27120</v>
      </c>
      <c r="D27656">
        <v>30480</v>
      </c>
      <c r="E27656">
        <v>33840</v>
      </c>
      <c r="F27656">
        <v>36600</v>
      </c>
      <c r="G27656">
        <v>39300</v>
      </c>
      <c r="H27656">
        <v>42000</v>
      </c>
      <c r="I27656">
        <v>44700</v>
      </c>
      <c r="J27656">
        <v>47400</v>
      </c>
      <c r="K27656" t="s">
        <v>57</v>
      </c>
    </row>
    <row r="27657" spans="1:11" x14ac:dyDescent="0.25">
      <c r="A27657" t="s">
        <v>28697</v>
      </c>
      <c r="B27657">
        <v>31600</v>
      </c>
      <c r="C27657">
        <v>36100</v>
      </c>
      <c r="D27657">
        <v>40600</v>
      </c>
      <c r="E27657">
        <v>45100</v>
      </c>
      <c r="F27657">
        <v>48750</v>
      </c>
      <c r="G27657">
        <v>52350</v>
      </c>
      <c r="H27657">
        <v>55950</v>
      </c>
      <c r="I27657">
        <v>59550</v>
      </c>
      <c r="J27657">
        <v>63150</v>
      </c>
      <c r="K27657" t="s">
        <v>57</v>
      </c>
    </row>
    <row r="27658" spans="1:11" x14ac:dyDescent="0.25">
      <c r="A27658" t="s">
        <v>30880</v>
      </c>
      <c r="B27658">
        <v>12490</v>
      </c>
      <c r="C27658">
        <v>16910</v>
      </c>
      <c r="D27658">
        <v>21330</v>
      </c>
      <c r="E27658">
        <v>25750</v>
      </c>
      <c r="F27658">
        <v>30170</v>
      </c>
      <c r="G27658">
        <v>32850</v>
      </c>
      <c r="H27658">
        <v>35100</v>
      </c>
      <c r="I27658">
        <v>37400</v>
      </c>
      <c r="J27658">
        <v>39650</v>
      </c>
      <c r="K27658" t="s">
        <v>57</v>
      </c>
    </row>
    <row r="27659" spans="1:11" x14ac:dyDescent="0.25">
      <c r="A27659" t="s">
        <v>31357</v>
      </c>
      <c r="B27659">
        <v>19850</v>
      </c>
      <c r="C27659">
        <v>22650</v>
      </c>
      <c r="D27659">
        <v>25500</v>
      </c>
      <c r="E27659">
        <v>28300</v>
      </c>
      <c r="F27659">
        <v>30600</v>
      </c>
      <c r="G27659">
        <v>32850</v>
      </c>
      <c r="H27659">
        <v>35100</v>
      </c>
      <c r="I27659">
        <v>37400</v>
      </c>
      <c r="J27659">
        <v>39650</v>
      </c>
      <c r="K27659" t="s">
        <v>57</v>
      </c>
    </row>
    <row r="27660" spans="1:11" x14ac:dyDescent="0.25">
      <c r="A27660" t="s">
        <v>31834</v>
      </c>
      <c r="B27660">
        <v>23820</v>
      </c>
      <c r="C27660">
        <v>27180</v>
      </c>
      <c r="D27660">
        <v>30600</v>
      </c>
      <c r="E27660">
        <v>33960</v>
      </c>
      <c r="F27660">
        <v>36720</v>
      </c>
      <c r="G27660">
        <v>39420</v>
      </c>
      <c r="H27660">
        <v>42120</v>
      </c>
      <c r="I27660">
        <v>44880</v>
      </c>
      <c r="J27660">
        <v>47580</v>
      </c>
      <c r="K27660" t="s">
        <v>57</v>
      </c>
    </row>
    <row r="27661" spans="1:11" x14ac:dyDescent="0.25">
      <c r="A27661" t="s">
        <v>32309</v>
      </c>
      <c r="B27661">
        <v>31750</v>
      </c>
      <c r="C27661">
        <v>36250</v>
      </c>
      <c r="D27661">
        <v>40800</v>
      </c>
      <c r="E27661">
        <v>45300</v>
      </c>
      <c r="F27661">
        <v>48950</v>
      </c>
      <c r="G27661">
        <v>52550</v>
      </c>
      <c r="H27661">
        <v>56200</v>
      </c>
      <c r="I27661">
        <v>59800</v>
      </c>
      <c r="J27661">
        <v>63450</v>
      </c>
      <c r="K27661" t="s">
        <v>57</v>
      </c>
    </row>
    <row r="27662" spans="1:11" x14ac:dyDescent="0.25">
      <c r="A27662" t="s">
        <v>32794</v>
      </c>
      <c r="B27662">
        <v>12760</v>
      </c>
      <c r="C27662">
        <v>17240</v>
      </c>
      <c r="D27662">
        <v>21720</v>
      </c>
      <c r="E27662">
        <v>26200</v>
      </c>
      <c r="F27662">
        <v>30680</v>
      </c>
      <c r="G27662">
        <v>34550</v>
      </c>
      <c r="H27662">
        <v>36900</v>
      </c>
      <c r="I27662">
        <v>39300</v>
      </c>
      <c r="J27662">
        <v>41650</v>
      </c>
      <c r="K27662" t="s">
        <v>57</v>
      </c>
    </row>
    <row r="27663" spans="1:11" x14ac:dyDescent="0.25">
      <c r="A27663" t="s">
        <v>33269</v>
      </c>
      <c r="B27663">
        <v>20850</v>
      </c>
      <c r="C27663">
        <v>23800</v>
      </c>
      <c r="D27663">
        <v>26800</v>
      </c>
      <c r="E27663">
        <v>29750</v>
      </c>
      <c r="F27663">
        <v>32150</v>
      </c>
      <c r="G27663">
        <v>34550</v>
      </c>
      <c r="H27663">
        <v>36900</v>
      </c>
      <c r="I27663">
        <v>39300</v>
      </c>
      <c r="J27663">
        <v>41650</v>
      </c>
      <c r="K27663" t="s">
        <v>57</v>
      </c>
    </row>
    <row r="27664" spans="1:11" x14ac:dyDescent="0.25">
      <c r="A27664" t="s">
        <v>33744</v>
      </c>
      <c r="B27664">
        <v>25020</v>
      </c>
      <c r="C27664">
        <v>28560</v>
      </c>
      <c r="D27664">
        <v>32160</v>
      </c>
      <c r="E27664">
        <v>35700</v>
      </c>
      <c r="F27664">
        <v>38580</v>
      </c>
      <c r="G27664">
        <v>41460</v>
      </c>
      <c r="H27664">
        <v>44280</v>
      </c>
      <c r="I27664">
        <v>47160</v>
      </c>
      <c r="J27664">
        <v>49980</v>
      </c>
      <c r="K27664" t="s">
        <v>57</v>
      </c>
    </row>
    <row r="27665" spans="1:11" x14ac:dyDescent="0.25">
      <c r="A27665" t="s">
        <v>34221</v>
      </c>
      <c r="B27665">
        <v>33350</v>
      </c>
      <c r="C27665">
        <v>38100</v>
      </c>
      <c r="D27665">
        <v>42850</v>
      </c>
      <c r="E27665">
        <v>47600</v>
      </c>
      <c r="F27665">
        <v>51450</v>
      </c>
      <c r="G27665">
        <v>55250</v>
      </c>
      <c r="H27665">
        <v>59050</v>
      </c>
      <c r="I27665">
        <v>62850</v>
      </c>
      <c r="J27665">
        <v>66650</v>
      </c>
      <c r="K27665" t="s">
        <v>57</v>
      </c>
    </row>
    <row r="27666" spans="1:11" x14ac:dyDescent="0.25">
      <c r="A27666" t="s">
        <v>35737</v>
      </c>
      <c r="B27666">
        <v>12880</v>
      </c>
      <c r="C27666">
        <v>17420</v>
      </c>
      <c r="D27666">
        <v>21960</v>
      </c>
      <c r="E27666">
        <v>26500</v>
      </c>
      <c r="F27666">
        <v>30600</v>
      </c>
      <c r="G27666">
        <v>32850</v>
      </c>
      <c r="H27666">
        <v>35100</v>
      </c>
      <c r="I27666">
        <v>37400</v>
      </c>
      <c r="J27666">
        <v>39650</v>
      </c>
      <c r="K27666" t="s">
        <v>57</v>
      </c>
    </row>
    <row r="27667" spans="1:11" x14ac:dyDescent="0.25">
      <c r="A27667" t="s">
        <v>35738</v>
      </c>
      <c r="B27667">
        <v>19850</v>
      </c>
      <c r="C27667">
        <v>22650</v>
      </c>
      <c r="D27667">
        <v>25500</v>
      </c>
      <c r="E27667">
        <v>28300</v>
      </c>
      <c r="F27667">
        <v>30600</v>
      </c>
      <c r="G27667">
        <v>32850</v>
      </c>
      <c r="H27667">
        <v>35100</v>
      </c>
      <c r="I27667">
        <v>37400</v>
      </c>
      <c r="J27667">
        <v>39650</v>
      </c>
      <c r="K27667" t="s">
        <v>57</v>
      </c>
    </row>
    <row r="27668" spans="1:11" x14ac:dyDescent="0.25">
      <c r="A27668" t="s">
        <v>35739</v>
      </c>
      <c r="B27668">
        <v>23820</v>
      </c>
      <c r="C27668">
        <v>27180</v>
      </c>
      <c r="D27668">
        <v>30600</v>
      </c>
      <c r="E27668">
        <v>33960</v>
      </c>
      <c r="F27668">
        <v>36720</v>
      </c>
      <c r="G27668">
        <v>39420</v>
      </c>
      <c r="H27668">
        <v>42120</v>
      </c>
      <c r="I27668">
        <v>44880</v>
      </c>
      <c r="J27668">
        <v>47580</v>
      </c>
      <c r="K27668" t="s">
        <v>57</v>
      </c>
    </row>
    <row r="27669" spans="1:11" x14ac:dyDescent="0.25">
      <c r="A27669" t="s">
        <v>35740</v>
      </c>
      <c r="B27669">
        <v>31750</v>
      </c>
      <c r="C27669">
        <v>36250</v>
      </c>
      <c r="D27669">
        <v>40800</v>
      </c>
      <c r="E27669">
        <v>45300</v>
      </c>
      <c r="F27669">
        <v>48950</v>
      </c>
      <c r="G27669">
        <v>52550</v>
      </c>
      <c r="H27669">
        <v>56200</v>
      </c>
      <c r="I27669">
        <v>59800</v>
      </c>
      <c r="J27669">
        <v>63450</v>
      </c>
      <c r="K27669" t="s">
        <v>57</v>
      </c>
    </row>
    <row r="27670" spans="1:11" x14ac:dyDescent="0.25">
      <c r="A27670" t="s">
        <v>36617</v>
      </c>
      <c r="B27670">
        <v>13590</v>
      </c>
      <c r="C27670">
        <v>18310</v>
      </c>
      <c r="D27670">
        <v>23030</v>
      </c>
      <c r="E27670">
        <v>27750</v>
      </c>
      <c r="F27670">
        <v>32470</v>
      </c>
      <c r="G27670">
        <v>36750</v>
      </c>
      <c r="H27670">
        <v>39250</v>
      </c>
      <c r="I27670">
        <v>41800</v>
      </c>
      <c r="J27670">
        <v>44350</v>
      </c>
      <c r="K27670" t="s">
        <v>57</v>
      </c>
    </row>
    <row r="27671" spans="1:11" x14ac:dyDescent="0.25">
      <c r="A27671" t="s">
        <v>37093</v>
      </c>
      <c r="B27671">
        <v>22200</v>
      </c>
      <c r="C27671">
        <v>25350</v>
      </c>
      <c r="D27671">
        <v>28500</v>
      </c>
      <c r="E27671">
        <v>31650</v>
      </c>
      <c r="F27671">
        <v>34200</v>
      </c>
      <c r="G27671">
        <v>36750</v>
      </c>
      <c r="H27671">
        <v>39250</v>
      </c>
      <c r="I27671">
        <v>41800</v>
      </c>
      <c r="J27671">
        <v>44350</v>
      </c>
      <c r="K27671" t="s">
        <v>57</v>
      </c>
    </row>
    <row r="27672" spans="1:11" x14ac:dyDescent="0.25">
      <c r="A27672" t="s">
        <v>37569</v>
      </c>
      <c r="B27672">
        <v>26640</v>
      </c>
      <c r="C27672">
        <v>30420</v>
      </c>
      <c r="D27672">
        <v>34200</v>
      </c>
      <c r="E27672">
        <v>37980</v>
      </c>
      <c r="F27672">
        <v>41040</v>
      </c>
      <c r="G27672">
        <v>44100</v>
      </c>
      <c r="H27672">
        <v>47100</v>
      </c>
      <c r="I27672">
        <v>50160</v>
      </c>
      <c r="J27672">
        <v>53220</v>
      </c>
      <c r="K27672" t="s">
        <v>57</v>
      </c>
    </row>
    <row r="27673" spans="1:11" x14ac:dyDescent="0.25">
      <c r="A27673" t="s">
        <v>38046</v>
      </c>
      <c r="B27673">
        <v>35500</v>
      </c>
      <c r="C27673">
        <v>40550</v>
      </c>
      <c r="D27673">
        <v>45600</v>
      </c>
      <c r="E27673">
        <v>50650</v>
      </c>
      <c r="F27673">
        <v>54750</v>
      </c>
      <c r="G27673">
        <v>58800</v>
      </c>
      <c r="H27673">
        <v>62850</v>
      </c>
      <c r="I27673">
        <v>66900</v>
      </c>
      <c r="J27673">
        <v>70950</v>
      </c>
      <c r="K27673" t="s">
        <v>57</v>
      </c>
    </row>
    <row r="27674" spans="1:11" x14ac:dyDescent="0.25">
      <c r="A27674" t="s">
        <v>38529</v>
      </c>
      <c r="B27674">
        <v>14580</v>
      </c>
      <c r="C27674">
        <v>19720</v>
      </c>
      <c r="D27674">
        <v>24860</v>
      </c>
      <c r="E27674">
        <v>30000</v>
      </c>
      <c r="F27674">
        <v>35140</v>
      </c>
      <c r="G27674">
        <v>38900</v>
      </c>
      <c r="H27674">
        <v>41550</v>
      </c>
      <c r="I27674">
        <v>44250</v>
      </c>
      <c r="J27674">
        <v>46900</v>
      </c>
      <c r="K27674" t="s">
        <v>57</v>
      </c>
    </row>
    <row r="27675" spans="1:11" x14ac:dyDescent="0.25">
      <c r="A27675" t="s">
        <v>39006</v>
      </c>
      <c r="B27675">
        <v>23450</v>
      </c>
      <c r="C27675">
        <v>26800</v>
      </c>
      <c r="D27675">
        <v>30150</v>
      </c>
      <c r="E27675">
        <v>33500</v>
      </c>
      <c r="F27675">
        <v>36200</v>
      </c>
      <c r="G27675">
        <v>38900</v>
      </c>
      <c r="H27675">
        <v>41550</v>
      </c>
      <c r="I27675">
        <v>44250</v>
      </c>
      <c r="J27675">
        <v>46900</v>
      </c>
      <c r="K27675" t="s">
        <v>57</v>
      </c>
    </row>
    <row r="27676" spans="1:11" x14ac:dyDescent="0.25">
      <c r="A27676" t="s">
        <v>39483</v>
      </c>
      <c r="B27676">
        <v>28140</v>
      </c>
      <c r="C27676">
        <v>32160</v>
      </c>
      <c r="D27676">
        <v>36180</v>
      </c>
      <c r="E27676">
        <v>40200</v>
      </c>
      <c r="F27676">
        <v>43440</v>
      </c>
      <c r="G27676">
        <v>46680</v>
      </c>
      <c r="H27676">
        <v>49860</v>
      </c>
      <c r="I27676">
        <v>53100</v>
      </c>
      <c r="J27676">
        <v>56280</v>
      </c>
      <c r="K27676" t="s">
        <v>57</v>
      </c>
    </row>
    <row r="27677" spans="1:11" x14ac:dyDescent="0.25">
      <c r="A27677" t="s">
        <v>39960</v>
      </c>
      <c r="B27677">
        <v>37550</v>
      </c>
      <c r="C27677">
        <v>42900</v>
      </c>
      <c r="D27677">
        <v>48250</v>
      </c>
      <c r="E27677">
        <v>53600</v>
      </c>
      <c r="F27677">
        <v>57900</v>
      </c>
      <c r="G27677">
        <v>62200</v>
      </c>
      <c r="H27677">
        <v>66500</v>
      </c>
      <c r="I27677">
        <v>70800</v>
      </c>
      <c r="J27677">
        <v>75050</v>
      </c>
      <c r="K27677" t="s">
        <v>57</v>
      </c>
    </row>
    <row r="27678" spans="1:11" x14ac:dyDescent="0.25">
      <c r="A27678" t="s">
        <v>41472</v>
      </c>
      <c r="B27678">
        <v>15500</v>
      </c>
      <c r="C27678">
        <v>20440</v>
      </c>
      <c r="D27678">
        <v>25820</v>
      </c>
      <c r="E27678">
        <v>31200</v>
      </c>
      <c r="F27678">
        <v>36580</v>
      </c>
      <c r="G27678">
        <v>41960</v>
      </c>
      <c r="H27678">
        <v>45700</v>
      </c>
      <c r="I27678">
        <v>48650</v>
      </c>
      <c r="J27678">
        <v>51600</v>
      </c>
      <c r="K27678" t="s">
        <v>57</v>
      </c>
    </row>
    <row r="27679" spans="1:11" x14ac:dyDescent="0.25">
      <c r="A27679" t="s">
        <v>41473</v>
      </c>
      <c r="B27679">
        <v>25750</v>
      </c>
      <c r="C27679">
        <v>29450</v>
      </c>
      <c r="D27679">
        <v>33150</v>
      </c>
      <c r="E27679">
        <v>36850</v>
      </c>
      <c r="F27679">
        <v>39800</v>
      </c>
      <c r="G27679">
        <v>42750</v>
      </c>
      <c r="H27679">
        <v>45700</v>
      </c>
      <c r="I27679">
        <v>48650</v>
      </c>
      <c r="J27679">
        <v>51600</v>
      </c>
      <c r="K27679" t="s">
        <v>57</v>
      </c>
    </row>
    <row r="27680" spans="1:11" x14ac:dyDescent="0.25">
      <c r="A27680" t="s">
        <v>41474</v>
      </c>
      <c r="B27680">
        <v>30900</v>
      </c>
      <c r="C27680">
        <v>35340</v>
      </c>
      <c r="D27680">
        <v>39780</v>
      </c>
      <c r="E27680">
        <v>44220</v>
      </c>
      <c r="F27680">
        <v>47760</v>
      </c>
      <c r="G27680">
        <v>51300</v>
      </c>
      <c r="H27680">
        <v>54840</v>
      </c>
      <c r="I27680">
        <v>58380</v>
      </c>
      <c r="J27680">
        <v>61920</v>
      </c>
      <c r="K27680" t="s">
        <v>57</v>
      </c>
    </row>
    <row r="27681" spans="1:11" x14ac:dyDescent="0.25">
      <c r="A27681" t="s">
        <v>41475</v>
      </c>
      <c r="B27681">
        <v>41300</v>
      </c>
      <c r="C27681">
        <v>47150</v>
      </c>
      <c r="D27681">
        <v>53050</v>
      </c>
      <c r="E27681">
        <v>58950</v>
      </c>
      <c r="F27681">
        <v>63650</v>
      </c>
      <c r="G27681">
        <v>68400</v>
      </c>
      <c r="H27681">
        <v>73100</v>
      </c>
      <c r="I27681">
        <v>77850</v>
      </c>
      <c r="J27681">
        <v>82550</v>
      </c>
      <c r="K27681" t="s">
        <v>57</v>
      </c>
    </row>
    <row r="27682" spans="1:11" x14ac:dyDescent="0.25">
      <c r="A27682" t="s">
        <v>8689</v>
      </c>
      <c r="B27682">
        <v>11050</v>
      </c>
      <c r="C27682">
        <v>12650</v>
      </c>
      <c r="D27682">
        <v>14250</v>
      </c>
      <c r="E27682">
        <v>15800</v>
      </c>
      <c r="F27682">
        <v>17050</v>
      </c>
      <c r="G27682">
        <v>18350</v>
      </c>
      <c r="H27682">
        <v>19600</v>
      </c>
      <c r="I27682">
        <v>20850</v>
      </c>
      <c r="K27682" t="s">
        <v>74</v>
      </c>
    </row>
    <row r="27683" spans="1:11" x14ac:dyDescent="0.25">
      <c r="A27683" t="s">
        <v>15342</v>
      </c>
      <c r="B27683">
        <v>18450</v>
      </c>
      <c r="C27683">
        <v>21100</v>
      </c>
      <c r="D27683">
        <v>23700</v>
      </c>
      <c r="E27683">
        <v>26350</v>
      </c>
      <c r="F27683">
        <v>28450</v>
      </c>
      <c r="G27683">
        <v>30550</v>
      </c>
      <c r="H27683">
        <v>32650</v>
      </c>
      <c r="I27683">
        <v>34800</v>
      </c>
      <c r="K27683" t="s">
        <v>74</v>
      </c>
    </row>
    <row r="27684" spans="1:11" x14ac:dyDescent="0.25">
      <c r="A27684" t="s">
        <v>22020</v>
      </c>
      <c r="B27684">
        <v>22140</v>
      </c>
      <c r="C27684">
        <v>25320</v>
      </c>
      <c r="D27684">
        <v>28440</v>
      </c>
      <c r="E27684">
        <v>31620</v>
      </c>
      <c r="F27684">
        <v>34140</v>
      </c>
      <c r="G27684">
        <v>36660</v>
      </c>
      <c r="H27684">
        <v>39180</v>
      </c>
      <c r="I27684">
        <v>41760</v>
      </c>
      <c r="K27684" t="s">
        <v>74</v>
      </c>
    </row>
    <row r="27685" spans="1:11" x14ac:dyDescent="0.25">
      <c r="A27685" t="s">
        <v>28698</v>
      </c>
      <c r="B27685">
        <v>29500</v>
      </c>
      <c r="C27685">
        <v>33750</v>
      </c>
      <c r="D27685">
        <v>37950</v>
      </c>
      <c r="E27685">
        <v>42150</v>
      </c>
      <c r="F27685">
        <v>45550</v>
      </c>
      <c r="G27685">
        <v>48900</v>
      </c>
      <c r="H27685">
        <v>52300</v>
      </c>
      <c r="I27685">
        <v>55650</v>
      </c>
      <c r="K27685" t="s">
        <v>74</v>
      </c>
    </row>
    <row r="27686" spans="1:11" x14ac:dyDescent="0.25">
      <c r="A27686" t="s">
        <v>8690</v>
      </c>
      <c r="B27686">
        <v>13600</v>
      </c>
      <c r="C27686">
        <v>15500</v>
      </c>
      <c r="D27686">
        <v>17450</v>
      </c>
      <c r="E27686">
        <v>19400</v>
      </c>
      <c r="F27686">
        <v>20950</v>
      </c>
      <c r="G27686">
        <v>22500</v>
      </c>
      <c r="H27686">
        <v>24050</v>
      </c>
      <c r="I27686">
        <v>25600</v>
      </c>
      <c r="K27686" t="s">
        <v>74</v>
      </c>
    </row>
    <row r="27687" spans="1:11" x14ac:dyDescent="0.25">
      <c r="A27687" t="s">
        <v>15343</v>
      </c>
      <c r="B27687">
        <v>22600</v>
      </c>
      <c r="C27687">
        <v>25850</v>
      </c>
      <c r="D27687">
        <v>29050</v>
      </c>
      <c r="E27687">
        <v>32300</v>
      </c>
      <c r="F27687">
        <v>34900</v>
      </c>
      <c r="G27687">
        <v>37450</v>
      </c>
      <c r="H27687">
        <v>40050</v>
      </c>
      <c r="I27687">
        <v>42650</v>
      </c>
      <c r="K27687" t="s">
        <v>74</v>
      </c>
    </row>
    <row r="27688" spans="1:11" x14ac:dyDescent="0.25">
      <c r="A27688" t="s">
        <v>22021</v>
      </c>
      <c r="B27688">
        <v>27120</v>
      </c>
      <c r="C27688">
        <v>31020</v>
      </c>
      <c r="D27688">
        <v>34860</v>
      </c>
      <c r="E27688">
        <v>38760</v>
      </c>
      <c r="F27688">
        <v>41880</v>
      </c>
      <c r="G27688">
        <v>44940</v>
      </c>
      <c r="H27688">
        <v>48060</v>
      </c>
      <c r="I27688">
        <v>51180</v>
      </c>
      <c r="K27688" t="s">
        <v>74</v>
      </c>
    </row>
    <row r="27689" spans="1:11" x14ac:dyDescent="0.25">
      <c r="A27689" t="s">
        <v>28699</v>
      </c>
      <c r="B27689">
        <v>36200</v>
      </c>
      <c r="C27689">
        <v>41350</v>
      </c>
      <c r="D27689">
        <v>46550</v>
      </c>
      <c r="E27689">
        <v>51700</v>
      </c>
      <c r="F27689">
        <v>55850</v>
      </c>
      <c r="G27689">
        <v>59950</v>
      </c>
      <c r="H27689">
        <v>64100</v>
      </c>
      <c r="I27689">
        <v>68250</v>
      </c>
      <c r="K27689" t="s">
        <v>74</v>
      </c>
    </row>
    <row r="27690" spans="1:11" x14ac:dyDescent="0.25">
      <c r="A27690" t="s">
        <v>8691</v>
      </c>
      <c r="B27690">
        <v>13600</v>
      </c>
      <c r="C27690">
        <v>15500</v>
      </c>
      <c r="D27690">
        <v>17450</v>
      </c>
      <c r="E27690">
        <v>19400</v>
      </c>
      <c r="F27690">
        <v>20950</v>
      </c>
      <c r="G27690">
        <v>22500</v>
      </c>
      <c r="H27690">
        <v>24050</v>
      </c>
      <c r="I27690">
        <v>25600</v>
      </c>
      <c r="K27690" t="s">
        <v>74</v>
      </c>
    </row>
    <row r="27691" spans="1:11" x14ac:dyDescent="0.25">
      <c r="A27691" t="s">
        <v>15344</v>
      </c>
      <c r="B27691">
        <v>22600</v>
      </c>
      <c r="C27691">
        <v>25850</v>
      </c>
      <c r="D27691">
        <v>29050</v>
      </c>
      <c r="E27691">
        <v>32300</v>
      </c>
      <c r="F27691">
        <v>34900</v>
      </c>
      <c r="G27691">
        <v>37450</v>
      </c>
      <c r="H27691">
        <v>40050</v>
      </c>
      <c r="I27691">
        <v>42650</v>
      </c>
      <c r="K27691" t="s">
        <v>74</v>
      </c>
    </row>
    <row r="27692" spans="1:11" x14ac:dyDescent="0.25">
      <c r="A27692" t="s">
        <v>22022</v>
      </c>
      <c r="B27692">
        <v>27120</v>
      </c>
      <c r="C27692">
        <v>31020</v>
      </c>
      <c r="D27692">
        <v>34860</v>
      </c>
      <c r="E27692">
        <v>38760</v>
      </c>
      <c r="F27692">
        <v>41880</v>
      </c>
      <c r="G27692">
        <v>44940</v>
      </c>
      <c r="H27692">
        <v>48060</v>
      </c>
      <c r="I27692">
        <v>51180</v>
      </c>
      <c r="K27692" t="s">
        <v>74</v>
      </c>
    </row>
    <row r="27693" spans="1:11" x14ac:dyDescent="0.25">
      <c r="A27693" t="s">
        <v>28700</v>
      </c>
      <c r="B27693">
        <v>36200</v>
      </c>
      <c r="C27693">
        <v>41350</v>
      </c>
      <c r="D27693">
        <v>46550</v>
      </c>
      <c r="E27693">
        <v>51700</v>
      </c>
      <c r="F27693">
        <v>55850</v>
      </c>
      <c r="G27693">
        <v>59950</v>
      </c>
      <c r="H27693">
        <v>64100</v>
      </c>
      <c r="I27693">
        <v>68250</v>
      </c>
      <c r="K27693" t="s">
        <v>74</v>
      </c>
    </row>
    <row r="27694" spans="1:11" x14ac:dyDescent="0.25">
      <c r="A27694" t="s">
        <v>8692</v>
      </c>
      <c r="B27694">
        <v>13900</v>
      </c>
      <c r="C27694">
        <v>15900</v>
      </c>
      <c r="D27694">
        <v>17850</v>
      </c>
      <c r="E27694">
        <v>19850</v>
      </c>
      <c r="F27694">
        <v>21450</v>
      </c>
      <c r="G27694">
        <v>23050</v>
      </c>
      <c r="H27694">
        <v>24600</v>
      </c>
      <c r="I27694">
        <v>26200</v>
      </c>
      <c r="K27694" t="s">
        <v>74</v>
      </c>
    </row>
    <row r="27695" spans="1:11" x14ac:dyDescent="0.25">
      <c r="A27695" t="s">
        <v>15345</v>
      </c>
      <c r="B27695">
        <v>23150</v>
      </c>
      <c r="C27695">
        <v>26500</v>
      </c>
      <c r="D27695">
        <v>29800</v>
      </c>
      <c r="E27695">
        <v>33100</v>
      </c>
      <c r="F27695">
        <v>35750</v>
      </c>
      <c r="G27695">
        <v>38400</v>
      </c>
      <c r="H27695">
        <v>41050</v>
      </c>
      <c r="I27695">
        <v>43700</v>
      </c>
      <c r="K27695" t="s">
        <v>74</v>
      </c>
    </row>
    <row r="27696" spans="1:11" x14ac:dyDescent="0.25">
      <c r="A27696" t="s">
        <v>22023</v>
      </c>
      <c r="B27696">
        <v>27780</v>
      </c>
      <c r="C27696">
        <v>31800</v>
      </c>
      <c r="D27696">
        <v>35760</v>
      </c>
      <c r="E27696">
        <v>39720</v>
      </c>
      <c r="F27696">
        <v>42900</v>
      </c>
      <c r="G27696">
        <v>46080</v>
      </c>
      <c r="H27696">
        <v>49260</v>
      </c>
      <c r="I27696">
        <v>52440</v>
      </c>
      <c r="K27696" t="s">
        <v>74</v>
      </c>
    </row>
    <row r="27697" spans="1:11" x14ac:dyDescent="0.25">
      <c r="A27697" t="s">
        <v>28701</v>
      </c>
      <c r="B27697">
        <v>37050</v>
      </c>
      <c r="C27697">
        <v>42350</v>
      </c>
      <c r="D27697">
        <v>47650</v>
      </c>
      <c r="E27697">
        <v>52950</v>
      </c>
      <c r="F27697">
        <v>57200</v>
      </c>
      <c r="G27697">
        <v>61400</v>
      </c>
      <c r="H27697">
        <v>65650</v>
      </c>
      <c r="I27697">
        <v>69900</v>
      </c>
      <c r="K27697" t="s">
        <v>74</v>
      </c>
    </row>
    <row r="27698" spans="1:11" x14ac:dyDescent="0.25">
      <c r="A27698" t="s">
        <v>8693</v>
      </c>
      <c r="B27698">
        <v>14550</v>
      </c>
      <c r="C27698">
        <v>16600</v>
      </c>
      <c r="D27698">
        <v>18700</v>
      </c>
      <c r="E27698">
        <v>20750</v>
      </c>
      <c r="F27698">
        <v>22400</v>
      </c>
      <c r="G27698">
        <v>24050</v>
      </c>
      <c r="H27698">
        <v>25750</v>
      </c>
      <c r="I27698">
        <v>27400</v>
      </c>
      <c r="K27698" t="s">
        <v>74</v>
      </c>
    </row>
    <row r="27699" spans="1:11" x14ac:dyDescent="0.25">
      <c r="A27699" t="s">
        <v>15346</v>
      </c>
      <c r="B27699">
        <v>24200</v>
      </c>
      <c r="C27699">
        <v>27700</v>
      </c>
      <c r="D27699">
        <v>31150</v>
      </c>
      <c r="E27699">
        <v>34600</v>
      </c>
      <c r="F27699">
        <v>37350</v>
      </c>
      <c r="G27699">
        <v>40150</v>
      </c>
      <c r="H27699">
        <v>42900</v>
      </c>
      <c r="I27699">
        <v>45650</v>
      </c>
      <c r="K27699" t="s">
        <v>74</v>
      </c>
    </row>
    <row r="27700" spans="1:11" x14ac:dyDescent="0.25">
      <c r="A27700" t="s">
        <v>22024</v>
      </c>
      <c r="B27700">
        <v>29040</v>
      </c>
      <c r="C27700">
        <v>33240</v>
      </c>
      <c r="D27700">
        <v>37380</v>
      </c>
      <c r="E27700">
        <v>41520</v>
      </c>
      <c r="F27700">
        <v>44820</v>
      </c>
      <c r="G27700">
        <v>48180</v>
      </c>
      <c r="H27700">
        <v>51480</v>
      </c>
      <c r="I27700">
        <v>54780</v>
      </c>
      <c r="K27700" t="s">
        <v>74</v>
      </c>
    </row>
    <row r="27701" spans="1:11" x14ac:dyDescent="0.25">
      <c r="A27701" t="s">
        <v>28702</v>
      </c>
      <c r="B27701">
        <v>38750</v>
      </c>
      <c r="C27701">
        <v>44300</v>
      </c>
      <c r="D27701">
        <v>49800</v>
      </c>
      <c r="E27701">
        <v>55350</v>
      </c>
      <c r="F27701">
        <v>59800</v>
      </c>
      <c r="G27701">
        <v>64200</v>
      </c>
      <c r="H27701">
        <v>68650</v>
      </c>
      <c r="I27701">
        <v>73050</v>
      </c>
      <c r="K27701" t="s">
        <v>74</v>
      </c>
    </row>
    <row r="27702" spans="1:11" x14ac:dyDescent="0.25">
      <c r="A27702" t="s">
        <v>8694</v>
      </c>
      <c r="B27702">
        <v>14600</v>
      </c>
      <c r="C27702">
        <v>16700</v>
      </c>
      <c r="D27702">
        <v>18800</v>
      </c>
      <c r="E27702">
        <v>20850</v>
      </c>
      <c r="F27702">
        <v>22550</v>
      </c>
      <c r="G27702">
        <v>24200</v>
      </c>
      <c r="H27702">
        <v>25900</v>
      </c>
      <c r="I27702">
        <v>27550</v>
      </c>
      <c r="K27702" t="s">
        <v>74</v>
      </c>
    </row>
    <row r="27703" spans="1:11" x14ac:dyDescent="0.25">
      <c r="A27703" t="s">
        <v>15347</v>
      </c>
      <c r="B27703">
        <v>24350</v>
      </c>
      <c r="C27703">
        <v>27800</v>
      </c>
      <c r="D27703">
        <v>31300</v>
      </c>
      <c r="E27703">
        <v>34750</v>
      </c>
      <c r="F27703">
        <v>37550</v>
      </c>
      <c r="G27703">
        <v>40350</v>
      </c>
      <c r="H27703">
        <v>43100</v>
      </c>
      <c r="I27703">
        <v>45900</v>
      </c>
      <c r="K27703" t="s">
        <v>74</v>
      </c>
    </row>
    <row r="27704" spans="1:11" x14ac:dyDescent="0.25">
      <c r="A27704" t="s">
        <v>22025</v>
      </c>
      <c r="B27704">
        <v>29220</v>
      </c>
      <c r="C27704">
        <v>33360</v>
      </c>
      <c r="D27704">
        <v>37560</v>
      </c>
      <c r="E27704">
        <v>41700</v>
      </c>
      <c r="F27704">
        <v>45060</v>
      </c>
      <c r="G27704">
        <v>48420</v>
      </c>
      <c r="H27704">
        <v>51720</v>
      </c>
      <c r="I27704">
        <v>55080</v>
      </c>
      <c r="K27704" t="s">
        <v>74</v>
      </c>
    </row>
    <row r="27705" spans="1:11" x14ac:dyDescent="0.25">
      <c r="A27705" t="s">
        <v>28703</v>
      </c>
      <c r="B27705">
        <v>38950</v>
      </c>
      <c r="C27705">
        <v>44500</v>
      </c>
      <c r="D27705">
        <v>50050</v>
      </c>
      <c r="E27705">
        <v>55600</v>
      </c>
      <c r="F27705">
        <v>60050</v>
      </c>
      <c r="G27705">
        <v>64500</v>
      </c>
      <c r="H27705">
        <v>68950</v>
      </c>
      <c r="I27705">
        <v>73400</v>
      </c>
      <c r="K27705" t="s">
        <v>74</v>
      </c>
    </row>
    <row r="27706" spans="1:11" x14ac:dyDescent="0.25">
      <c r="A27706" t="s">
        <v>8695</v>
      </c>
      <c r="B27706">
        <v>14800</v>
      </c>
      <c r="C27706">
        <v>16900</v>
      </c>
      <c r="D27706">
        <v>19000</v>
      </c>
      <c r="E27706">
        <v>21100</v>
      </c>
      <c r="F27706">
        <v>22800</v>
      </c>
      <c r="G27706">
        <v>24500</v>
      </c>
      <c r="H27706">
        <v>26200</v>
      </c>
      <c r="I27706">
        <v>27900</v>
      </c>
      <c r="K27706" t="s">
        <v>74</v>
      </c>
    </row>
    <row r="27707" spans="1:11" x14ac:dyDescent="0.25">
      <c r="A27707" t="s">
        <v>15348</v>
      </c>
      <c r="B27707">
        <v>24650</v>
      </c>
      <c r="C27707">
        <v>28200</v>
      </c>
      <c r="D27707">
        <v>31700</v>
      </c>
      <c r="E27707">
        <v>35200</v>
      </c>
      <c r="F27707">
        <v>38050</v>
      </c>
      <c r="G27707">
        <v>40850</v>
      </c>
      <c r="H27707">
        <v>43650</v>
      </c>
      <c r="I27707">
        <v>46500</v>
      </c>
      <c r="K27707" t="s">
        <v>74</v>
      </c>
    </row>
    <row r="27708" spans="1:11" x14ac:dyDescent="0.25">
      <c r="A27708" t="s">
        <v>22026</v>
      </c>
      <c r="B27708">
        <v>29580</v>
      </c>
      <c r="C27708">
        <v>33840</v>
      </c>
      <c r="D27708">
        <v>38040</v>
      </c>
      <c r="E27708">
        <v>42240</v>
      </c>
      <c r="F27708">
        <v>45660</v>
      </c>
      <c r="G27708">
        <v>49020</v>
      </c>
      <c r="H27708">
        <v>52380</v>
      </c>
      <c r="I27708">
        <v>55800</v>
      </c>
      <c r="K27708" t="s">
        <v>74</v>
      </c>
    </row>
    <row r="27709" spans="1:11" x14ac:dyDescent="0.25">
      <c r="A27709" t="s">
        <v>28704</v>
      </c>
      <c r="B27709">
        <v>39450</v>
      </c>
      <c r="C27709">
        <v>45050</v>
      </c>
      <c r="D27709">
        <v>50700</v>
      </c>
      <c r="E27709">
        <v>56300</v>
      </c>
      <c r="F27709">
        <v>60850</v>
      </c>
      <c r="G27709">
        <v>65350</v>
      </c>
      <c r="H27709">
        <v>69850</v>
      </c>
      <c r="I27709">
        <v>74350</v>
      </c>
      <c r="K27709" t="s">
        <v>74</v>
      </c>
    </row>
    <row r="27710" spans="1:11" x14ac:dyDescent="0.25">
      <c r="A27710" t="s">
        <v>8696</v>
      </c>
      <c r="B27710">
        <v>15000</v>
      </c>
      <c r="C27710">
        <v>17150</v>
      </c>
      <c r="D27710">
        <v>19300</v>
      </c>
      <c r="E27710">
        <v>21400</v>
      </c>
      <c r="F27710">
        <v>23150</v>
      </c>
      <c r="G27710">
        <v>24850</v>
      </c>
      <c r="H27710">
        <v>26550</v>
      </c>
      <c r="I27710">
        <v>28250</v>
      </c>
      <c r="K27710" t="s">
        <v>74</v>
      </c>
    </row>
    <row r="27711" spans="1:11" x14ac:dyDescent="0.25">
      <c r="A27711" t="s">
        <v>15349</v>
      </c>
      <c r="B27711">
        <v>25000</v>
      </c>
      <c r="C27711">
        <v>28550</v>
      </c>
      <c r="D27711">
        <v>32100</v>
      </c>
      <c r="E27711">
        <v>35650</v>
      </c>
      <c r="F27711">
        <v>38550</v>
      </c>
      <c r="G27711">
        <v>41400</v>
      </c>
      <c r="H27711">
        <v>44250</v>
      </c>
      <c r="I27711">
        <v>47100</v>
      </c>
      <c r="K27711" t="s">
        <v>74</v>
      </c>
    </row>
    <row r="27712" spans="1:11" x14ac:dyDescent="0.25">
      <c r="A27712" t="s">
        <v>22027</v>
      </c>
      <c r="B27712">
        <v>30000</v>
      </c>
      <c r="C27712">
        <v>34260</v>
      </c>
      <c r="D27712">
        <v>38520</v>
      </c>
      <c r="E27712">
        <v>42780</v>
      </c>
      <c r="F27712">
        <v>46260</v>
      </c>
      <c r="G27712">
        <v>49680</v>
      </c>
      <c r="H27712">
        <v>53100</v>
      </c>
      <c r="I27712">
        <v>56520</v>
      </c>
      <c r="K27712" t="s">
        <v>74</v>
      </c>
    </row>
    <row r="27713" spans="1:11" x14ac:dyDescent="0.25">
      <c r="A27713" t="s">
        <v>28705</v>
      </c>
      <c r="B27713">
        <v>39950</v>
      </c>
      <c r="C27713">
        <v>45650</v>
      </c>
      <c r="D27713">
        <v>51350</v>
      </c>
      <c r="E27713">
        <v>57050</v>
      </c>
      <c r="F27713">
        <v>61650</v>
      </c>
      <c r="G27713">
        <v>66200</v>
      </c>
      <c r="H27713">
        <v>70750</v>
      </c>
      <c r="I27713">
        <v>75350</v>
      </c>
      <c r="K27713" t="s">
        <v>74</v>
      </c>
    </row>
    <row r="27714" spans="1:11" x14ac:dyDescent="0.25">
      <c r="A27714" t="s">
        <v>8697</v>
      </c>
      <c r="B27714">
        <v>14450</v>
      </c>
      <c r="C27714">
        <v>16500</v>
      </c>
      <c r="D27714">
        <v>18550</v>
      </c>
      <c r="E27714">
        <v>20600</v>
      </c>
      <c r="F27714">
        <v>22250</v>
      </c>
      <c r="G27714">
        <v>23900</v>
      </c>
      <c r="H27714">
        <v>25550</v>
      </c>
      <c r="I27714">
        <v>27200</v>
      </c>
      <c r="K27714" t="s">
        <v>74</v>
      </c>
    </row>
    <row r="27715" spans="1:11" x14ac:dyDescent="0.25">
      <c r="A27715" t="s">
        <v>15350</v>
      </c>
      <c r="B27715">
        <v>24050</v>
      </c>
      <c r="C27715">
        <v>27500</v>
      </c>
      <c r="D27715">
        <v>30950</v>
      </c>
      <c r="E27715">
        <v>34350</v>
      </c>
      <c r="F27715">
        <v>37100</v>
      </c>
      <c r="G27715">
        <v>39850</v>
      </c>
      <c r="H27715">
        <v>42600</v>
      </c>
      <c r="I27715">
        <v>45350</v>
      </c>
      <c r="K27715" t="s">
        <v>74</v>
      </c>
    </row>
    <row r="27716" spans="1:11" x14ac:dyDescent="0.25">
      <c r="A27716" t="s">
        <v>22028</v>
      </c>
      <c r="B27716">
        <v>28860</v>
      </c>
      <c r="C27716">
        <v>33000</v>
      </c>
      <c r="D27716">
        <v>37140</v>
      </c>
      <c r="E27716">
        <v>41220</v>
      </c>
      <c r="F27716">
        <v>44520</v>
      </c>
      <c r="G27716">
        <v>47820</v>
      </c>
      <c r="H27716">
        <v>51120</v>
      </c>
      <c r="I27716">
        <v>54420</v>
      </c>
      <c r="K27716" t="s">
        <v>74</v>
      </c>
    </row>
    <row r="27717" spans="1:11" x14ac:dyDescent="0.25">
      <c r="A27717" t="s">
        <v>28706</v>
      </c>
      <c r="B27717">
        <v>38500</v>
      </c>
      <c r="C27717">
        <v>44000</v>
      </c>
      <c r="D27717">
        <v>49500</v>
      </c>
      <c r="E27717">
        <v>54950</v>
      </c>
      <c r="F27717">
        <v>59350</v>
      </c>
      <c r="G27717">
        <v>63750</v>
      </c>
      <c r="H27717">
        <v>68150</v>
      </c>
      <c r="I27717">
        <v>72550</v>
      </c>
      <c r="K27717" t="s">
        <v>74</v>
      </c>
    </row>
    <row r="27718" spans="1:11" x14ac:dyDescent="0.25">
      <c r="A27718" t="s">
        <v>8698</v>
      </c>
      <c r="B27718">
        <v>14400</v>
      </c>
      <c r="C27718">
        <v>16450</v>
      </c>
      <c r="D27718">
        <v>18500</v>
      </c>
      <c r="E27718">
        <v>20550</v>
      </c>
      <c r="F27718">
        <v>22200</v>
      </c>
      <c r="G27718">
        <v>23850</v>
      </c>
      <c r="H27718">
        <v>25500</v>
      </c>
      <c r="I27718">
        <v>27150</v>
      </c>
      <c r="K27718" t="s">
        <v>74</v>
      </c>
    </row>
    <row r="27719" spans="1:11" x14ac:dyDescent="0.25">
      <c r="A27719" t="s">
        <v>15351</v>
      </c>
      <c r="B27719">
        <v>24000</v>
      </c>
      <c r="C27719">
        <v>27400</v>
      </c>
      <c r="D27719">
        <v>30850</v>
      </c>
      <c r="E27719">
        <v>34250</v>
      </c>
      <c r="F27719">
        <v>37000</v>
      </c>
      <c r="G27719">
        <v>39750</v>
      </c>
      <c r="H27719">
        <v>42500</v>
      </c>
      <c r="I27719">
        <v>45250</v>
      </c>
      <c r="K27719" t="s">
        <v>74</v>
      </c>
    </row>
    <row r="27720" spans="1:11" x14ac:dyDescent="0.25">
      <c r="A27720" t="s">
        <v>22029</v>
      </c>
      <c r="B27720">
        <v>28800</v>
      </c>
      <c r="C27720">
        <v>32880</v>
      </c>
      <c r="D27720">
        <v>37020</v>
      </c>
      <c r="E27720">
        <v>41100</v>
      </c>
      <c r="F27720">
        <v>44400</v>
      </c>
      <c r="G27720">
        <v>47700</v>
      </c>
      <c r="H27720">
        <v>51000</v>
      </c>
      <c r="I27720">
        <v>54300</v>
      </c>
      <c r="K27720" t="s">
        <v>74</v>
      </c>
    </row>
    <row r="27721" spans="1:11" x14ac:dyDescent="0.25">
      <c r="A27721" t="s">
        <v>28707</v>
      </c>
      <c r="B27721">
        <v>38400</v>
      </c>
      <c r="C27721">
        <v>43850</v>
      </c>
      <c r="D27721">
        <v>49350</v>
      </c>
      <c r="E27721">
        <v>54800</v>
      </c>
      <c r="F27721">
        <v>59200</v>
      </c>
      <c r="G27721">
        <v>63600</v>
      </c>
      <c r="H27721">
        <v>68000</v>
      </c>
      <c r="I27721">
        <v>72350</v>
      </c>
      <c r="K27721" t="s">
        <v>74</v>
      </c>
    </row>
    <row r="27722" spans="1:11" x14ac:dyDescent="0.25">
      <c r="A27722" t="s">
        <v>8699</v>
      </c>
      <c r="B27722">
        <v>14950</v>
      </c>
      <c r="C27722">
        <v>17100</v>
      </c>
      <c r="D27722">
        <v>20090</v>
      </c>
      <c r="E27722">
        <v>24250</v>
      </c>
      <c r="F27722">
        <v>28410</v>
      </c>
      <c r="G27722">
        <v>32570</v>
      </c>
      <c r="H27722">
        <v>36730</v>
      </c>
      <c r="I27722">
        <v>40890</v>
      </c>
      <c r="J27722">
        <v>45050</v>
      </c>
      <c r="K27722" t="s">
        <v>74</v>
      </c>
    </row>
    <row r="27723" spans="1:11" x14ac:dyDescent="0.25">
      <c r="A27723" t="s">
        <v>15352</v>
      </c>
      <c r="B27723">
        <v>24950</v>
      </c>
      <c r="C27723">
        <v>28500</v>
      </c>
      <c r="D27723">
        <v>32050</v>
      </c>
      <c r="E27723">
        <v>35600</v>
      </c>
      <c r="F27723">
        <v>38450</v>
      </c>
      <c r="G27723">
        <v>41300</v>
      </c>
      <c r="H27723">
        <v>44150</v>
      </c>
      <c r="I27723">
        <v>47000</v>
      </c>
      <c r="J27723">
        <v>49850</v>
      </c>
      <c r="K27723" t="s">
        <v>74</v>
      </c>
    </row>
    <row r="27724" spans="1:11" x14ac:dyDescent="0.25">
      <c r="A27724" t="s">
        <v>22030</v>
      </c>
      <c r="B27724">
        <v>29940</v>
      </c>
      <c r="C27724">
        <v>34200</v>
      </c>
      <c r="D27724">
        <v>38460</v>
      </c>
      <c r="E27724">
        <v>42720</v>
      </c>
      <c r="F27724">
        <v>46140</v>
      </c>
      <c r="G27724">
        <v>49560</v>
      </c>
      <c r="H27724">
        <v>52980</v>
      </c>
      <c r="I27724">
        <v>56400</v>
      </c>
      <c r="J27724">
        <v>59820</v>
      </c>
      <c r="K27724" t="s">
        <v>74</v>
      </c>
    </row>
    <row r="27725" spans="1:11" x14ac:dyDescent="0.25">
      <c r="A27725" t="s">
        <v>28708</v>
      </c>
      <c r="B27725">
        <v>39900</v>
      </c>
      <c r="C27725">
        <v>45600</v>
      </c>
      <c r="D27725">
        <v>51300</v>
      </c>
      <c r="E27725">
        <v>56950</v>
      </c>
      <c r="F27725">
        <v>61550</v>
      </c>
      <c r="G27725">
        <v>66100</v>
      </c>
      <c r="H27725">
        <v>70650</v>
      </c>
      <c r="I27725">
        <v>75200</v>
      </c>
      <c r="J27725">
        <v>79750</v>
      </c>
      <c r="K27725" t="s">
        <v>74</v>
      </c>
    </row>
    <row r="27726" spans="1:11" x14ac:dyDescent="0.25">
      <c r="A27726" t="s">
        <v>8700</v>
      </c>
      <c r="B27726">
        <v>14850</v>
      </c>
      <c r="C27726">
        <v>17000</v>
      </c>
      <c r="D27726">
        <v>20160</v>
      </c>
      <c r="E27726">
        <v>24300</v>
      </c>
      <c r="F27726">
        <v>28440</v>
      </c>
      <c r="G27726">
        <v>32580</v>
      </c>
      <c r="H27726">
        <v>36730</v>
      </c>
      <c r="I27726">
        <v>40890</v>
      </c>
      <c r="J27726">
        <v>45050</v>
      </c>
      <c r="K27726" t="s">
        <v>74</v>
      </c>
    </row>
    <row r="27727" spans="1:11" x14ac:dyDescent="0.25">
      <c r="A27727" t="s">
        <v>15353</v>
      </c>
      <c r="B27727">
        <v>24750</v>
      </c>
      <c r="C27727">
        <v>28300</v>
      </c>
      <c r="D27727">
        <v>31850</v>
      </c>
      <c r="E27727">
        <v>35350</v>
      </c>
      <c r="F27727">
        <v>38200</v>
      </c>
      <c r="G27727">
        <v>41050</v>
      </c>
      <c r="H27727">
        <v>43850</v>
      </c>
      <c r="I27727">
        <v>46700</v>
      </c>
      <c r="J27727">
        <v>49500</v>
      </c>
      <c r="K27727" t="s">
        <v>74</v>
      </c>
    </row>
    <row r="27728" spans="1:11" x14ac:dyDescent="0.25">
      <c r="A27728" t="s">
        <v>22031</v>
      </c>
      <c r="B27728">
        <v>29700</v>
      </c>
      <c r="C27728">
        <v>33960</v>
      </c>
      <c r="D27728">
        <v>38220</v>
      </c>
      <c r="E27728">
        <v>42420</v>
      </c>
      <c r="F27728">
        <v>45840</v>
      </c>
      <c r="G27728">
        <v>49260</v>
      </c>
      <c r="H27728">
        <v>52620</v>
      </c>
      <c r="I27728">
        <v>56040</v>
      </c>
      <c r="J27728">
        <v>59400</v>
      </c>
      <c r="K27728" t="s">
        <v>74</v>
      </c>
    </row>
    <row r="27729" spans="1:11" x14ac:dyDescent="0.25">
      <c r="A27729" t="s">
        <v>28709</v>
      </c>
      <c r="B27729">
        <v>39600</v>
      </c>
      <c r="C27729">
        <v>45250</v>
      </c>
      <c r="D27729">
        <v>50900</v>
      </c>
      <c r="E27729">
        <v>56550</v>
      </c>
      <c r="F27729">
        <v>61100</v>
      </c>
      <c r="G27729">
        <v>65600</v>
      </c>
      <c r="H27729">
        <v>70150</v>
      </c>
      <c r="I27729">
        <v>74650</v>
      </c>
      <c r="J27729">
        <v>79150</v>
      </c>
      <c r="K27729" t="s">
        <v>74</v>
      </c>
    </row>
    <row r="27730" spans="1:11" x14ac:dyDescent="0.25">
      <c r="A27730" t="s">
        <v>8701</v>
      </c>
      <c r="B27730">
        <v>15700</v>
      </c>
      <c r="C27730">
        <v>17950</v>
      </c>
      <c r="D27730">
        <v>20420</v>
      </c>
      <c r="E27730">
        <v>24600</v>
      </c>
      <c r="F27730">
        <v>28780</v>
      </c>
      <c r="G27730">
        <v>32960</v>
      </c>
      <c r="H27730">
        <v>37140</v>
      </c>
      <c r="I27730">
        <v>41320</v>
      </c>
      <c r="J27730">
        <v>45500</v>
      </c>
      <c r="K27730" t="s">
        <v>74</v>
      </c>
    </row>
    <row r="27731" spans="1:11" x14ac:dyDescent="0.25">
      <c r="A27731" t="s">
        <v>15354</v>
      </c>
      <c r="B27731">
        <v>26150</v>
      </c>
      <c r="C27731">
        <v>29900</v>
      </c>
      <c r="D27731">
        <v>33650</v>
      </c>
      <c r="E27731">
        <v>37350</v>
      </c>
      <c r="F27731">
        <v>40350</v>
      </c>
      <c r="G27731">
        <v>43350</v>
      </c>
      <c r="H27731">
        <v>46350</v>
      </c>
      <c r="I27731">
        <v>49350</v>
      </c>
      <c r="J27731">
        <v>52300</v>
      </c>
      <c r="K27731" t="s">
        <v>74</v>
      </c>
    </row>
    <row r="27732" spans="1:11" x14ac:dyDescent="0.25">
      <c r="A27732" t="s">
        <v>22032</v>
      </c>
      <c r="B27732">
        <v>31380</v>
      </c>
      <c r="C27732">
        <v>35880</v>
      </c>
      <c r="D27732">
        <v>40380</v>
      </c>
      <c r="E27732">
        <v>44820</v>
      </c>
      <c r="F27732">
        <v>48420</v>
      </c>
      <c r="G27732">
        <v>52020</v>
      </c>
      <c r="H27732">
        <v>55620</v>
      </c>
      <c r="I27732">
        <v>59220</v>
      </c>
      <c r="J27732">
        <v>62760</v>
      </c>
      <c r="K27732" t="s">
        <v>74</v>
      </c>
    </row>
    <row r="27733" spans="1:11" x14ac:dyDescent="0.25">
      <c r="A27733" t="s">
        <v>28710</v>
      </c>
      <c r="B27733">
        <v>41850</v>
      </c>
      <c r="C27733">
        <v>47800</v>
      </c>
      <c r="D27733">
        <v>53800</v>
      </c>
      <c r="E27733">
        <v>59750</v>
      </c>
      <c r="F27733">
        <v>64550</v>
      </c>
      <c r="G27733">
        <v>69350</v>
      </c>
      <c r="H27733">
        <v>74100</v>
      </c>
      <c r="I27733">
        <v>78900</v>
      </c>
      <c r="J27733">
        <v>83650</v>
      </c>
      <c r="K27733" t="s">
        <v>74</v>
      </c>
    </row>
    <row r="27734" spans="1:11" x14ac:dyDescent="0.25">
      <c r="A27734" t="s">
        <v>8702</v>
      </c>
      <c r="B27734">
        <v>16450</v>
      </c>
      <c r="C27734">
        <v>18800</v>
      </c>
      <c r="D27734">
        <v>21150</v>
      </c>
      <c r="E27734">
        <v>25100</v>
      </c>
      <c r="F27734">
        <v>29420</v>
      </c>
      <c r="G27734">
        <v>33740</v>
      </c>
      <c r="H27734">
        <v>38060</v>
      </c>
      <c r="I27734">
        <v>42380</v>
      </c>
      <c r="J27734">
        <v>46700</v>
      </c>
      <c r="K27734" t="s">
        <v>74</v>
      </c>
    </row>
    <row r="27735" spans="1:11" x14ac:dyDescent="0.25">
      <c r="A27735" t="s">
        <v>15355</v>
      </c>
      <c r="B27735">
        <v>27450</v>
      </c>
      <c r="C27735">
        <v>31350</v>
      </c>
      <c r="D27735">
        <v>35250</v>
      </c>
      <c r="E27735">
        <v>39150</v>
      </c>
      <c r="F27735">
        <v>42300</v>
      </c>
      <c r="G27735">
        <v>45450</v>
      </c>
      <c r="H27735">
        <v>48550</v>
      </c>
      <c r="I27735">
        <v>51700</v>
      </c>
      <c r="J27735">
        <v>54850</v>
      </c>
      <c r="K27735" t="s">
        <v>74</v>
      </c>
    </row>
    <row r="27736" spans="1:11" x14ac:dyDescent="0.25">
      <c r="A27736" t="s">
        <v>22033</v>
      </c>
      <c r="B27736">
        <v>32940</v>
      </c>
      <c r="C27736">
        <v>37620</v>
      </c>
      <c r="D27736">
        <v>42300</v>
      </c>
      <c r="E27736">
        <v>46980</v>
      </c>
      <c r="F27736">
        <v>50760</v>
      </c>
      <c r="G27736">
        <v>54540</v>
      </c>
      <c r="H27736">
        <v>58260</v>
      </c>
      <c r="I27736">
        <v>62040</v>
      </c>
      <c r="J27736">
        <v>65820</v>
      </c>
      <c r="K27736" t="s">
        <v>74</v>
      </c>
    </row>
    <row r="27737" spans="1:11" x14ac:dyDescent="0.25">
      <c r="A27737" t="s">
        <v>28711</v>
      </c>
      <c r="B27737">
        <v>43900</v>
      </c>
      <c r="C27737">
        <v>50150</v>
      </c>
      <c r="D27737">
        <v>56400</v>
      </c>
      <c r="E27737">
        <v>62650</v>
      </c>
      <c r="F27737">
        <v>67700</v>
      </c>
      <c r="G27737">
        <v>72700</v>
      </c>
      <c r="H27737">
        <v>77700</v>
      </c>
      <c r="I27737">
        <v>82700</v>
      </c>
      <c r="J27737">
        <v>87700</v>
      </c>
      <c r="K27737" t="s">
        <v>74</v>
      </c>
    </row>
    <row r="27738" spans="1:11" x14ac:dyDescent="0.25">
      <c r="A27738" t="s">
        <v>30881</v>
      </c>
      <c r="B27738">
        <v>17100</v>
      </c>
      <c r="C27738">
        <v>19550</v>
      </c>
      <c r="D27738">
        <v>22000</v>
      </c>
      <c r="E27738">
        <v>25750</v>
      </c>
      <c r="F27738">
        <v>30170</v>
      </c>
      <c r="G27738">
        <v>34590</v>
      </c>
      <c r="H27738">
        <v>39010</v>
      </c>
      <c r="I27738">
        <v>43430</v>
      </c>
      <c r="J27738">
        <v>47850</v>
      </c>
      <c r="K27738" t="s">
        <v>74</v>
      </c>
    </row>
    <row r="27739" spans="1:11" x14ac:dyDescent="0.25">
      <c r="A27739" t="s">
        <v>31358</v>
      </c>
      <c r="B27739">
        <v>28500</v>
      </c>
      <c r="C27739">
        <v>32550</v>
      </c>
      <c r="D27739">
        <v>36600</v>
      </c>
      <c r="E27739">
        <v>40650</v>
      </c>
      <c r="F27739">
        <v>43950</v>
      </c>
      <c r="G27739">
        <v>47200</v>
      </c>
      <c r="H27739">
        <v>50450</v>
      </c>
      <c r="I27739">
        <v>53700</v>
      </c>
      <c r="J27739">
        <v>56950</v>
      </c>
      <c r="K27739" t="s">
        <v>74</v>
      </c>
    </row>
    <row r="27740" spans="1:11" x14ac:dyDescent="0.25">
      <c r="A27740" t="s">
        <v>31835</v>
      </c>
      <c r="B27740">
        <v>34200</v>
      </c>
      <c r="C27740">
        <v>39060</v>
      </c>
      <c r="D27740">
        <v>43920</v>
      </c>
      <c r="E27740">
        <v>48780</v>
      </c>
      <c r="F27740">
        <v>52740</v>
      </c>
      <c r="G27740">
        <v>56640</v>
      </c>
      <c r="H27740">
        <v>60540</v>
      </c>
      <c r="I27740">
        <v>64440</v>
      </c>
      <c r="J27740">
        <v>68340</v>
      </c>
      <c r="K27740" t="s">
        <v>74</v>
      </c>
    </row>
    <row r="27741" spans="1:11" x14ac:dyDescent="0.25">
      <c r="A27741" t="s">
        <v>32310</v>
      </c>
      <c r="B27741">
        <v>45550</v>
      </c>
      <c r="C27741">
        <v>52050</v>
      </c>
      <c r="D27741">
        <v>58550</v>
      </c>
      <c r="E27741">
        <v>65050</v>
      </c>
      <c r="F27741">
        <v>70300</v>
      </c>
      <c r="G27741">
        <v>75500</v>
      </c>
      <c r="H27741">
        <v>80700</v>
      </c>
      <c r="I27741">
        <v>85900</v>
      </c>
      <c r="J27741">
        <v>91100</v>
      </c>
      <c r="K27741" t="s">
        <v>74</v>
      </c>
    </row>
    <row r="27742" spans="1:11" x14ac:dyDescent="0.25">
      <c r="A27742" t="s">
        <v>32795</v>
      </c>
      <c r="B27742">
        <v>18150</v>
      </c>
      <c r="C27742">
        <v>20750</v>
      </c>
      <c r="D27742">
        <v>23350</v>
      </c>
      <c r="E27742">
        <v>26200</v>
      </c>
      <c r="F27742">
        <v>30680</v>
      </c>
      <c r="G27742">
        <v>35160</v>
      </c>
      <c r="H27742">
        <v>39640</v>
      </c>
      <c r="I27742">
        <v>44120</v>
      </c>
      <c r="J27742">
        <v>48600</v>
      </c>
      <c r="K27742" t="s">
        <v>74</v>
      </c>
    </row>
    <row r="27743" spans="1:11" x14ac:dyDescent="0.25">
      <c r="A27743" t="s">
        <v>33270</v>
      </c>
      <c r="B27743">
        <v>30250</v>
      </c>
      <c r="C27743">
        <v>34550</v>
      </c>
      <c r="D27743">
        <v>38850</v>
      </c>
      <c r="E27743">
        <v>43150</v>
      </c>
      <c r="F27743">
        <v>46650</v>
      </c>
      <c r="G27743">
        <v>50100</v>
      </c>
      <c r="H27743">
        <v>53550</v>
      </c>
      <c r="I27743">
        <v>57000</v>
      </c>
      <c r="J27743">
        <v>60450</v>
      </c>
      <c r="K27743" t="s">
        <v>74</v>
      </c>
    </row>
    <row r="27744" spans="1:11" x14ac:dyDescent="0.25">
      <c r="A27744" t="s">
        <v>33745</v>
      </c>
      <c r="B27744">
        <v>36300</v>
      </c>
      <c r="C27744">
        <v>41460</v>
      </c>
      <c r="D27744">
        <v>46620</v>
      </c>
      <c r="E27744">
        <v>51780</v>
      </c>
      <c r="F27744">
        <v>55980</v>
      </c>
      <c r="G27744">
        <v>60120</v>
      </c>
      <c r="H27744">
        <v>64260</v>
      </c>
      <c r="I27744">
        <v>68400</v>
      </c>
      <c r="J27744">
        <v>72540</v>
      </c>
      <c r="K27744" t="s">
        <v>74</v>
      </c>
    </row>
    <row r="27745" spans="1:11" x14ac:dyDescent="0.25">
      <c r="A27745" t="s">
        <v>34222</v>
      </c>
      <c r="B27745">
        <v>48350</v>
      </c>
      <c r="C27745">
        <v>55250</v>
      </c>
      <c r="D27745">
        <v>62150</v>
      </c>
      <c r="E27745">
        <v>69050</v>
      </c>
      <c r="F27745">
        <v>74600</v>
      </c>
      <c r="G27745">
        <v>80100</v>
      </c>
      <c r="H27745">
        <v>85650</v>
      </c>
      <c r="I27745">
        <v>91150</v>
      </c>
      <c r="J27745">
        <v>96700</v>
      </c>
      <c r="K27745" t="s">
        <v>74</v>
      </c>
    </row>
    <row r="27746" spans="1:11" x14ac:dyDescent="0.25">
      <c r="A27746" t="s">
        <v>35741</v>
      </c>
      <c r="B27746">
        <v>17950</v>
      </c>
      <c r="C27746">
        <v>20500</v>
      </c>
      <c r="D27746">
        <v>23050</v>
      </c>
      <c r="E27746">
        <v>26500</v>
      </c>
      <c r="F27746">
        <v>31040</v>
      </c>
      <c r="G27746">
        <v>35580</v>
      </c>
      <c r="H27746">
        <v>40120</v>
      </c>
      <c r="I27746">
        <v>44660</v>
      </c>
      <c r="J27746">
        <v>49200</v>
      </c>
      <c r="K27746" t="s">
        <v>74</v>
      </c>
    </row>
    <row r="27747" spans="1:11" x14ac:dyDescent="0.25">
      <c r="A27747" t="s">
        <v>35742</v>
      </c>
      <c r="B27747">
        <v>29900</v>
      </c>
      <c r="C27747">
        <v>34200</v>
      </c>
      <c r="D27747">
        <v>38450</v>
      </c>
      <c r="E27747">
        <v>42700</v>
      </c>
      <c r="F27747">
        <v>46150</v>
      </c>
      <c r="G27747">
        <v>49550</v>
      </c>
      <c r="H27747">
        <v>52950</v>
      </c>
      <c r="I27747">
        <v>56400</v>
      </c>
      <c r="J27747">
        <v>59800</v>
      </c>
      <c r="K27747" t="s">
        <v>74</v>
      </c>
    </row>
    <row r="27748" spans="1:11" x14ac:dyDescent="0.25">
      <c r="A27748" t="s">
        <v>35743</v>
      </c>
      <c r="B27748">
        <v>35880</v>
      </c>
      <c r="C27748">
        <v>41040</v>
      </c>
      <c r="D27748">
        <v>46140</v>
      </c>
      <c r="E27748">
        <v>51240</v>
      </c>
      <c r="F27748">
        <v>55380</v>
      </c>
      <c r="G27748">
        <v>59460</v>
      </c>
      <c r="H27748">
        <v>63540</v>
      </c>
      <c r="I27748">
        <v>67680</v>
      </c>
      <c r="J27748">
        <v>71760</v>
      </c>
      <c r="K27748" t="s">
        <v>74</v>
      </c>
    </row>
    <row r="27749" spans="1:11" x14ac:dyDescent="0.25">
      <c r="A27749" t="s">
        <v>35744</v>
      </c>
      <c r="B27749">
        <v>47850</v>
      </c>
      <c r="C27749">
        <v>54650</v>
      </c>
      <c r="D27749">
        <v>61500</v>
      </c>
      <c r="E27749">
        <v>68300</v>
      </c>
      <c r="F27749">
        <v>73800</v>
      </c>
      <c r="G27749">
        <v>79250</v>
      </c>
      <c r="H27749">
        <v>84700</v>
      </c>
      <c r="I27749">
        <v>90200</v>
      </c>
      <c r="J27749">
        <v>95650</v>
      </c>
      <c r="K27749" t="s">
        <v>74</v>
      </c>
    </row>
    <row r="27750" spans="1:11" x14ac:dyDescent="0.25">
      <c r="A27750" t="s">
        <v>36618</v>
      </c>
      <c r="B27750">
        <v>20100</v>
      </c>
      <c r="C27750">
        <v>22950</v>
      </c>
      <c r="D27750">
        <v>25800</v>
      </c>
      <c r="E27750">
        <v>28650</v>
      </c>
      <c r="F27750">
        <v>32470</v>
      </c>
      <c r="G27750">
        <v>37190</v>
      </c>
      <c r="H27750">
        <v>41910</v>
      </c>
      <c r="I27750">
        <v>46630</v>
      </c>
      <c r="J27750">
        <v>51350</v>
      </c>
      <c r="K27750" t="s">
        <v>74</v>
      </c>
    </row>
    <row r="27751" spans="1:11" x14ac:dyDescent="0.25">
      <c r="A27751" t="s">
        <v>37094</v>
      </c>
      <c r="B27751">
        <v>33450</v>
      </c>
      <c r="C27751">
        <v>38200</v>
      </c>
      <c r="D27751">
        <v>43000</v>
      </c>
      <c r="E27751">
        <v>47750</v>
      </c>
      <c r="F27751">
        <v>51600</v>
      </c>
      <c r="G27751">
        <v>55400</v>
      </c>
      <c r="H27751">
        <v>59250</v>
      </c>
      <c r="I27751">
        <v>63050</v>
      </c>
      <c r="J27751">
        <v>66850</v>
      </c>
      <c r="K27751" t="s">
        <v>74</v>
      </c>
    </row>
    <row r="27752" spans="1:11" x14ac:dyDescent="0.25">
      <c r="A27752" t="s">
        <v>37570</v>
      </c>
      <c r="B27752">
        <v>40140</v>
      </c>
      <c r="C27752">
        <v>45840</v>
      </c>
      <c r="D27752">
        <v>51600</v>
      </c>
      <c r="E27752">
        <v>57300</v>
      </c>
      <c r="F27752">
        <v>61920</v>
      </c>
      <c r="G27752">
        <v>66480</v>
      </c>
      <c r="H27752">
        <v>71100</v>
      </c>
      <c r="I27752">
        <v>75660</v>
      </c>
      <c r="J27752">
        <v>80220</v>
      </c>
      <c r="K27752" t="s">
        <v>74</v>
      </c>
    </row>
    <row r="27753" spans="1:11" x14ac:dyDescent="0.25">
      <c r="A27753" t="s">
        <v>38047</v>
      </c>
      <c r="B27753">
        <v>53500</v>
      </c>
      <c r="C27753">
        <v>61150</v>
      </c>
      <c r="D27753">
        <v>68800</v>
      </c>
      <c r="E27753">
        <v>76400</v>
      </c>
      <c r="F27753">
        <v>82550</v>
      </c>
      <c r="G27753">
        <v>88650</v>
      </c>
      <c r="H27753">
        <v>94750</v>
      </c>
      <c r="I27753">
        <v>100850</v>
      </c>
      <c r="J27753">
        <v>107000</v>
      </c>
      <c r="K27753" t="s">
        <v>74</v>
      </c>
    </row>
    <row r="27754" spans="1:11" x14ac:dyDescent="0.25">
      <c r="A27754" t="s">
        <v>38530</v>
      </c>
      <c r="B27754">
        <v>21250</v>
      </c>
      <c r="C27754">
        <v>24300</v>
      </c>
      <c r="D27754">
        <v>27350</v>
      </c>
      <c r="E27754">
        <v>30350</v>
      </c>
      <c r="F27754">
        <v>35140</v>
      </c>
      <c r="G27754">
        <v>40280</v>
      </c>
      <c r="H27754">
        <v>45420</v>
      </c>
      <c r="I27754">
        <v>50560</v>
      </c>
      <c r="J27754">
        <v>55700</v>
      </c>
      <c r="K27754" t="s">
        <v>74</v>
      </c>
    </row>
    <row r="27755" spans="1:11" x14ac:dyDescent="0.25">
      <c r="A27755" t="s">
        <v>39007</v>
      </c>
      <c r="B27755">
        <v>35400</v>
      </c>
      <c r="C27755">
        <v>40450</v>
      </c>
      <c r="D27755">
        <v>45500</v>
      </c>
      <c r="E27755">
        <v>50550</v>
      </c>
      <c r="F27755">
        <v>54600</v>
      </c>
      <c r="G27755">
        <v>58650</v>
      </c>
      <c r="H27755">
        <v>62700</v>
      </c>
      <c r="I27755">
        <v>66750</v>
      </c>
      <c r="J27755">
        <v>70800</v>
      </c>
      <c r="K27755" t="s">
        <v>74</v>
      </c>
    </row>
    <row r="27756" spans="1:11" x14ac:dyDescent="0.25">
      <c r="A27756" t="s">
        <v>39484</v>
      </c>
      <c r="B27756">
        <v>42480</v>
      </c>
      <c r="C27756">
        <v>48540</v>
      </c>
      <c r="D27756">
        <v>54600</v>
      </c>
      <c r="E27756">
        <v>60660</v>
      </c>
      <c r="F27756">
        <v>65520</v>
      </c>
      <c r="G27756">
        <v>70380</v>
      </c>
      <c r="H27756">
        <v>75240</v>
      </c>
      <c r="I27756">
        <v>80100</v>
      </c>
      <c r="J27756">
        <v>84960</v>
      </c>
      <c r="K27756" t="s">
        <v>74</v>
      </c>
    </row>
    <row r="27757" spans="1:11" x14ac:dyDescent="0.25">
      <c r="A27757" t="s">
        <v>39961</v>
      </c>
      <c r="B27757">
        <v>56650</v>
      </c>
      <c r="C27757">
        <v>64750</v>
      </c>
      <c r="D27757">
        <v>72850</v>
      </c>
      <c r="E27757">
        <v>80900</v>
      </c>
      <c r="F27757">
        <v>87400</v>
      </c>
      <c r="G27757">
        <v>93850</v>
      </c>
      <c r="H27757">
        <v>100350</v>
      </c>
      <c r="I27757">
        <v>106800</v>
      </c>
      <c r="J27757">
        <v>113300</v>
      </c>
      <c r="K27757" t="s">
        <v>74</v>
      </c>
    </row>
    <row r="27758" spans="1:11" x14ac:dyDescent="0.25">
      <c r="A27758" t="s">
        <v>41476</v>
      </c>
      <c r="B27758">
        <v>22050</v>
      </c>
      <c r="C27758">
        <v>25200</v>
      </c>
      <c r="D27758">
        <v>28350</v>
      </c>
      <c r="E27758">
        <v>31450</v>
      </c>
      <c r="F27758">
        <v>36580</v>
      </c>
      <c r="G27758">
        <v>41960</v>
      </c>
      <c r="H27758">
        <v>47340</v>
      </c>
      <c r="I27758">
        <v>52720</v>
      </c>
      <c r="J27758">
        <v>58100</v>
      </c>
      <c r="K27758" t="s">
        <v>74</v>
      </c>
    </row>
    <row r="27759" spans="1:11" x14ac:dyDescent="0.25">
      <c r="A27759" t="s">
        <v>41477</v>
      </c>
      <c r="B27759">
        <v>36700</v>
      </c>
      <c r="C27759">
        <v>41950</v>
      </c>
      <c r="D27759">
        <v>47200</v>
      </c>
      <c r="E27759">
        <v>52400</v>
      </c>
      <c r="F27759">
        <v>56600</v>
      </c>
      <c r="G27759">
        <v>60800</v>
      </c>
      <c r="H27759">
        <v>65000</v>
      </c>
      <c r="I27759">
        <v>69200</v>
      </c>
      <c r="J27759">
        <v>73400</v>
      </c>
      <c r="K27759" t="s">
        <v>74</v>
      </c>
    </row>
    <row r="27760" spans="1:11" x14ac:dyDescent="0.25">
      <c r="A27760" t="s">
        <v>41478</v>
      </c>
      <c r="B27760">
        <v>44040</v>
      </c>
      <c r="C27760">
        <v>50340</v>
      </c>
      <c r="D27760">
        <v>56640</v>
      </c>
      <c r="E27760">
        <v>62880</v>
      </c>
      <c r="F27760">
        <v>67920</v>
      </c>
      <c r="G27760">
        <v>72960</v>
      </c>
      <c r="H27760">
        <v>78000</v>
      </c>
      <c r="I27760">
        <v>83040</v>
      </c>
      <c r="J27760">
        <v>88080</v>
      </c>
      <c r="K27760" t="s">
        <v>74</v>
      </c>
    </row>
    <row r="27761" spans="1:11" x14ac:dyDescent="0.25">
      <c r="A27761" t="s">
        <v>41479</v>
      </c>
      <c r="B27761">
        <v>58700</v>
      </c>
      <c r="C27761">
        <v>67100</v>
      </c>
      <c r="D27761">
        <v>75500</v>
      </c>
      <c r="E27761">
        <v>83850</v>
      </c>
      <c r="F27761">
        <v>90600</v>
      </c>
      <c r="G27761">
        <v>97300</v>
      </c>
      <c r="H27761">
        <v>104000</v>
      </c>
      <c r="I27761">
        <v>110700</v>
      </c>
      <c r="J27761">
        <v>117400</v>
      </c>
      <c r="K27761" t="s">
        <v>74</v>
      </c>
    </row>
    <row r="27762" spans="1:11" x14ac:dyDescent="0.25">
      <c r="A27762" t="s">
        <v>8703</v>
      </c>
      <c r="B27762">
        <v>8650</v>
      </c>
      <c r="C27762">
        <v>9900</v>
      </c>
      <c r="D27762">
        <v>11150</v>
      </c>
      <c r="E27762">
        <v>12400</v>
      </c>
      <c r="F27762">
        <v>13400</v>
      </c>
      <c r="G27762">
        <v>14350</v>
      </c>
      <c r="H27762">
        <v>15350</v>
      </c>
      <c r="I27762">
        <v>16350</v>
      </c>
      <c r="K27762" t="s">
        <v>8</v>
      </c>
    </row>
    <row r="27763" spans="1:11" x14ac:dyDescent="0.25">
      <c r="A27763" t="s">
        <v>15356</v>
      </c>
      <c r="B27763">
        <v>14450</v>
      </c>
      <c r="C27763">
        <v>16500</v>
      </c>
      <c r="D27763">
        <v>18600</v>
      </c>
      <c r="E27763">
        <v>20650</v>
      </c>
      <c r="F27763">
        <v>22300</v>
      </c>
      <c r="G27763">
        <v>23950</v>
      </c>
      <c r="H27763">
        <v>25600</v>
      </c>
      <c r="I27763">
        <v>27250</v>
      </c>
      <c r="K27763" t="s">
        <v>8</v>
      </c>
    </row>
    <row r="27764" spans="1:11" x14ac:dyDescent="0.25">
      <c r="A27764" t="s">
        <v>22034</v>
      </c>
      <c r="B27764">
        <v>17340</v>
      </c>
      <c r="C27764">
        <v>19800</v>
      </c>
      <c r="D27764">
        <v>22320</v>
      </c>
      <c r="E27764">
        <v>24780</v>
      </c>
      <c r="F27764">
        <v>26760</v>
      </c>
      <c r="G27764">
        <v>28740</v>
      </c>
      <c r="H27764">
        <v>30720</v>
      </c>
      <c r="I27764">
        <v>32700</v>
      </c>
      <c r="K27764" t="s">
        <v>8</v>
      </c>
    </row>
    <row r="27765" spans="1:11" x14ac:dyDescent="0.25">
      <c r="A27765" t="s">
        <v>28712</v>
      </c>
      <c r="B27765">
        <v>23150</v>
      </c>
      <c r="C27765">
        <v>26450</v>
      </c>
      <c r="D27765">
        <v>29750</v>
      </c>
      <c r="E27765">
        <v>33050</v>
      </c>
      <c r="F27765">
        <v>35700</v>
      </c>
      <c r="G27765">
        <v>38350</v>
      </c>
      <c r="H27765">
        <v>40950</v>
      </c>
      <c r="I27765">
        <v>43600</v>
      </c>
      <c r="K27765" t="s">
        <v>8</v>
      </c>
    </row>
    <row r="27766" spans="1:11" x14ac:dyDescent="0.25">
      <c r="A27766" t="s">
        <v>8704</v>
      </c>
      <c r="B27766">
        <v>9500</v>
      </c>
      <c r="C27766">
        <v>10850</v>
      </c>
      <c r="D27766">
        <v>12200</v>
      </c>
      <c r="E27766">
        <v>13550</v>
      </c>
      <c r="F27766">
        <v>14650</v>
      </c>
      <c r="G27766">
        <v>15700</v>
      </c>
      <c r="H27766">
        <v>16800</v>
      </c>
      <c r="I27766">
        <v>17900</v>
      </c>
      <c r="K27766" t="s">
        <v>8</v>
      </c>
    </row>
    <row r="27767" spans="1:11" x14ac:dyDescent="0.25">
      <c r="A27767" t="s">
        <v>15357</v>
      </c>
      <c r="B27767">
        <v>15800</v>
      </c>
      <c r="C27767">
        <v>18100</v>
      </c>
      <c r="D27767">
        <v>20350</v>
      </c>
      <c r="E27767">
        <v>22600</v>
      </c>
      <c r="F27767">
        <v>24400</v>
      </c>
      <c r="G27767">
        <v>26200</v>
      </c>
      <c r="H27767">
        <v>28000</v>
      </c>
      <c r="I27767">
        <v>29850</v>
      </c>
      <c r="K27767" t="s">
        <v>8</v>
      </c>
    </row>
    <row r="27768" spans="1:11" x14ac:dyDescent="0.25">
      <c r="A27768" t="s">
        <v>22035</v>
      </c>
      <c r="B27768">
        <v>18960</v>
      </c>
      <c r="C27768">
        <v>21720</v>
      </c>
      <c r="D27768">
        <v>24420</v>
      </c>
      <c r="E27768">
        <v>27120</v>
      </c>
      <c r="F27768">
        <v>29280</v>
      </c>
      <c r="G27768">
        <v>31440</v>
      </c>
      <c r="H27768">
        <v>33600</v>
      </c>
      <c r="I27768">
        <v>35820</v>
      </c>
      <c r="K27768" t="s">
        <v>8</v>
      </c>
    </row>
    <row r="27769" spans="1:11" x14ac:dyDescent="0.25">
      <c r="A27769" t="s">
        <v>28713</v>
      </c>
      <c r="B27769">
        <v>25300</v>
      </c>
      <c r="C27769">
        <v>28900</v>
      </c>
      <c r="D27769">
        <v>32550</v>
      </c>
      <c r="E27769">
        <v>36150</v>
      </c>
      <c r="F27769">
        <v>39050</v>
      </c>
      <c r="G27769">
        <v>41950</v>
      </c>
      <c r="H27769">
        <v>44850</v>
      </c>
      <c r="I27769">
        <v>47700</v>
      </c>
      <c r="K27769" t="s">
        <v>8</v>
      </c>
    </row>
    <row r="27770" spans="1:11" x14ac:dyDescent="0.25">
      <c r="A27770" t="s">
        <v>8705</v>
      </c>
      <c r="B27770">
        <v>9500</v>
      </c>
      <c r="C27770">
        <v>10850</v>
      </c>
      <c r="D27770">
        <v>12200</v>
      </c>
      <c r="E27770">
        <v>13550</v>
      </c>
      <c r="F27770">
        <v>14650</v>
      </c>
      <c r="G27770">
        <v>15700</v>
      </c>
      <c r="H27770">
        <v>16800</v>
      </c>
      <c r="I27770">
        <v>17900</v>
      </c>
      <c r="K27770" t="s">
        <v>8</v>
      </c>
    </row>
    <row r="27771" spans="1:11" x14ac:dyDescent="0.25">
      <c r="A27771" t="s">
        <v>15358</v>
      </c>
      <c r="B27771">
        <v>15800</v>
      </c>
      <c r="C27771">
        <v>18100</v>
      </c>
      <c r="D27771">
        <v>20350</v>
      </c>
      <c r="E27771">
        <v>22600</v>
      </c>
      <c r="F27771">
        <v>24400</v>
      </c>
      <c r="G27771">
        <v>26200</v>
      </c>
      <c r="H27771">
        <v>28000</v>
      </c>
      <c r="I27771">
        <v>29850</v>
      </c>
      <c r="K27771" t="s">
        <v>8</v>
      </c>
    </row>
    <row r="27772" spans="1:11" x14ac:dyDescent="0.25">
      <c r="A27772" t="s">
        <v>22036</v>
      </c>
      <c r="B27772">
        <v>18960</v>
      </c>
      <c r="C27772">
        <v>21720</v>
      </c>
      <c r="D27772">
        <v>24420</v>
      </c>
      <c r="E27772">
        <v>27120</v>
      </c>
      <c r="F27772">
        <v>29280</v>
      </c>
      <c r="G27772">
        <v>31440</v>
      </c>
      <c r="H27772">
        <v>33600</v>
      </c>
      <c r="I27772">
        <v>35820</v>
      </c>
      <c r="K27772" t="s">
        <v>8</v>
      </c>
    </row>
    <row r="27773" spans="1:11" x14ac:dyDescent="0.25">
      <c r="A27773" t="s">
        <v>28714</v>
      </c>
      <c r="B27773">
        <v>25300</v>
      </c>
      <c r="C27773">
        <v>28900</v>
      </c>
      <c r="D27773">
        <v>32550</v>
      </c>
      <c r="E27773">
        <v>36150</v>
      </c>
      <c r="F27773">
        <v>39050</v>
      </c>
      <c r="G27773">
        <v>41950</v>
      </c>
      <c r="H27773">
        <v>44850</v>
      </c>
      <c r="I27773">
        <v>47700</v>
      </c>
      <c r="K27773" t="s">
        <v>8</v>
      </c>
    </row>
    <row r="27774" spans="1:11" x14ac:dyDescent="0.25">
      <c r="A27774" t="s">
        <v>8706</v>
      </c>
      <c r="B27774">
        <v>9500</v>
      </c>
      <c r="C27774">
        <v>10900</v>
      </c>
      <c r="D27774">
        <v>12250</v>
      </c>
      <c r="E27774">
        <v>13600</v>
      </c>
      <c r="F27774">
        <v>14700</v>
      </c>
      <c r="G27774">
        <v>15800</v>
      </c>
      <c r="H27774">
        <v>16850</v>
      </c>
      <c r="I27774">
        <v>17950</v>
      </c>
      <c r="K27774" t="s">
        <v>8</v>
      </c>
    </row>
    <row r="27775" spans="1:11" x14ac:dyDescent="0.25">
      <c r="A27775" t="s">
        <v>15359</v>
      </c>
      <c r="B27775">
        <v>15900</v>
      </c>
      <c r="C27775">
        <v>18150</v>
      </c>
      <c r="D27775">
        <v>20450</v>
      </c>
      <c r="E27775">
        <v>22700</v>
      </c>
      <c r="F27775">
        <v>24500</v>
      </c>
      <c r="G27775">
        <v>26350</v>
      </c>
      <c r="H27775">
        <v>28150</v>
      </c>
      <c r="I27775">
        <v>29950</v>
      </c>
      <c r="K27775" t="s">
        <v>8</v>
      </c>
    </row>
    <row r="27776" spans="1:11" x14ac:dyDescent="0.25">
      <c r="A27776" t="s">
        <v>22037</v>
      </c>
      <c r="B27776">
        <v>19080</v>
      </c>
      <c r="C27776">
        <v>21780</v>
      </c>
      <c r="D27776">
        <v>24540</v>
      </c>
      <c r="E27776">
        <v>27240</v>
      </c>
      <c r="F27776">
        <v>29400</v>
      </c>
      <c r="G27776">
        <v>31620</v>
      </c>
      <c r="H27776">
        <v>33780</v>
      </c>
      <c r="I27776">
        <v>35940</v>
      </c>
      <c r="K27776" t="s">
        <v>8</v>
      </c>
    </row>
    <row r="27777" spans="1:11" x14ac:dyDescent="0.25">
      <c r="A27777" t="s">
        <v>28715</v>
      </c>
      <c r="B27777">
        <v>25400</v>
      </c>
      <c r="C27777">
        <v>29050</v>
      </c>
      <c r="D27777">
        <v>32650</v>
      </c>
      <c r="E27777">
        <v>36300</v>
      </c>
      <c r="F27777">
        <v>39200</v>
      </c>
      <c r="G27777">
        <v>42100</v>
      </c>
      <c r="H27777">
        <v>45000</v>
      </c>
      <c r="I27777">
        <v>47900</v>
      </c>
      <c r="K27777" t="s">
        <v>8</v>
      </c>
    </row>
    <row r="27778" spans="1:11" x14ac:dyDescent="0.25">
      <c r="A27778" t="s">
        <v>8707</v>
      </c>
      <c r="B27778">
        <v>9850</v>
      </c>
      <c r="C27778">
        <v>11250</v>
      </c>
      <c r="D27778">
        <v>12650</v>
      </c>
      <c r="E27778">
        <v>14050</v>
      </c>
      <c r="F27778">
        <v>15150</v>
      </c>
      <c r="G27778">
        <v>16300</v>
      </c>
      <c r="H27778">
        <v>17400</v>
      </c>
      <c r="I27778">
        <v>18550</v>
      </c>
      <c r="K27778" t="s">
        <v>8</v>
      </c>
    </row>
    <row r="27779" spans="1:11" x14ac:dyDescent="0.25">
      <c r="A27779" t="s">
        <v>15360</v>
      </c>
      <c r="B27779">
        <v>16400</v>
      </c>
      <c r="C27779">
        <v>18700</v>
      </c>
      <c r="D27779">
        <v>21050</v>
      </c>
      <c r="E27779">
        <v>23400</v>
      </c>
      <c r="F27779">
        <v>25250</v>
      </c>
      <c r="G27779">
        <v>27150</v>
      </c>
      <c r="H27779">
        <v>29000</v>
      </c>
      <c r="I27779">
        <v>30900</v>
      </c>
      <c r="K27779" t="s">
        <v>8</v>
      </c>
    </row>
    <row r="27780" spans="1:11" x14ac:dyDescent="0.25">
      <c r="A27780" t="s">
        <v>22038</v>
      </c>
      <c r="B27780">
        <v>19680</v>
      </c>
      <c r="C27780">
        <v>22440</v>
      </c>
      <c r="D27780">
        <v>25260</v>
      </c>
      <c r="E27780">
        <v>28080</v>
      </c>
      <c r="F27780">
        <v>30300</v>
      </c>
      <c r="G27780">
        <v>32580</v>
      </c>
      <c r="H27780">
        <v>34800</v>
      </c>
      <c r="I27780">
        <v>37080</v>
      </c>
      <c r="K27780" t="s">
        <v>8</v>
      </c>
    </row>
    <row r="27781" spans="1:11" x14ac:dyDescent="0.25">
      <c r="A27781" t="s">
        <v>28716</v>
      </c>
      <c r="B27781">
        <v>26200</v>
      </c>
      <c r="C27781">
        <v>29950</v>
      </c>
      <c r="D27781">
        <v>33700</v>
      </c>
      <c r="E27781">
        <v>37450</v>
      </c>
      <c r="F27781">
        <v>40450</v>
      </c>
      <c r="G27781">
        <v>43450</v>
      </c>
      <c r="H27781">
        <v>46450</v>
      </c>
      <c r="I27781">
        <v>49450</v>
      </c>
      <c r="K27781" t="s">
        <v>8</v>
      </c>
    </row>
    <row r="27782" spans="1:11" x14ac:dyDescent="0.25">
      <c r="A27782" t="s">
        <v>8708</v>
      </c>
      <c r="B27782">
        <v>10050</v>
      </c>
      <c r="C27782">
        <v>11450</v>
      </c>
      <c r="D27782">
        <v>12900</v>
      </c>
      <c r="E27782">
        <v>14300</v>
      </c>
      <c r="F27782">
        <v>15450</v>
      </c>
      <c r="G27782">
        <v>16600</v>
      </c>
      <c r="H27782">
        <v>17750</v>
      </c>
      <c r="I27782">
        <v>18900</v>
      </c>
      <c r="K27782" t="s">
        <v>8</v>
      </c>
    </row>
    <row r="27783" spans="1:11" x14ac:dyDescent="0.25">
      <c r="A27783" t="s">
        <v>15361</v>
      </c>
      <c r="B27783">
        <v>16700</v>
      </c>
      <c r="C27783">
        <v>19050</v>
      </c>
      <c r="D27783">
        <v>21450</v>
      </c>
      <c r="E27783">
        <v>23800</v>
      </c>
      <c r="F27783">
        <v>25750</v>
      </c>
      <c r="G27783">
        <v>27650</v>
      </c>
      <c r="H27783">
        <v>29550</v>
      </c>
      <c r="I27783">
        <v>31450</v>
      </c>
      <c r="K27783" t="s">
        <v>8</v>
      </c>
    </row>
    <row r="27784" spans="1:11" x14ac:dyDescent="0.25">
      <c r="A27784" t="s">
        <v>22039</v>
      </c>
      <c r="B27784">
        <v>20040</v>
      </c>
      <c r="C27784">
        <v>22860</v>
      </c>
      <c r="D27784">
        <v>25740</v>
      </c>
      <c r="E27784">
        <v>28560</v>
      </c>
      <c r="F27784">
        <v>30900</v>
      </c>
      <c r="G27784">
        <v>33180</v>
      </c>
      <c r="H27784">
        <v>35460</v>
      </c>
      <c r="I27784">
        <v>37740</v>
      </c>
      <c r="K27784" t="s">
        <v>8</v>
      </c>
    </row>
    <row r="27785" spans="1:11" x14ac:dyDescent="0.25">
      <c r="A27785" t="s">
        <v>28717</v>
      </c>
      <c r="B27785">
        <v>26700</v>
      </c>
      <c r="C27785">
        <v>30500</v>
      </c>
      <c r="D27785">
        <v>34300</v>
      </c>
      <c r="E27785">
        <v>38100</v>
      </c>
      <c r="F27785">
        <v>41150</v>
      </c>
      <c r="G27785">
        <v>44200</v>
      </c>
      <c r="H27785">
        <v>47250</v>
      </c>
      <c r="I27785">
        <v>50300</v>
      </c>
      <c r="K27785" t="s">
        <v>8</v>
      </c>
    </row>
    <row r="27786" spans="1:11" x14ac:dyDescent="0.25">
      <c r="A27786" t="s">
        <v>8709</v>
      </c>
      <c r="B27786">
        <v>9900</v>
      </c>
      <c r="C27786">
        <v>11300</v>
      </c>
      <c r="D27786">
        <v>12700</v>
      </c>
      <c r="E27786">
        <v>14100</v>
      </c>
      <c r="F27786">
        <v>15250</v>
      </c>
      <c r="G27786">
        <v>16400</v>
      </c>
      <c r="H27786">
        <v>17500</v>
      </c>
      <c r="I27786">
        <v>18650</v>
      </c>
      <c r="K27786" t="s">
        <v>8</v>
      </c>
    </row>
    <row r="27787" spans="1:11" x14ac:dyDescent="0.25">
      <c r="A27787" t="s">
        <v>15362</v>
      </c>
      <c r="B27787">
        <v>16450</v>
      </c>
      <c r="C27787">
        <v>18800</v>
      </c>
      <c r="D27787">
        <v>21150</v>
      </c>
      <c r="E27787">
        <v>23500</v>
      </c>
      <c r="F27787">
        <v>25400</v>
      </c>
      <c r="G27787">
        <v>27300</v>
      </c>
      <c r="H27787">
        <v>29150</v>
      </c>
      <c r="I27787">
        <v>31050</v>
      </c>
      <c r="K27787" t="s">
        <v>8</v>
      </c>
    </row>
    <row r="27788" spans="1:11" x14ac:dyDescent="0.25">
      <c r="A27788" t="s">
        <v>22040</v>
      </c>
      <c r="B27788">
        <v>19740</v>
      </c>
      <c r="C27788">
        <v>22560</v>
      </c>
      <c r="D27788">
        <v>25380</v>
      </c>
      <c r="E27788">
        <v>28200</v>
      </c>
      <c r="F27788">
        <v>30480</v>
      </c>
      <c r="G27788">
        <v>32760</v>
      </c>
      <c r="H27788">
        <v>34980</v>
      </c>
      <c r="I27788">
        <v>37260</v>
      </c>
      <c r="K27788" t="s">
        <v>8</v>
      </c>
    </row>
    <row r="27789" spans="1:11" x14ac:dyDescent="0.25">
      <c r="A27789" t="s">
        <v>28718</v>
      </c>
      <c r="B27789">
        <v>26350</v>
      </c>
      <c r="C27789">
        <v>30100</v>
      </c>
      <c r="D27789">
        <v>33850</v>
      </c>
      <c r="E27789">
        <v>37600</v>
      </c>
      <c r="F27789">
        <v>40650</v>
      </c>
      <c r="G27789">
        <v>43650</v>
      </c>
      <c r="H27789">
        <v>46650</v>
      </c>
      <c r="I27789">
        <v>49650</v>
      </c>
      <c r="K27789" t="s">
        <v>8</v>
      </c>
    </row>
    <row r="27790" spans="1:11" x14ac:dyDescent="0.25">
      <c r="A27790" t="s">
        <v>8710</v>
      </c>
      <c r="B27790">
        <v>10050</v>
      </c>
      <c r="C27790">
        <v>11450</v>
      </c>
      <c r="D27790">
        <v>12900</v>
      </c>
      <c r="E27790">
        <v>14300</v>
      </c>
      <c r="F27790">
        <v>15450</v>
      </c>
      <c r="G27790">
        <v>16600</v>
      </c>
      <c r="H27790">
        <v>17750</v>
      </c>
      <c r="I27790">
        <v>18900</v>
      </c>
      <c r="K27790" t="s">
        <v>8</v>
      </c>
    </row>
    <row r="27791" spans="1:11" x14ac:dyDescent="0.25">
      <c r="A27791" t="s">
        <v>15363</v>
      </c>
      <c r="B27791">
        <v>16700</v>
      </c>
      <c r="C27791">
        <v>19050</v>
      </c>
      <c r="D27791">
        <v>21450</v>
      </c>
      <c r="E27791">
        <v>23800</v>
      </c>
      <c r="F27791">
        <v>25750</v>
      </c>
      <c r="G27791">
        <v>27650</v>
      </c>
      <c r="H27791">
        <v>29550</v>
      </c>
      <c r="I27791">
        <v>31450</v>
      </c>
      <c r="K27791" t="s">
        <v>8</v>
      </c>
    </row>
    <row r="27792" spans="1:11" x14ac:dyDescent="0.25">
      <c r="A27792" t="s">
        <v>22041</v>
      </c>
      <c r="B27792">
        <v>20040</v>
      </c>
      <c r="C27792">
        <v>22860</v>
      </c>
      <c r="D27792">
        <v>25740</v>
      </c>
      <c r="E27792">
        <v>28560</v>
      </c>
      <c r="F27792">
        <v>30900</v>
      </c>
      <c r="G27792">
        <v>33180</v>
      </c>
      <c r="H27792">
        <v>35460</v>
      </c>
      <c r="I27792">
        <v>37740</v>
      </c>
      <c r="K27792" t="s">
        <v>8</v>
      </c>
    </row>
    <row r="27793" spans="1:11" x14ac:dyDescent="0.25">
      <c r="A27793" t="s">
        <v>28719</v>
      </c>
      <c r="B27793">
        <v>26700</v>
      </c>
      <c r="C27793">
        <v>30500</v>
      </c>
      <c r="D27793">
        <v>34300</v>
      </c>
      <c r="E27793">
        <v>38100</v>
      </c>
      <c r="F27793">
        <v>41150</v>
      </c>
      <c r="G27793">
        <v>44200</v>
      </c>
      <c r="H27793">
        <v>47250</v>
      </c>
      <c r="I27793">
        <v>50300</v>
      </c>
      <c r="K27793" t="s">
        <v>8</v>
      </c>
    </row>
    <row r="27794" spans="1:11" x14ac:dyDescent="0.25">
      <c r="A27794" t="s">
        <v>8711</v>
      </c>
      <c r="B27794">
        <v>9700</v>
      </c>
      <c r="C27794">
        <v>11050</v>
      </c>
      <c r="D27794">
        <v>12450</v>
      </c>
      <c r="E27794">
        <v>13800</v>
      </c>
      <c r="F27794">
        <v>14950</v>
      </c>
      <c r="G27794">
        <v>16050</v>
      </c>
      <c r="H27794">
        <v>17150</v>
      </c>
      <c r="I27794">
        <v>18250</v>
      </c>
      <c r="K27794" t="s">
        <v>8</v>
      </c>
    </row>
    <row r="27795" spans="1:11" x14ac:dyDescent="0.25">
      <c r="A27795" t="s">
        <v>15364</v>
      </c>
      <c r="B27795">
        <v>16100</v>
      </c>
      <c r="C27795">
        <v>18400</v>
      </c>
      <c r="D27795">
        <v>20700</v>
      </c>
      <c r="E27795">
        <v>23000</v>
      </c>
      <c r="F27795">
        <v>24850</v>
      </c>
      <c r="G27795">
        <v>26700</v>
      </c>
      <c r="H27795">
        <v>28550</v>
      </c>
      <c r="I27795">
        <v>30400</v>
      </c>
      <c r="K27795" t="s">
        <v>8</v>
      </c>
    </row>
    <row r="27796" spans="1:11" x14ac:dyDescent="0.25">
      <c r="A27796" t="s">
        <v>22042</v>
      </c>
      <c r="B27796">
        <v>19320</v>
      </c>
      <c r="C27796">
        <v>22080</v>
      </c>
      <c r="D27796">
        <v>24840</v>
      </c>
      <c r="E27796">
        <v>27600</v>
      </c>
      <c r="F27796">
        <v>29820</v>
      </c>
      <c r="G27796">
        <v>32040</v>
      </c>
      <c r="H27796">
        <v>34260</v>
      </c>
      <c r="I27796">
        <v>36480</v>
      </c>
      <c r="K27796" t="s">
        <v>8</v>
      </c>
    </row>
    <row r="27797" spans="1:11" x14ac:dyDescent="0.25">
      <c r="A27797" t="s">
        <v>28720</v>
      </c>
      <c r="B27797">
        <v>25800</v>
      </c>
      <c r="C27797">
        <v>29450</v>
      </c>
      <c r="D27797">
        <v>33150</v>
      </c>
      <c r="E27797">
        <v>36800</v>
      </c>
      <c r="F27797">
        <v>39750</v>
      </c>
      <c r="G27797">
        <v>42700</v>
      </c>
      <c r="H27797">
        <v>45650</v>
      </c>
      <c r="I27797">
        <v>48600</v>
      </c>
      <c r="K27797" t="s">
        <v>8</v>
      </c>
    </row>
    <row r="27798" spans="1:11" x14ac:dyDescent="0.25">
      <c r="A27798" t="s">
        <v>8712</v>
      </c>
      <c r="B27798">
        <v>9900</v>
      </c>
      <c r="C27798">
        <v>11300</v>
      </c>
      <c r="D27798">
        <v>12700</v>
      </c>
      <c r="E27798">
        <v>14100</v>
      </c>
      <c r="F27798">
        <v>15250</v>
      </c>
      <c r="G27798">
        <v>16400</v>
      </c>
      <c r="H27798">
        <v>17500</v>
      </c>
      <c r="I27798">
        <v>18650</v>
      </c>
      <c r="K27798" t="s">
        <v>8</v>
      </c>
    </row>
    <row r="27799" spans="1:11" x14ac:dyDescent="0.25">
      <c r="A27799" t="s">
        <v>15365</v>
      </c>
      <c r="B27799">
        <v>16450</v>
      </c>
      <c r="C27799">
        <v>18800</v>
      </c>
      <c r="D27799">
        <v>21150</v>
      </c>
      <c r="E27799">
        <v>23500</v>
      </c>
      <c r="F27799">
        <v>25400</v>
      </c>
      <c r="G27799">
        <v>27300</v>
      </c>
      <c r="H27799">
        <v>29150</v>
      </c>
      <c r="I27799">
        <v>31050</v>
      </c>
      <c r="K27799" t="s">
        <v>8</v>
      </c>
    </row>
    <row r="27800" spans="1:11" x14ac:dyDescent="0.25">
      <c r="A27800" t="s">
        <v>22043</v>
      </c>
      <c r="B27800">
        <v>19740</v>
      </c>
      <c r="C27800">
        <v>22560</v>
      </c>
      <c r="D27800">
        <v>25380</v>
      </c>
      <c r="E27800">
        <v>28200</v>
      </c>
      <c r="F27800">
        <v>30480</v>
      </c>
      <c r="G27800">
        <v>32760</v>
      </c>
      <c r="H27800">
        <v>34980</v>
      </c>
      <c r="I27800">
        <v>37260</v>
      </c>
      <c r="K27800" t="s">
        <v>8</v>
      </c>
    </row>
    <row r="27801" spans="1:11" x14ac:dyDescent="0.25">
      <c r="A27801" t="s">
        <v>28721</v>
      </c>
      <c r="B27801">
        <v>26350</v>
      </c>
      <c r="C27801">
        <v>30100</v>
      </c>
      <c r="D27801">
        <v>33850</v>
      </c>
      <c r="E27801">
        <v>37600</v>
      </c>
      <c r="F27801">
        <v>40650</v>
      </c>
      <c r="G27801">
        <v>43650</v>
      </c>
      <c r="H27801">
        <v>46650</v>
      </c>
      <c r="I27801">
        <v>49650</v>
      </c>
      <c r="K27801" t="s">
        <v>8</v>
      </c>
    </row>
    <row r="27802" spans="1:11" x14ac:dyDescent="0.25">
      <c r="A27802" t="s">
        <v>8713</v>
      </c>
      <c r="B27802">
        <v>11770</v>
      </c>
      <c r="C27802">
        <v>15930</v>
      </c>
      <c r="D27802">
        <v>20090</v>
      </c>
      <c r="E27802">
        <v>24250</v>
      </c>
      <c r="F27802">
        <v>26200</v>
      </c>
      <c r="G27802">
        <v>28150</v>
      </c>
      <c r="H27802">
        <v>30100</v>
      </c>
      <c r="I27802">
        <v>32050</v>
      </c>
      <c r="J27802">
        <v>33950</v>
      </c>
      <c r="K27802" t="s">
        <v>8</v>
      </c>
    </row>
    <row r="27803" spans="1:11" x14ac:dyDescent="0.25">
      <c r="A27803" t="s">
        <v>15366</v>
      </c>
      <c r="B27803">
        <v>17000</v>
      </c>
      <c r="C27803">
        <v>19400</v>
      </c>
      <c r="D27803">
        <v>21850</v>
      </c>
      <c r="E27803">
        <v>24250</v>
      </c>
      <c r="F27803">
        <v>26200</v>
      </c>
      <c r="G27803">
        <v>28150</v>
      </c>
      <c r="H27803">
        <v>30100</v>
      </c>
      <c r="I27803">
        <v>32050</v>
      </c>
      <c r="J27803">
        <v>33950</v>
      </c>
      <c r="K27803" t="s">
        <v>8</v>
      </c>
    </row>
    <row r="27804" spans="1:11" x14ac:dyDescent="0.25">
      <c r="A27804" t="s">
        <v>22044</v>
      </c>
      <c r="B27804">
        <v>20400</v>
      </c>
      <c r="C27804">
        <v>23280</v>
      </c>
      <c r="D27804">
        <v>26220</v>
      </c>
      <c r="E27804">
        <v>29100</v>
      </c>
      <c r="F27804">
        <v>31440</v>
      </c>
      <c r="G27804">
        <v>33780</v>
      </c>
      <c r="H27804">
        <v>36120</v>
      </c>
      <c r="I27804">
        <v>38460</v>
      </c>
      <c r="J27804">
        <v>40740</v>
      </c>
      <c r="K27804" t="s">
        <v>8</v>
      </c>
    </row>
    <row r="27805" spans="1:11" x14ac:dyDescent="0.25">
      <c r="A27805" t="s">
        <v>28722</v>
      </c>
      <c r="B27805">
        <v>27200</v>
      </c>
      <c r="C27805">
        <v>31050</v>
      </c>
      <c r="D27805">
        <v>34950</v>
      </c>
      <c r="E27805">
        <v>38800</v>
      </c>
      <c r="F27805">
        <v>41950</v>
      </c>
      <c r="G27805">
        <v>45050</v>
      </c>
      <c r="H27805">
        <v>48150</v>
      </c>
      <c r="I27805">
        <v>51250</v>
      </c>
      <c r="J27805">
        <v>54300</v>
      </c>
      <c r="K27805" t="s">
        <v>8</v>
      </c>
    </row>
    <row r="27806" spans="1:11" x14ac:dyDescent="0.25">
      <c r="A27806" t="s">
        <v>8714</v>
      </c>
      <c r="B27806">
        <v>11880</v>
      </c>
      <c r="C27806">
        <v>16020</v>
      </c>
      <c r="D27806">
        <v>20160</v>
      </c>
      <c r="E27806">
        <v>23150</v>
      </c>
      <c r="F27806">
        <v>25050</v>
      </c>
      <c r="G27806">
        <v>26900</v>
      </c>
      <c r="H27806">
        <v>28750</v>
      </c>
      <c r="I27806">
        <v>30600</v>
      </c>
      <c r="J27806">
        <v>32450</v>
      </c>
      <c r="K27806" t="s">
        <v>8</v>
      </c>
    </row>
    <row r="27807" spans="1:11" x14ac:dyDescent="0.25">
      <c r="A27807" t="s">
        <v>15367</v>
      </c>
      <c r="B27807">
        <v>16250</v>
      </c>
      <c r="C27807">
        <v>18550</v>
      </c>
      <c r="D27807">
        <v>20850</v>
      </c>
      <c r="E27807">
        <v>23150</v>
      </c>
      <c r="F27807">
        <v>25050</v>
      </c>
      <c r="G27807">
        <v>26900</v>
      </c>
      <c r="H27807">
        <v>28750</v>
      </c>
      <c r="I27807">
        <v>30600</v>
      </c>
      <c r="J27807">
        <v>32450</v>
      </c>
      <c r="K27807" t="s">
        <v>8</v>
      </c>
    </row>
    <row r="27808" spans="1:11" x14ac:dyDescent="0.25">
      <c r="A27808" t="s">
        <v>22045</v>
      </c>
      <c r="B27808">
        <v>19500</v>
      </c>
      <c r="C27808">
        <v>22260</v>
      </c>
      <c r="D27808">
        <v>25020</v>
      </c>
      <c r="E27808">
        <v>27780</v>
      </c>
      <c r="F27808">
        <v>30060</v>
      </c>
      <c r="G27808">
        <v>32280</v>
      </c>
      <c r="H27808">
        <v>34500</v>
      </c>
      <c r="I27808">
        <v>36720</v>
      </c>
      <c r="J27808">
        <v>38940</v>
      </c>
      <c r="K27808" t="s">
        <v>8</v>
      </c>
    </row>
    <row r="27809" spans="1:11" x14ac:dyDescent="0.25">
      <c r="A27809" t="s">
        <v>28723</v>
      </c>
      <c r="B27809">
        <v>25950</v>
      </c>
      <c r="C27809">
        <v>29650</v>
      </c>
      <c r="D27809">
        <v>33350</v>
      </c>
      <c r="E27809">
        <v>37050</v>
      </c>
      <c r="F27809">
        <v>40050</v>
      </c>
      <c r="G27809">
        <v>43000</v>
      </c>
      <c r="H27809">
        <v>45950</v>
      </c>
      <c r="I27809">
        <v>48950</v>
      </c>
      <c r="J27809">
        <v>51850</v>
      </c>
      <c r="K27809" t="s">
        <v>8</v>
      </c>
    </row>
    <row r="27810" spans="1:11" x14ac:dyDescent="0.25">
      <c r="A27810" t="s">
        <v>8715</v>
      </c>
      <c r="B27810">
        <v>12060</v>
      </c>
      <c r="C27810">
        <v>16240</v>
      </c>
      <c r="D27810">
        <v>20420</v>
      </c>
      <c r="E27810">
        <v>22850</v>
      </c>
      <c r="F27810">
        <v>24700</v>
      </c>
      <c r="G27810">
        <v>26550</v>
      </c>
      <c r="H27810">
        <v>28350</v>
      </c>
      <c r="I27810">
        <v>30200</v>
      </c>
      <c r="J27810">
        <v>32000</v>
      </c>
      <c r="K27810" t="s">
        <v>8</v>
      </c>
    </row>
    <row r="27811" spans="1:11" x14ac:dyDescent="0.25">
      <c r="A27811" t="s">
        <v>15368</v>
      </c>
      <c r="B27811">
        <v>16000</v>
      </c>
      <c r="C27811">
        <v>18300</v>
      </c>
      <c r="D27811">
        <v>20600</v>
      </c>
      <c r="E27811">
        <v>22850</v>
      </c>
      <c r="F27811">
        <v>24700</v>
      </c>
      <c r="G27811">
        <v>26550</v>
      </c>
      <c r="H27811">
        <v>28350</v>
      </c>
      <c r="I27811">
        <v>30200</v>
      </c>
      <c r="J27811">
        <v>32000</v>
      </c>
      <c r="K27811" t="s">
        <v>8</v>
      </c>
    </row>
    <row r="27812" spans="1:11" x14ac:dyDescent="0.25">
      <c r="A27812" t="s">
        <v>22046</v>
      </c>
      <c r="B27812">
        <v>19200</v>
      </c>
      <c r="C27812">
        <v>21960</v>
      </c>
      <c r="D27812">
        <v>24720</v>
      </c>
      <c r="E27812">
        <v>27420</v>
      </c>
      <c r="F27812">
        <v>29640</v>
      </c>
      <c r="G27812">
        <v>31860</v>
      </c>
      <c r="H27812">
        <v>34020</v>
      </c>
      <c r="I27812">
        <v>36240</v>
      </c>
      <c r="J27812">
        <v>38400</v>
      </c>
      <c r="K27812" t="s">
        <v>8</v>
      </c>
    </row>
    <row r="27813" spans="1:11" x14ac:dyDescent="0.25">
      <c r="A27813" t="s">
        <v>28724</v>
      </c>
      <c r="B27813">
        <v>25600</v>
      </c>
      <c r="C27813">
        <v>29250</v>
      </c>
      <c r="D27813">
        <v>32900</v>
      </c>
      <c r="E27813">
        <v>36550</v>
      </c>
      <c r="F27813">
        <v>39500</v>
      </c>
      <c r="G27813">
        <v>42400</v>
      </c>
      <c r="H27813">
        <v>45350</v>
      </c>
      <c r="I27813">
        <v>48250</v>
      </c>
      <c r="J27813">
        <v>51150</v>
      </c>
      <c r="K27813" t="s">
        <v>8</v>
      </c>
    </row>
    <row r="27814" spans="1:11" x14ac:dyDescent="0.25">
      <c r="A27814" t="s">
        <v>8716</v>
      </c>
      <c r="B27814">
        <v>12140</v>
      </c>
      <c r="C27814">
        <v>16460</v>
      </c>
      <c r="D27814">
        <v>20780</v>
      </c>
      <c r="E27814">
        <v>24250</v>
      </c>
      <c r="F27814">
        <v>26200</v>
      </c>
      <c r="G27814">
        <v>28150</v>
      </c>
      <c r="H27814">
        <v>30100</v>
      </c>
      <c r="I27814">
        <v>32050</v>
      </c>
      <c r="J27814">
        <v>33950</v>
      </c>
      <c r="K27814" t="s">
        <v>8</v>
      </c>
    </row>
    <row r="27815" spans="1:11" x14ac:dyDescent="0.25">
      <c r="A27815" t="s">
        <v>15369</v>
      </c>
      <c r="B27815">
        <v>17000</v>
      </c>
      <c r="C27815">
        <v>19400</v>
      </c>
      <c r="D27815">
        <v>21850</v>
      </c>
      <c r="E27815">
        <v>24250</v>
      </c>
      <c r="F27815">
        <v>26200</v>
      </c>
      <c r="G27815">
        <v>28150</v>
      </c>
      <c r="H27815">
        <v>30100</v>
      </c>
      <c r="I27815">
        <v>32050</v>
      </c>
      <c r="J27815">
        <v>33950</v>
      </c>
      <c r="K27815" t="s">
        <v>8</v>
      </c>
    </row>
    <row r="27816" spans="1:11" x14ac:dyDescent="0.25">
      <c r="A27816" t="s">
        <v>22047</v>
      </c>
      <c r="B27816">
        <v>20400</v>
      </c>
      <c r="C27816">
        <v>23280</v>
      </c>
      <c r="D27816">
        <v>26220</v>
      </c>
      <c r="E27816">
        <v>29100</v>
      </c>
      <c r="F27816">
        <v>31440</v>
      </c>
      <c r="G27816">
        <v>33780</v>
      </c>
      <c r="H27816">
        <v>36120</v>
      </c>
      <c r="I27816">
        <v>38460</v>
      </c>
      <c r="J27816">
        <v>40740</v>
      </c>
      <c r="K27816" t="s">
        <v>8</v>
      </c>
    </row>
    <row r="27817" spans="1:11" x14ac:dyDescent="0.25">
      <c r="A27817" t="s">
        <v>28725</v>
      </c>
      <c r="B27817">
        <v>27200</v>
      </c>
      <c r="C27817">
        <v>31050</v>
      </c>
      <c r="D27817">
        <v>34950</v>
      </c>
      <c r="E27817">
        <v>38800</v>
      </c>
      <c r="F27817">
        <v>41950</v>
      </c>
      <c r="G27817">
        <v>45050</v>
      </c>
      <c r="H27817">
        <v>48150</v>
      </c>
      <c r="I27817">
        <v>51250</v>
      </c>
      <c r="J27817">
        <v>54300</v>
      </c>
      <c r="K27817" t="s">
        <v>8</v>
      </c>
    </row>
    <row r="27818" spans="1:11" x14ac:dyDescent="0.25">
      <c r="A27818" t="s">
        <v>30882</v>
      </c>
      <c r="B27818">
        <v>12490</v>
      </c>
      <c r="C27818">
        <v>16910</v>
      </c>
      <c r="D27818">
        <v>21330</v>
      </c>
      <c r="E27818">
        <v>25750</v>
      </c>
      <c r="F27818">
        <v>27850</v>
      </c>
      <c r="G27818">
        <v>29900</v>
      </c>
      <c r="H27818">
        <v>31950</v>
      </c>
      <c r="I27818">
        <v>34000</v>
      </c>
      <c r="J27818">
        <v>36050</v>
      </c>
      <c r="K27818" t="s">
        <v>8</v>
      </c>
    </row>
    <row r="27819" spans="1:11" x14ac:dyDescent="0.25">
      <c r="A27819" t="s">
        <v>31359</v>
      </c>
      <c r="B27819">
        <v>18050</v>
      </c>
      <c r="C27819">
        <v>20600</v>
      </c>
      <c r="D27819">
        <v>23200</v>
      </c>
      <c r="E27819">
        <v>25750</v>
      </c>
      <c r="F27819">
        <v>27850</v>
      </c>
      <c r="G27819">
        <v>29900</v>
      </c>
      <c r="H27819">
        <v>31950</v>
      </c>
      <c r="I27819">
        <v>34000</v>
      </c>
      <c r="J27819">
        <v>36050</v>
      </c>
      <c r="K27819" t="s">
        <v>8</v>
      </c>
    </row>
    <row r="27820" spans="1:11" x14ac:dyDescent="0.25">
      <c r="A27820" t="s">
        <v>31836</v>
      </c>
      <c r="B27820">
        <v>21660</v>
      </c>
      <c r="C27820">
        <v>24720</v>
      </c>
      <c r="D27820">
        <v>27840</v>
      </c>
      <c r="E27820">
        <v>30900</v>
      </c>
      <c r="F27820">
        <v>33420</v>
      </c>
      <c r="G27820">
        <v>35880</v>
      </c>
      <c r="H27820">
        <v>38340</v>
      </c>
      <c r="I27820">
        <v>40800</v>
      </c>
      <c r="J27820">
        <v>43260</v>
      </c>
      <c r="K27820" t="s">
        <v>8</v>
      </c>
    </row>
    <row r="27821" spans="1:11" x14ac:dyDescent="0.25">
      <c r="A27821" t="s">
        <v>32311</v>
      </c>
      <c r="B27821">
        <v>28850</v>
      </c>
      <c r="C27821">
        <v>33000</v>
      </c>
      <c r="D27821">
        <v>37100</v>
      </c>
      <c r="E27821">
        <v>41200</v>
      </c>
      <c r="F27821">
        <v>44500</v>
      </c>
      <c r="G27821">
        <v>47800</v>
      </c>
      <c r="H27821">
        <v>51100</v>
      </c>
      <c r="I27821">
        <v>54400</v>
      </c>
      <c r="J27821">
        <v>57700</v>
      </c>
      <c r="K27821" t="s">
        <v>8</v>
      </c>
    </row>
    <row r="27822" spans="1:11" x14ac:dyDescent="0.25">
      <c r="A27822" t="s">
        <v>32796</v>
      </c>
      <c r="B27822">
        <v>12760</v>
      </c>
      <c r="C27822">
        <v>17240</v>
      </c>
      <c r="D27822">
        <v>21720</v>
      </c>
      <c r="E27822">
        <v>26200</v>
      </c>
      <c r="F27822">
        <v>28950</v>
      </c>
      <c r="G27822">
        <v>31100</v>
      </c>
      <c r="H27822">
        <v>33250</v>
      </c>
      <c r="I27822">
        <v>35400</v>
      </c>
      <c r="J27822">
        <v>37550</v>
      </c>
      <c r="K27822" t="s">
        <v>8</v>
      </c>
    </row>
    <row r="27823" spans="1:11" x14ac:dyDescent="0.25">
      <c r="A27823" t="s">
        <v>33271</v>
      </c>
      <c r="B27823">
        <v>18800</v>
      </c>
      <c r="C27823">
        <v>21450</v>
      </c>
      <c r="D27823">
        <v>24150</v>
      </c>
      <c r="E27823">
        <v>26800</v>
      </c>
      <c r="F27823">
        <v>28950</v>
      </c>
      <c r="G27823">
        <v>31100</v>
      </c>
      <c r="H27823">
        <v>33250</v>
      </c>
      <c r="I27823">
        <v>35400</v>
      </c>
      <c r="J27823">
        <v>37550</v>
      </c>
      <c r="K27823" t="s">
        <v>8</v>
      </c>
    </row>
    <row r="27824" spans="1:11" x14ac:dyDescent="0.25">
      <c r="A27824" t="s">
        <v>33746</v>
      </c>
      <c r="B27824">
        <v>22560</v>
      </c>
      <c r="C27824">
        <v>25740</v>
      </c>
      <c r="D27824">
        <v>28980</v>
      </c>
      <c r="E27824">
        <v>32160</v>
      </c>
      <c r="F27824">
        <v>34740</v>
      </c>
      <c r="G27824">
        <v>37320</v>
      </c>
      <c r="H27824">
        <v>39900</v>
      </c>
      <c r="I27824">
        <v>42480</v>
      </c>
      <c r="J27824">
        <v>45060</v>
      </c>
      <c r="K27824" t="s">
        <v>8</v>
      </c>
    </row>
    <row r="27825" spans="1:11" x14ac:dyDescent="0.25">
      <c r="A27825" t="s">
        <v>34223</v>
      </c>
      <c r="B27825">
        <v>30050</v>
      </c>
      <c r="C27825">
        <v>34350</v>
      </c>
      <c r="D27825">
        <v>38650</v>
      </c>
      <c r="E27825">
        <v>42900</v>
      </c>
      <c r="F27825">
        <v>46350</v>
      </c>
      <c r="G27825">
        <v>49800</v>
      </c>
      <c r="H27825">
        <v>53200</v>
      </c>
      <c r="I27825">
        <v>56650</v>
      </c>
      <c r="J27825">
        <v>60100</v>
      </c>
      <c r="K27825" t="s">
        <v>8</v>
      </c>
    </row>
    <row r="27826" spans="1:11" x14ac:dyDescent="0.25">
      <c r="A27826" t="s">
        <v>35745</v>
      </c>
      <c r="B27826">
        <v>12880</v>
      </c>
      <c r="C27826">
        <v>17420</v>
      </c>
      <c r="D27826">
        <v>21960</v>
      </c>
      <c r="E27826">
        <v>26500</v>
      </c>
      <c r="F27826">
        <v>29800</v>
      </c>
      <c r="G27826">
        <v>32000</v>
      </c>
      <c r="H27826">
        <v>34200</v>
      </c>
      <c r="I27826">
        <v>36400</v>
      </c>
      <c r="J27826">
        <v>38600</v>
      </c>
      <c r="K27826" t="s">
        <v>8</v>
      </c>
    </row>
    <row r="27827" spans="1:11" x14ac:dyDescent="0.25">
      <c r="A27827" t="s">
        <v>35746</v>
      </c>
      <c r="B27827">
        <v>19300</v>
      </c>
      <c r="C27827">
        <v>22050</v>
      </c>
      <c r="D27827">
        <v>24800</v>
      </c>
      <c r="E27827">
        <v>27550</v>
      </c>
      <c r="F27827">
        <v>29800</v>
      </c>
      <c r="G27827">
        <v>32000</v>
      </c>
      <c r="H27827">
        <v>34200</v>
      </c>
      <c r="I27827">
        <v>36400</v>
      </c>
      <c r="J27827">
        <v>38600</v>
      </c>
      <c r="K27827" t="s">
        <v>8</v>
      </c>
    </row>
    <row r="27828" spans="1:11" x14ac:dyDescent="0.25">
      <c r="A27828" t="s">
        <v>35747</v>
      </c>
      <c r="B27828">
        <v>23160</v>
      </c>
      <c r="C27828">
        <v>26460</v>
      </c>
      <c r="D27828">
        <v>29760</v>
      </c>
      <c r="E27828">
        <v>33060</v>
      </c>
      <c r="F27828">
        <v>35760</v>
      </c>
      <c r="G27828">
        <v>38400</v>
      </c>
      <c r="H27828">
        <v>41040</v>
      </c>
      <c r="I27828">
        <v>43680</v>
      </c>
      <c r="J27828">
        <v>46320</v>
      </c>
      <c r="K27828" t="s">
        <v>8</v>
      </c>
    </row>
    <row r="27829" spans="1:11" x14ac:dyDescent="0.25">
      <c r="A27829" t="s">
        <v>35748</v>
      </c>
      <c r="B27829">
        <v>30900</v>
      </c>
      <c r="C27829">
        <v>35300</v>
      </c>
      <c r="D27829">
        <v>39700</v>
      </c>
      <c r="E27829">
        <v>44100</v>
      </c>
      <c r="F27829">
        <v>47650</v>
      </c>
      <c r="G27829">
        <v>51200</v>
      </c>
      <c r="H27829">
        <v>54700</v>
      </c>
      <c r="I27829">
        <v>58250</v>
      </c>
      <c r="J27829">
        <v>61750</v>
      </c>
      <c r="K27829" t="s">
        <v>8</v>
      </c>
    </row>
    <row r="27830" spans="1:11" x14ac:dyDescent="0.25">
      <c r="A27830" t="s">
        <v>36619</v>
      </c>
      <c r="B27830">
        <v>13590</v>
      </c>
      <c r="C27830">
        <v>18310</v>
      </c>
      <c r="D27830">
        <v>23030</v>
      </c>
      <c r="E27830">
        <v>27750</v>
      </c>
      <c r="F27830">
        <v>32470</v>
      </c>
      <c r="G27830">
        <v>35750</v>
      </c>
      <c r="H27830">
        <v>38200</v>
      </c>
      <c r="I27830">
        <v>40700</v>
      </c>
      <c r="J27830">
        <v>43150</v>
      </c>
      <c r="K27830" t="s">
        <v>8</v>
      </c>
    </row>
    <row r="27831" spans="1:11" x14ac:dyDescent="0.25">
      <c r="A27831" t="s">
        <v>37095</v>
      </c>
      <c r="B27831">
        <v>21600</v>
      </c>
      <c r="C27831">
        <v>24650</v>
      </c>
      <c r="D27831">
        <v>27750</v>
      </c>
      <c r="E27831">
        <v>30800</v>
      </c>
      <c r="F27831">
        <v>33300</v>
      </c>
      <c r="G27831">
        <v>35750</v>
      </c>
      <c r="H27831">
        <v>38200</v>
      </c>
      <c r="I27831">
        <v>40700</v>
      </c>
      <c r="J27831">
        <v>43150</v>
      </c>
      <c r="K27831" t="s">
        <v>8</v>
      </c>
    </row>
    <row r="27832" spans="1:11" x14ac:dyDescent="0.25">
      <c r="A27832" t="s">
        <v>37571</v>
      </c>
      <c r="B27832">
        <v>25920</v>
      </c>
      <c r="C27832">
        <v>29580</v>
      </c>
      <c r="D27832">
        <v>33300</v>
      </c>
      <c r="E27832">
        <v>36960</v>
      </c>
      <c r="F27832">
        <v>39960</v>
      </c>
      <c r="G27832">
        <v>42900</v>
      </c>
      <c r="H27832">
        <v>45840</v>
      </c>
      <c r="I27832">
        <v>48840</v>
      </c>
      <c r="J27832">
        <v>51780</v>
      </c>
      <c r="K27832" t="s">
        <v>8</v>
      </c>
    </row>
    <row r="27833" spans="1:11" x14ac:dyDescent="0.25">
      <c r="A27833" t="s">
        <v>38048</v>
      </c>
      <c r="B27833">
        <v>34550</v>
      </c>
      <c r="C27833">
        <v>39450</v>
      </c>
      <c r="D27833">
        <v>44400</v>
      </c>
      <c r="E27833">
        <v>49300</v>
      </c>
      <c r="F27833">
        <v>53250</v>
      </c>
      <c r="G27833">
        <v>57200</v>
      </c>
      <c r="H27833">
        <v>61150</v>
      </c>
      <c r="I27833">
        <v>65100</v>
      </c>
      <c r="J27833">
        <v>69050</v>
      </c>
      <c r="K27833" t="s">
        <v>8</v>
      </c>
    </row>
    <row r="27834" spans="1:11" x14ac:dyDescent="0.25">
      <c r="A27834" t="s">
        <v>38531</v>
      </c>
      <c r="B27834">
        <v>14580</v>
      </c>
      <c r="C27834">
        <v>19720</v>
      </c>
      <c r="D27834">
        <v>24860</v>
      </c>
      <c r="E27834">
        <v>30000</v>
      </c>
      <c r="F27834">
        <v>35140</v>
      </c>
      <c r="G27834">
        <v>37850</v>
      </c>
      <c r="H27834">
        <v>40450</v>
      </c>
      <c r="I27834">
        <v>43050</v>
      </c>
      <c r="J27834">
        <v>45650</v>
      </c>
      <c r="K27834" t="s">
        <v>8</v>
      </c>
    </row>
    <row r="27835" spans="1:11" x14ac:dyDescent="0.25">
      <c r="A27835" t="s">
        <v>39008</v>
      </c>
      <c r="B27835">
        <v>22850</v>
      </c>
      <c r="C27835">
        <v>26100</v>
      </c>
      <c r="D27835">
        <v>29350</v>
      </c>
      <c r="E27835">
        <v>32600</v>
      </c>
      <c r="F27835">
        <v>35250</v>
      </c>
      <c r="G27835">
        <v>37850</v>
      </c>
      <c r="H27835">
        <v>40450</v>
      </c>
      <c r="I27835">
        <v>43050</v>
      </c>
      <c r="J27835">
        <v>45650</v>
      </c>
      <c r="K27835" t="s">
        <v>8</v>
      </c>
    </row>
    <row r="27836" spans="1:11" x14ac:dyDescent="0.25">
      <c r="A27836" t="s">
        <v>39485</v>
      </c>
      <c r="B27836">
        <v>27420</v>
      </c>
      <c r="C27836">
        <v>31320</v>
      </c>
      <c r="D27836">
        <v>35220</v>
      </c>
      <c r="E27836">
        <v>39120</v>
      </c>
      <c r="F27836">
        <v>42300</v>
      </c>
      <c r="G27836">
        <v>45420</v>
      </c>
      <c r="H27836">
        <v>48540</v>
      </c>
      <c r="I27836">
        <v>51660</v>
      </c>
      <c r="J27836">
        <v>54780</v>
      </c>
      <c r="K27836" t="s">
        <v>8</v>
      </c>
    </row>
    <row r="27837" spans="1:11" x14ac:dyDescent="0.25">
      <c r="A27837" t="s">
        <v>39962</v>
      </c>
      <c r="B27837">
        <v>36550</v>
      </c>
      <c r="C27837">
        <v>41750</v>
      </c>
      <c r="D27837">
        <v>46950</v>
      </c>
      <c r="E27837">
        <v>52150</v>
      </c>
      <c r="F27837">
        <v>56350</v>
      </c>
      <c r="G27837">
        <v>60500</v>
      </c>
      <c r="H27837">
        <v>64700</v>
      </c>
      <c r="I27837">
        <v>68850</v>
      </c>
      <c r="J27837">
        <v>73050</v>
      </c>
      <c r="K27837" t="s">
        <v>8</v>
      </c>
    </row>
    <row r="27838" spans="1:11" x14ac:dyDescent="0.25">
      <c r="A27838" t="s">
        <v>41480</v>
      </c>
      <c r="B27838">
        <v>15060</v>
      </c>
      <c r="C27838">
        <v>20440</v>
      </c>
      <c r="D27838">
        <v>25820</v>
      </c>
      <c r="E27838">
        <v>31200</v>
      </c>
      <c r="F27838">
        <v>35700</v>
      </c>
      <c r="G27838">
        <v>38350</v>
      </c>
      <c r="H27838">
        <v>41000</v>
      </c>
      <c r="I27838">
        <v>43650</v>
      </c>
      <c r="J27838">
        <v>46300</v>
      </c>
      <c r="K27838" t="s">
        <v>8</v>
      </c>
    </row>
    <row r="27839" spans="1:11" x14ac:dyDescent="0.25">
      <c r="A27839" t="s">
        <v>41481</v>
      </c>
      <c r="B27839">
        <v>23150</v>
      </c>
      <c r="C27839">
        <v>26450</v>
      </c>
      <c r="D27839">
        <v>29750</v>
      </c>
      <c r="E27839">
        <v>33050</v>
      </c>
      <c r="F27839">
        <v>35700</v>
      </c>
      <c r="G27839">
        <v>38350</v>
      </c>
      <c r="H27839">
        <v>41000</v>
      </c>
      <c r="I27839">
        <v>43650</v>
      </c>
      <c r="J27839">
        <v>46300</v>
      </c>
      <c r="K27839" t="s">
        <v>8</v>
      </c>
    </row>
    <row r="27840" spans="1:11" x14ac:dyDescent="0.25">
      <c r="A27840" t="s">
        <v>41482</v>
      </c>
      <c r="B27840">
        <v>27780</v>
      </c>
      <c r="C27840">
        <v>31740</v>
      </c>
      <c r="D27840">
        <v>35700</v>
      </c>
      <c r="E27840">
        <v>39660</v>
      </c>
      <c r="F27840">
        <v>42840</v>
      </c>
      <c r="G27840">
        <v>46020</v>
      </c>
      <c r="H27840">
        <v>49200</v>
      </c>
      <c r="I27840">
        <v>52380</v>
      </c>
      <c r="J27840">
        <v>55560</v>
      </c>
      <c r="K27840" t="s">
        <v>8</v>
      </c>
    </row>
    <row r="27841" spans="1:11" x14ac:dyDescent="0.25">
      <c r="A27841" t="s">
        <v>41483</v>
      </c>
      <c r="B27841">
        <v>37050</v>
      </c>
      <c r="C27841">
        <v>42350</v>
      </c>
      <c r="D27841">
        <v>47650</v>
      </c>
      <c r="E27841">
        <v>52900</v>
      </c>
      <c r="F27841">
        <v>57150</v>
      </c>
      <c r="G27841">
        <v>61400</v>
      </c>
      <c r="H27841">
        <v>65600</v>
      </c>
      <c r="I27841">
        <v>69850</v>
      </c>
      <c r="J27841">
        <v>74100</v>
      </c>
      <c r="K27841" t="s">
        <v>8</v>
      </c>
    </row>
    <row r="27842" spans="1:11" x14ac:dyDescent="0.25">
      <c r="A27842" t="s">
        <v>8717</v>
      </c>
      <c r="B27842">
        <v>8400</v>
      </c>
      <c r="C27842">
        <v>9600</v>
      </c>
      <c r="D27842">
        <v>10850</v>
      </c>
      <c r="E27842">
        <v>12050</v>
      </c>
      <c r="F27842">
        <v>13000</v>
      </c>
      <c r="G27842">
        <v>13950</v>
      </c>
      <c r="H27842">
        <v>14900</v>
      </c>
      <c r="I27842">
        <v>15900</v>
      </c>
      <c r="K27842" t="s">
        <v>74</v>
      </c>
    </row>
    <row r="27843" spans="1:11" x14ac:dyDescent="0.25">
      <c r="A27843" t="s">
        <v>15370</v>
      </c>
      <c r="B27843">
        <v>14050</v>
      </c>
      <c r="C27843">
        <v>16050</v>
      </c>
      <c r="D27843">
        <v>18050</v>
      </c>
      <c r="E27843">
        <v>20050</v>
      </c>
      <c r="F27843">
        <v>21650</v>
      </c>
      <c r="G27843">
        <v>23250</v>
      </c>
      <c r="H27843">
        <v>24850</v>
      </c>
      <c r="I27843">
        <v>26450</v>
      </c>
      <c r="K27843" t="s">
        <v>74</v>
      </c>
    </row>
    <row r="27844" spans="1:11" x14ac:dyDescent="0.25">
      <c r="A27844" t="s">
        <v>22048</v>
      </c>
      <c r="B27844">
        <v>16860</v>
      </c>
      <c r="C27844">
        <v>19260</v>
      </c>
      <c r="D27844">
        <v>21660</v>
      </c>
      <c r="E27844">
        <v>24060</v>
      </c>
      <c r="F27844">
        <v>25980</v>
      </c>
      <c r="G27844">
        <v>27900</v>
      </c>
      <c r="H27844">
        <v>29820</v>
      </c>
      <c r="I27844">
        <v>31740</v>
      </c>
      <c r="K27844" t="s">
        <v>74</v>
      </c>
    </row>
    <row r="27845" spans="1:11" x14ac:dyDescent="0.25">
      <c r="A27845" t="s">
        <v>28726</v>
      </c>
      <c r="B27845">
        <v>22450</v>
      </c>
      <c r="C27845">
        <v>25650</v>
      </c>
      <c r="D27845">
        <v>28850</v>
      </c>
      <c r="E27845">
        <v>32100</v>
      </c>
      <c r="F27845">
        <v>34650</v>
      </c>
      <c r="G27845">
        <v>37200</v>
      </c>
      <c r="H27845">
        <v>39800</v>
      </c>
      <c r="I27845">
        <v>42350</v>
      </c>
      <c r="K27845" t="s">
        <v>74</v>
      </c>
    </row>
    <row r="27846" spans="1:11" x14ac:dyDescent="0.25">
      <c r="A27846" t="s">
        <v>8718</v>
      </c>
      <c r="B27846">
        <v>8450</v>
      </c>
      <c r="C27846">
        <v>9650</v>
      </c>
      <c r="D27846">
        <v>10850</v>
      </c>
      <c r="E27846">
        <v>12050</v>
      </c>
      <c r="F27846">
        <v>13000</v>
      </c>
      <c r="G27846">
        <v>14000</v>
      </c>
      <c r="H27846">
        <v>14950</v>
      </c>
      <c r="I27846">
        <v>15900</v>
      </c>
      <c r="K27846" t="s">
        <v>74</v>
      </c>
    </row>
    <row r="27847" spans="1:11" x14ac:dyDescent="0.25">
      <c r="A27847" t="s">
        <v>15371</v>
      </c>
      <c r="B27847">
        <v>14050</v>
      </c>
      <c r="C27847">
        <v>16050</v>
      </c>
      <c r="D27847">
        <v>18050</v>
      </c>
      <c r="E27847">
        <v>20050</v>
      </c>
      <c r="F27847">
        <v>21650</v>
      </c>
      <c r="G27847">
        <v>23250</v>
      </c>
      <c r="H27847">
        <v>24850</v>
      </c>
      <c r="I27847">
        <v>26450</v>
      </c>
      <c r="K27847" t="s">
        <v>74</v>
      </c>
    </row>
    <row r="27848" spans="1:11" x14ac:dyDescent="0.25">
      <c r="A27848" t="s">
        <v>22049</v>
      </c>
      <c r="B27848">
        <v>16860</v>
      </c>
      <c r="C27848">
        <v>19260</v>
      </c>
      <c r="D27848">
        <v>21660</v>
      </c>
      <c r="E27848">
        <v>24060</v>
      </c>
      <c r="F27848">
        <v>25980</v>
      </c>
      <c r="G27848">
        <v>27900</v>
      </c>
      <c r="H27848">
        <v>29820</v>
      </c>
      <c r="I27848">
        <v>31740</v>
      </c>
      <c r="K27848" t="s">
        <v>74</v>
      </c>
    </row>
    <row r="27849" spans="1:11" x14ac:dyDescent="0.25">
      <c r="A27849" t="s">
        <v>28727</v>
      </c>
      <c r="B27849">
        <v>22450</v>
      </c>
      <c r="C27849">
        <v>25700</v>
      </c>
      <c r="D27849">
        <v>28900</v>
      </c>
      <c r="E27849">
        <v>32100</v>
      </c>
      <c r="F27849">
        <v>34650</v>
      </c>
      <c r="G27849">
        <v>37250</v>
      </c>
      <c r="H27849">
        <v>39800</v>
      </c>
      <c r="I27849">
        <v>42350</v>
      </c>
      <c r="K27849" t="s">
        <v>74</v>
      </c>
    </row>
    <row r="27850" spans="1:11" x14ac:dyDescent="0.25">
      <c r="A27850" t="s">
        <v>8719</v>
      </c>
      <c r="B27850">
        <v>8450</v>
      </c>
      <c r="C27850">
        <v>9650</v>
      </c>
      <c r="D27850">
        <v>10850</v>
      </c>
      <c r="E27850">
        <v>12050</v>
      </c>
      <c r="F27850">
        <v>13000</v>
      </c>
      <c r="G27850">
        <v>14000</v>
      </c>
      <c r="H27850">
        <v>14950</v>
      </c>
      <c r="I27850">
        <v>15900</v>
      </c>
      <c r="K27850" t="s">
        <v>74</v>
      </c>
    </row>
    <row r="27851" spans="1:11" x14ac:dyDescent="0.25">
      <c r="A27851" t="s">
        <v>15372</v>
      </c>
      <c r="B27851">
        <v>14050</v>
      </c>
      <c r="C27851">
        <v>16050</v>
      </c>
      <c r="D27851">
        <v>18050</v>
      </c>
      <c r="E27851">
        <v>20050</v>
      </c>
      <c r="F27851">
        <v>21650</v>
      </c>
      <c r="G27851">
        <v>23250</v>
      </c>
      <c r="H27851">
        <v>24850</v>
      </c>
      <c r="I27851">
        <v>26450</v>
      </c>
      <c r="K27851" t="s">
        <v>74</v>
      </c>
    </row>
    <row r="27852" spans="1:11" x14ac:dyDescent="0.25">
      <c r="A27852" t="s">
        <v>22050</v>
      </c>
      <c r="B27852">
        <v>16860</v>
      </c>
      <c r="C27852">
        <v>19260</v>
      </c>
      <c r="D27852">
        <v>21660</v>
      </c>
      <c r="E27852">
        <v>24060</v>
      </c>
      <c r="F27852">
        <v>25980</v>
      </c>
      <c r="G27852">
        <v>27900</v>
      </c>
      <c r="H27852">
        <v>29820</v>
      </c>
      <c r="I27852">
        <v>31740</v>
      </c>
      <c r="K27852" t="s">
        <v>74</v>
      </c>
    </row>
    <row r="27853" spans="1:11" x14ac:dyDescent="0.25">
      <c r="A27853" t="s">
        <v>28728</v>
      </c>
      <c r="B27853">
        <v>22450</v>
      </c>
      <c r="C27853">
        <v>25700</v>
      </c>
      <c r="D27853">
        <v>28900</v>
      </c>
      <c r="E27853">
        <v>32100</v>
      </c>
      <c r="F27853">
        <v>34650</v>
      </c>
      <c r="G27853">
        <v>37250</v>
      </c>
      <c r="H27853">
        <v>39800</v>
      </c>
      <c r="I27853">
        <v>42350</v>
      </c>
      <c r="K27853" t="s">
        <v>74</v>
      </c>
    </row>
    <row r="27854" spans="1:11" x14ac:dyDescent="0.25">
      <c r="A27854" t="s">
        <v>8720</v>
      </c>
      <c r="B27854">
        <v>8600</v>
      </c>
      <c r="C27854">
        <v>9850</v>
      </c>
      <c r="D27854">
        <v>11050</v>
      </c>
      <c r="E27854">
        <v>12300</v>
      </c>
      <c r="F27854">
        <v>13300</v>
      </c>
      <c r="G27854">
        <v>14250</v>
      </c>
      <c r="H27854">
        <v>15250</v>
      </c>
      <c r="I27854">
        <v>16250</v>
      </c>
      <c r="K27854" t="s">
        <v>74</v>
      </c>
    </row>
    <row r="27855" spans="1:11" x14ac:dyDescent="0.25">
      <c r="A27855" t="s">
        <v>15373</v>
      </c>
      <c r="B27855">
        <v>14350</v>
      </c>
      <c r="C27855">
        <v>16400</v>
      </c>
      <c r="D27855">
        <v>18450</v>
      </c>
      <c r="E27855">
        <v>20500</v>
      </c>
      <c r="F27855">
        <v>22150</v>
      </c>
      <c r="G27855">
        <v>23800</v>
      </c>
      <c r="H27855">
        <v>25400</v>
      </c>
      <c r="I27855">
        <v>27050</v>
      </c>
      <c r="K27855" t="s">
        <v>74</v>
      </c>
    </row>
    <row r="27856" spans="1:11" x14ac:dyDescent="0.25">
      <c r="A27856" t="s">
        <v>22051</v>
      </c>
      <c r="B27856">
        <v>17220</v>
      </c>
      <c r="C27856">
        <v>19680</v>
      </c>
      <c r="D27856">
        <v>22140</v>
      </c>
      <c r="E27856">
        <v>24600</v>
      </c>
      <c r="F27856">
        <v>26580</v>
      </c>
      <c r="G27856">
        <v>28560</v>
      </c>
      <c r="H27856">
        <v>30480</v>
      </c>
      <c r="I27856">
        <v>32460</v>
      </c>
      <c r="K27856" t="s">
        <v>74</v>
      </c>
    </row>
    <row r="27857" spans="1:11" x14ac:dyDescent="0.25">
      <c r="A27857" t="s">
        <v>28729</v>
      </c>
      <c r="B27857">
        <v>22950</v>
      </c>
      <c r="C27857">
        <v>26250</v>
      </c>
      <c r="D27857">
        <v>29500</v>
      </c>
      <c r="E27857">
        <v>32800</v>
      </c>
      <c r="F27857">
        <v>35400</v>
      </c>
      <c r="G27857">
        <v>38050</v>
      </c>
      <c r="H27857">
        <v>40650</v>
      </c>
      <c r="I27857">
        <v>43300</v>
      </c>
      <c r="K27857" t="s">
        <v>74</v>
      </c>
    </row>
    <row r="27858" spans="1:11" x14ac:dyDescent="0.25">
      <c r="A27858" t="s">
        <v>8721</v>
      </c>
      <c r="B27858">
        <v>8900</v>
      </c>
      <c r="C27858">
        <v>10150</v>
      </c>
      <c r="D27858">
        <v>11450</v>
      </c>
      <c r="E27858">
        <v>12700</v>
      </c>
      <c r="F27858">
        <v>13700</v>
      </c>
      <c r="G27858">
        <v>14750</v>
      </c>
      <c r="H27858">
        <v>15750</v>
      </c>
      <c r="I27858">
        <v>16750</v>
      </c>
      <c r="K27858" t="s">
        <v>74</v>
      </c>
    </row>
    <row r="27859" spans="1:11" x14ac:dyDescent="0.25">
      <c r="A27859" t="s">
        <v>15374</v>
      </c>
      <c r="B27859">
        <v>14800</v>
      </c>
      <c r="C27859">
        <v>16900</v>
      </c>
      <c r="D27859">
        <v>19050</v>
      </c>
      <c r="E27859">
        <v>21150</v>
      </c>
      <c r="F27859">
        <v>22850</v>
      </c>
      <c r="G27859">
        <v>24550</v>
      </c>
      <c r="H27859">
        <v>26250</v>
      </c>
      <c r="I27859">
        <v>27900</v>
      </c>
      <c r="K27859" t="s">
        <v>74</v>
      </c>
    </row>
    <row r="27860" spans="1:11" x14ac:dyDescent="0.25">
      <c r="A27860" t="s">
        <v>22052</v>
      </c>
      <c r="B27860">
        <v>17760</v>
      </c>
      <c r="C27860">
        <v>20280</v>
      </c>
      <c r="D27860">
        <v>22860</v>
      </c>
      <c r="E27860">
        <v>25380</v>
      </c>
      <c r="F27860">
        <v>27420</v>
      </c>
      <c r="G27860">
        <v>29460</v>
      </c>
      <c r="H27860">
        <v>31500</v>
      </c>
      <c r="I27860">
        <v>33480</v>
      </c>
      <c r="K27860" t="s">
        <v>74</v>
      </c>
    </row>
    <row r="27861" spans="1:11" x14ac:dyDescent="0.25">
      <c r="A27861" t="s">
        <v>28730</v>
      </c>
      <c r="B27861">
        <v>23700</v>
      </c>
      <c r="C27861">
        <v>27100</v>
      </c>
      <c r="D27861">
        <v>30450</v>
      </c>
      <c r="E27861">
        <v>33850</v>
      </c>
      <c r="F27861">
        <v>36550</v>
      </c>
      <c r="G27861">
        <v>39250</v>
      </c>
      <c r="H27861">
        <v>41950</v>
      </c>
      <c r="I27861">
        <v>44700</v>
      </c>
      <c r="K27861" t="s">
        <v>74</v>
      </c>
    </row>
    <row r="27862" spans="1:11" x14ac:dyDescent="0.25">
      <c r="A27862" t="s">
        <v>8722</v>
      </c>
      <c r="B27862">
        <v>8950</v>
      </c>
      <c r="C27862">
        <v>10200</v>
      </c>
      <c r="D27862">
        <v>11500</v>
      </c>
      <c r="E27862">
        <v>12750</v>
      </c>
      <c r="F27862">
        <v>13800</v>
      </c>
      <c r="G27862">
        <v>14800</v>
      </c>
      <c r="H27862">
        <v>15850</v>
      </c>
      <c r="I27862">
        <v>16850</v>
      </c>
      <c r="K27862" t="s">
        <v>74</v>
      </c>
    </row>
    <row r="27863" spans="1:11" x14ac:dyDescent="0.25">
      <c r="A27863" t="s">
        <v>15375</v>
      </c>
      <c r="B27863">
        <v>14900</v>
      </c>
      <c r="C27863">
        <v>17000</v>
      </c>
      <c r="D27863">
        <v>19150</v>
      </c>
      <c r="E27863">
        <v>21250</v>
      </c>
      <c r="F27863">
        <v>22950</v>
      </c>
      <c r="G27863">
        <v>24650</v>
      </c>
      <c r="H27863">
        <v>26350</v>
      </c>
      <c r="I27863">
        <v>28050</v>
      </c>
      <c r="K27863" t="s">
        <v>74</v>
      </c>
    </row>
    <row r="27864" spans="1:11" x14ac:dyDescent="0.25">
      <c r="A27864" t="s">
        <v>22053</v>
      </c>
      <c r="B27864">
        <v>17880</v>
      </c>
      <c r="C27864">
        <v>20400</v>
      </c>
      <c r="D27864">
        <v>22980</v>
      </c>
      <c r="E27864">
        <v>25500</v>
      </c>
      <c r="F27864">
        <v>27540</v>
      </c>
      <c r="G27864">
        <v>29580</v>
      </c>
      <c r="H27864">
        <v>31620</v>
      </c>
      <c r="I27864">
        <v>33660</v>
      </c>
      <c r="K27864" t="s">
        <v>74</v>
      </c>
    </row>
    <row r="27865" spans="1:11" x14ac:dyDescent="0.25">
      <c r="A27865" t="s">
        <v>28731</v>
      </c>
      <c r="B27865">
        <v>23800</v>
      </c>
      <c r="C27865">
        <v>27200</v>
      </c>
      <c r="D27865">
        <v>30600</v>
      </c>
      <c r="E27865">
        <v>34000</v>
      </c>
      <c r="F27865">
        <v>36750</v>
      </c>
      <c r="G27865">
        <v>39450</v>
      </c>
      <c r="H27865">
        <v>42200</v>
      </c>
      <c r="I27865">
        <v>44900</v>
      </c>
      <c r="K27865" t="s">
        <v>74</v>
      </c>
    </row>
    <row r="27866" spans="1:11" x14ac:dyDescent="0.25">
      <c r="A27866" t="s">
        <v>8723</v>
      </c>
      <c r="B27866">
        <v>9050</v>
      </c>
      <c r="C27866">
        <v>10350</v>
      </c>
      <c r="D27866">
        <v>11650</v>
      </c>
      <c r="E27866">
        <v>12900</v>
      </c>
      <c r="F27866">
        <v>13950</v>
      </c>
      <c r="G27866">
        <v>15000</v>
      </c>
      <c r="H27866">
        <v>16000</v>
      </c>
      <c r="I27866">
        <v>17050</v>
      </c>
      <c r="K27866" t="s">
        <v>74</v>
      </c>
    </row>
    <row r="27867" spans="1:11" x14ac:dyDescent="0.25">
      <c r="A27867" t="s">
        <v>15376</v>
      </c>
      <c r="B27867">
        <v>15050</v>
      </c>
      <c r="C27867">
        <v>17200</v>
      </c>
      <c r="D27867">
        <v>19350</v>
      </c>
      <c r="E27867">
        <v>21500</v>
      </c>
      <c r="F27867">
        <v>23250</v>
      </c>
      <c r="G27867">
        <v>24950</v>
      </c>
      <c r="H27867">
        <v>26700</v>
      </c>
      <c r="I27867">
        <v>28400</v>
      </c>
      <c r="K27867" t="s">
        <v>74</v>
      </c>
    </row>
    <row r="27868" spans="1:11" x14ac:dyDescent="0.25">
      <c r="A27868" t="s">
        <v>22054</v>
      </c>
      <c r="B27868">
        <v>18060</v>
      </c>
      <c r="C27868">
        <v>20640</v>
      </c>
      <c r="D27868">
        <v>23220</v>
      </c>
      <c r="E27868">
        <v>25800</v>
      </c>
      <c r="F27868">
        <v>27900</v>
      </c>
      <c r="G27868">
        <v>29940</v>
      </c>
      <c r="H27868">
        <v>32040</v>
      </c>
      <c r="I27868">
        <v>34080</v>
      </c>
      <c r="K27868" t="s">
        <v>74</v>
      </c>
    </row>
    <row r="27869" spans="1:11" x14ac:dyDescent="0.25">
      <c r="A27869" t="s">
        <v>28732</v>
      </c>
      <c r="B27869">
        <v>24100</v>
      </c>
      <c r="C27869">
        <v>27550</v>
      </c>
      <c r="D27869">
        <v>31000</v>
      </c>
      <c r="E27869">
        <v>34400</v>
      </c>
      <c r="F27869">
        <v>37200</v>
      </c>
      <c r="G27869">
        <v>39950</v>
      </c>
      <c r="H27869">
        <v>42700</v>
      </c>
      <c r="I27869">
        <v>45450</v>
      </c>
      <c r="K27869" t="s">
        <v>74</v>
      </c>
    </row>
    <row r="27870" spans="1:11" x14ac:dyDescent="0.25">
      <c r="A27870" t="s">
        <v>8724</v>
      </c>
      <c r="B27870">
        <v>9200</v>
      </c>
      <c r="C27870">
        <v>10500</v>
      </c>
      <c r="D27870">
        <v>11800</v>
      </c>
      <c r="E27870">
        <v>13100</v>
      </c>
      <c r="F27870">
        <v>14150</v>
      </c>
      <c r="G27870">
        <v>15200</v>
      </c>
      <c r="H27870">
        <v>16250</v>
      </c>
      <c r="I27870">
        <v>17300</v>
      </c>
      <c r="K27870" t="s">
        <v>74</v>
      </c>
    </row>
    <row r="27871" spans="1:11" x14ac:dyDescent="0.25">
      <c r="A27871" t="s">
        <v>15377</v>
      </c>
      <c r="B27871">
        <v>15300</v>
      </c>
      <c r="C27871">
        <v>17450</v>
      </c>
      <c r="D27871">
        <v>19650</v>
      </c>
      <c r="E27871">
        <v>21800</v>
      </c>
      <c r="F27871">
        <v>23550</v>
      </c>
      <c r="G27871">
        <v>25300</v>
      </c>
      <c r="H27871">
        <v>27050</v>
      </c>
      <c r="I27871">
        <v>28800</v>
      </c>
      <c r="K27871" t="s">
        <v>74</v>
      </c>
    </row>
    <row r="27872" spans="1:11" x14ac:dyDescent="0.25">
      <c r="A27872" t="s">
        <v>22055</v>
      </c>
      <c r="B27872">
        <v>18360</v>
      </c>
      <c r="C27872">
        <v>20940</v>
      </c>
      <c r="D27872">
        <v>23580</v>
      </c>
      <c r="E27872">
        <v>26160</v>
      </c>
      <c r="F27872">
        <v>28260</v>
      </c>
      <c r="G27872">
        <v>30360</v>
      </c>
      <c r="H27872">
        <v>32460</v>
      </c>
      <c r="I27872">
        <v>34560</v>
      </c>
      <c r="K27872" t="s">
        <v>74</v>
      </c>
    </row>
    <row r="27873" spans="1:11" x14ac:dyDescent="0.25">
      <c r="A27873" t="s">
        <v>28733</v>
      </c>
      <c r="B27873">
        <v>24450</v>
      </c>
      <c r="C27873">
        <v>27950</v>
      </c>
      <c r="D27873">
        <v>31450</v>
      </c>
      <c r="E27873">
        <v>34900</v>
      </c>
      <c r="F27873">
        <v>37700</v>
      </c>
      <c r="G27873">
        <v>40500</v>
      </c>
      <c r="H27873">
        <v>43300</v>
      </c>
      <c r="I27873">
        <v>46100</v>
      </c>
      <c r="K27873" t="s">
        <v>74</v>
      </c>
    </row>
    <row r="27874" spans="1:11" x14ac:dyDescent="0.25">
      <c r="A27874" t="s">
        <v>8725</v>
      </c>
      <c r="B27874">
        <v>9400</v>
      </c>
      <c r="C27874">
        <v>10750</v>
      </c>
      <c r="D27874">
        <v>12100</v>
      </c>
      <c r="E27874">
        <v>13400</v>
      </c>
      <c r="F27874">
        <v>14500</v>
      </c>
      <c r="G27874">
        <v>15550</v>
      </c>
      <c r="H27874">
        <v>16650</v>
      </c>
      <c r="I27874">
        <v>17700</v>
      </c>
      <c r="K27874" t="s">
        <v>74</v>
      </c>
    </row>
    <row r="27875" spans="1:11" x14ac:dyDescent="0.25">
      <c r="A27875" t="s">
        <v>15378</v>
      </c>
      <c r="B27875">
        <v>15650</v>
      </c>
      <c r="C27875">
        <v>17900</v>
      </c>
      <c r="D27875">
        <v>20150</v>
      </c>
      <c r="E27875">
        <v>22350</v>
      </c>
      <c r="F27875">
        <v>24150</v>
      </c>
      <c r="G27875">
        <v>25950</v>
      </c>
      <c r="H27875">
        <v>27750</v>
      </c>
      <c r="I27875">
        <v>29550</v>
      </c>
      <c r="K27875" t="s">
        <v>74</v>
      </c>
    </row>
    <row r="27876" spans="1:11" x14ac:dyDescent="0.25">
      <c r="A27876" t="s">
        <v>22056</v>
      </c>
      <c r="B27876">
        <v>18780</v>
      </c>
      <c r="C27876">
        <v>21480</v>
      </c>
      <c r="D27876">
        <v>24180</v>
      </c>
      <c r="E27876">
        <v>26820</v>
      </c>
      <c r="F27876">
        <v>28980</v>
      </c>
      <c r="G27876">
        <v>31140</v>
      </c>
      <c r="H27876">
        <v>33300</v>
      </c>
      <c r="I27876">
        <v>35460</v>
      </c>
      <c r="K27876" t="s">
        <v>74</v>
      </c>
    </row>
    <row r="27877" spans="1:11" x14ac:dyDescent="0.25">
      <c r="A27877" t="s">
        <v>28734</v>
      </c>
      <c r="B27877">
        <v>25050</v>
      </c>
      <c r="C27877">
        <v>28600</v>
      </c>
      <c r="D27877">
        <v>32200</v>
      </c>
      <c r="E27877">
        <v>35750</v>
      </c>
      <c r="F27877">
        <v>38650</v>
      </c>
      <c r="G27877">
        <v>41500</v>
      </c>
      <c r="H27877">
        <v>44350</v>
      </c>
      <c r="I27877">
        <v>47200</v>
      </c>
      <c r="K27877" t="s">
        <v>74</v>
      </c>
    </row>
    <row r="27878" spans="1:11" x14ac:dyDescent="0.25">
      <c r="A27878" t="s">
        <v>8726</v>
      </c>
      <c r="B27878">
        <v>9350</v>
      </c>
      <c r="C27878">
        <v>10700</v>
      </c>
      <c r="D27878">
        <v>12050</v>
      </c>
      <c r="E27878">
        <v>13350</v>
      </c>
      <c r="F27878">
        <v>14450</v>
      </c>
      <c r="G27878">
        <v>15500</v>
      </c>
      <c r="H27878">
        <v>16600</v>
      </c>
      <c r="I27878">
        <v>17650</v>
      </c>
      <c r="K27878" t="s">
        <v>74</v>
      </c>
    </row>
    <row r="27879" spans="1:11" x14ac:dyDescent="0.25">
      <c r="A27879" t="s">
        <v>15379</v>
      </c>
      <c r="B27879">
        <v>15600</v>
      </c>
      <c r="C27879">
        <v>17800</v>
      </c>
      <c r="D27879">
        <v>20050</v>
      </c>
      <c r="E27879">
        <v>22250</v>
      </c>
      <c r="F27879">
        <v>24050</v>
      </c>
      <c r="G27879">
        <v>25850</v>
      </c>
      <c r="H27879">
        <v>27600</v>
      </c>
      <c r="I27879">
        <v>29400</v>
      </c>
      <c r="K27879" t="s">
        <v>74</v>
      </c>
    </row>
    <row r="27880" spans="1:11" x14ac:dyDescent="0.25">
      <c r="A27880" t="s">
        <v>22057</v>
      </c>
      <c r="B27880">
        <v>18720</v>
      </c>
      <c r="C27880">
        <v>21360</v>
      </c>
      <c r="D27880">
        <v>24060</v>
      </c>
      <c r="E27880">
        <v>26700</v>
      </c>
      <c r="F27880">
        <v>28860</v>
      </c>
      <c r="G27880">
        <v>31020</v>
      </c>
      <c r="H27880">
        <v>33120</v>
      </c>
      <c r="I27880">
        <v>35280</v>
      </c>
      <c r="K27880" t="s">
        <v>74</v>
      </c>
    </row>
    <row r="27881" spans="1:11" x14ac:dyDescent="0.25">
      <c r="A27881" t="s">
        <v>28735</v>
      </c>
      <c r="B27881">
        <v>24950</v>
      </c>
      <c r="C27881">
        <v>28500</v>
      </c>
      <c r="D27881">
        <v>32050</v>
      </c>
      <c r="E27881">
        <v>35600</v>
      </c>
      <c r="F27881">
        <v>38450</v>
      </c>
      <c r="G27881">
        <v>41300</v>
      </c>
      <c r="H27881">
        <v>44150</v>
      </c>
      <c r="I27881">
        <v>47000</v>
      </c>
      <c r="K27881" t="s">
        <v>74</v>
      </c>
    </row>
    <row r="27882" spans="1:11" x14ac:dyDescent="0.25">
      <c r="A27882" t="s">
        <v>8727</v>
      </c>
      <c r="B27882">
        <v>11770</v>
      </c>
      <c r="C27882">
        <v>15930</v>
      </c>
      <c r="D27882">
        <v>20090</v>
      </c>
      <c r="E27882">
        <v>22950</v>
      </c>
      <c r="F27882">
        <v>24800</v>
      </c>
      <c r="G27882">
        <v>26650</v>
      </c>
      <c r="H27882">
        <v>28500</v>
      </c>
      <c r="I27882">
        <v>30300</v>
      </c>
      <c r="J27882">
        <v>32150</v>
      </c>
      <c r="K27882" t="s">
        <v>74</v>
      </c>
    </row>
    <row r="27883" spans="1:11" x14ac:dyDescent="0.25">
      <c r="A27883" t="s">
        <v>15380</v>
      </c>
      <c r="B27883">
        <v>16100</v>
      </c>
      <c r="C27883">
        <v>18400</v>
      </c>
      <c r="D27883">
        <v>20700</v>
      </c>
      <c r="E27883">
        <v>22950</v>
      </c>
      <c r="F27883">
        <v>24800</v>
      </c>
      <c r="G27883">
        <v>26650</v>
      </c>
      <c r="H27883">
        <v>28500</v>
      </c>
      <c r="I27883">
        <v>30300</v>
      </c>
      <c r="J27883">
        <v>32150</v>
      </c>
      <c r="K27883" t="s">
        <v>74</v>
      </c>
    </row>
    <row r="27884" spans="1:11" x14ac:dyDescent="0.25">
      <c r="A27884" t="s">
        <v>22058</v>
      </c>
      <c r="B27884">
        <v>19320</v>
      </c>
      <c r="C27884">
        <v>22080</v>
      </c>
      <c r="D27884">
        <v>24840</v>
      </c>
      <c r="E27884">
        <v>27540</v>
      </c>
      <c r="F27884">
        <v>29760</v>
      </c>
      <c r="G27884">
        <v>31980</v>
      </c>
      <c r="H27884">
        <v>34200</v>
      </c>
      <c r="I27884">
        <v>36360</v>
      </c>
      <c r="J27884">
        <v>38580</v>
      </c>
      <c r="K27884" t="s">
        <v>74</v>
      </c>
    </row>
    <row r="27885" spans="1:11" x14ac:dyDescent="0.25">
      <c r="A27885" t="s">
        <v>28736</v>
      </c>
      <c r="B27885">
        <v>25700</v>
      </c>
      <c r="C27885">
        <v>29400</v>
      </c>
      <c r="D27885">
        <v>33050</v>
      </c>
      <c r="E27885">
        <v>36700</v>
      </c>
      <c r="F27885">
        <v>39650</v>
      </c>
      <c r="G27885">
        <v>42600</v>
      </c>
      <c r="H27885">
        <v>45550</v>
      </c>
      <c r="I27885">
        <v>48450</v>
      </c>
      <c r="J27885">
        <v>51400</v>
      </c>
      <c r="K27885" t="s">
        <v>74</v>
      </c>
    </row>
    <row r="27886" spans="1:11" x14ac:dyDescent="0.25">
      <c r="A27886" t="s">
        <v>8728</v>
      </c>
      <c r="B27886">
        <v>11880</v>
      </c>
      <c r="C27886">
        <v>16020</v>
      </c>
      <c r="D27886">
        <v>20160</v>
      </c>
      <c r="E27886">
        <v>23200</v>
      </c>
      <c r="F27886">
        <v>25100</v>
      </c>
      <c r="G27886">
        <v>26950</v>
      </c>
      <c r="H27886">
        <v>28800</v>
      </c>
      <c r="I27886">
        <v>30650</v>
      </c>
      <c r="J27886">
        <v>32500</v>
      </c>
      <c r="K27886" t="s">
        <v>74</v>
      </c>
    </row>
    <row r="27887" spans="1:11" x14ac:dyDescent="0.25">
      <c r="A27887" t="s">
        <v>15381</v>
      </c>
      <c r="B27887">
        <v>16250</v>
      </c>
      <c r="C27887">
        <v>18600</v>
      </c>
      <c r="D27887">
        <v>20900</v>
      </c>
      <c r="E27887">
        <v>23200</v>
      </c>
      <c r="F27887">
        <v>25100</v>
      </c>
      <c r="G27887">
        <v>26950</v>
      </c>
      <c r="H27887">
        <v>28800</v>
      </c>
      <c r="I27887">
        <v>30650</v>
      </c>
      <c r="J27887">
        <v>32500</v>
      </c>
      <c r="K27887" t="s">
        <v>74</v>
      </c>
    </row>
    <row r="27888" spans="1:11" x14ac:dyDescent="0.25">
      <c r="A27888" t="s">
        <v>22059</v>
      </c>
      <c r="B27888">
        <v>19500</v>
      </c>
      <c r="C27888">
        <v>22320</v>
      </c>
      <c r="D27888">
        <v>25080</v>
      </c>
      <c r="E27888">
        <v>27840</v>
      </c>
      <c r="F27888">
        <v>30120</v>
      </c>
      <c r="G27888">
        <v>32340</v>
      </c>
      <c r="H27888">
        <v>34560</v>
      </c>
      <c r="I27888">
        <v>36780</v>
      </c>
      <c r="J27888">
        <v>39000</v>
      </c>
      <c r="K27888" t="s">
        <v>74</v>
      </c>
    </row>
    <row r="27889" spans="1:11" x14ac:dyDescent="0.25">
      <c r="A27889" t="s">
        <v>28737</v>
      </c>
      <c r="B27889">
        <v>26000</v>
      </c>
      <c r="C27889">
        <v>29700</v>
      </c>
      <c r="D27889">
        <v>33400</v>
      </c>
      <c r="E27889">
        <v>37100</v>
      </c>
      <c r="F27889">
        <v>40100</v>
      </c>
      <c r="G27889">
        <v>43050</v>
      </c>
      <c r="H27889">
        <v>46050</v>
      </c>
      <c r="I27889">
        <v>49000</v>
      </c>
      <c r="J27889">
        <v>51950</v>
      </c>
      <c r="K27889" t="s">
        <v>74</v>
      </c>
    </row>
    <row r="27890" spans="1:11" x14ac:dyDescent="0.25">
      <c r="A27890" t="s">
        <v>8729</v>
      </c>
      <c r="B27890">
        <v>12060</v>
      </c>
      <c r="C27890">
        <v>16240</v>
      </c>
      <c r="D27890">
        <v>20420</v>
      </c>
      <c r="E27890">
        <v>23900</v>
      </c>
      <c r="F27890">
        <v>25850</v>
      </c>
      <c r="G27890">
        <v>27750</v>
      </c>
      <c r="H27890">
        <v>29650</v>
      </c>
      <c r="I27890">
        <v>31550</v>
      </c>
      <c r="J27890">
        <v>33500</v>
      </c>
      <c r="K27890" t="s">
        <v>74</v>
      </c>
    </row>
    <row r="27891" spans="1:11" x14ac:dyDescent="0.25">
      <c r="A27891" t="s">
        <v>15382</v>
      </c>
      <c r="B27891">
        <v>16750</v>
      </c>
      <c r="C27891">
        <v>19150</v>
      </c>
      <c r="D27891">
        <v>21550</v>
      </c>
      <c r="E27891">
        <v>23900</v>
      </c>
      <c r="F27891">
        <v>25850</v>
      </c>
      <c r="G27891">
        <v>27750</v>
      </c>
      <c r="H27891">
        <v>29650</v>
      </c>
      <c r="I27891">
        <v>31550</v>
      </c>
      <c r="J27891">
        <v>33500</v>
      </c>
      <c r="K27891" t="s">
        <v>74</v>
      </c>
    </row>
    <row r="27892" spans="1:11" x14ac:dyDescent="0.25">
      <c r="A27892" t="s">
        <v>22060</v>
      </c>
      <c r="B27892">
        <v>20100</v>
      </c>
      <c r="C27892">
        <v>22980</v>
      </c>
      <c r="D27892">
        <v>25860</v>
      </c>
      <c r="E27892">
        <v>28680</v>
      </c>
      <c r="F27892">
        <v>31020</v>
      </c>
      <c r="G27892">
        <v>33300</v>
      </c>
      <c r="H27892">
        <v>35580</v>
      </c>
      <c r="I27892">
        <v>37860</v>
      </c>
      <c r="J27892">
        <v>40200</v>
      </c>
      <c r="K27892" t="s">
        <v>74</v>
      </c>
    </row>
    <row r="27893" spans="1:11" x14ac:dyDescent="0.25">
      <c r="A27893" t="s">
        <v>28738</v>
      </c>
      <c r="B27893">
        <v>26800</v>
      </c>
      <c r="C27893">
        <v>30600</v>
      </c>
      <c r="D27893">
        <v>34450</v>
      </c>
      <c r="E27893">
        <v>38250</v>
      </c>
      <c r="F27893">
        <v>41350</v>
      </c>
      <c r="G27893">
        <v>44400</v>
      </c>
      <c r="H27893">
        <v>47450</v>
      </c>
      <c r="I27893">
        <v>50500</v>
      </c>
      <c r="J27893">
        <v>53550</v>
      </c>
      <c r="K27893" t="s">
        <v>74</v>
      </c>
    </row>
    <row r="27894" spans="1:11" x14ac:dyDescent="0.25">
      <c r="A27894" t="s">
        <v>8730</v>
      </c>
      <c r="B27894">
        <v>12140</v>
      </c>
      <c r="C27894">
        <v>16460</v>
      </c>
      <c r="D27894">
        <v>20780</v>
      </c>
      <c r="E27894">
        <v>24700</v>
      </c>
      <c r="F27894">
        <v>26700</v>
      </c>
      <c r="G27894">
        <v>28700</v>
      </c>
      <c r="H27894">
        <v>30650</v>
      </c>
      <c r="I27894">
        <v>32650</v>
      </c>
      <c r="J27894">
        <v>34600</v>
      </c>
      <c r="K27894" t="s">
        <v>74</v>
      </c>
    </row>
    <row r="27895" spans="1:11" x14ac:dyDescent="0.25">
      <c r="A27895" t="s">
        <v>15383</v>
      </c>
      <c r="B27895">
        <v>17300</v>
      </c>
      <c r="C27895">
        <v>19800</v>
      </c>
      <c r="D27895">
        <v>22250</v>
      </c>
      <c r="E27895">
        <v>24700</v>
      </c>
      <c r="F27895">
        <v>26700</v>
      </c>
      <c r="G27895">
        <v>28700</v>
      </c>
      <c r="H27895">
        <v>30650</v>
      </c>
      <c r="I27895">
        <v>32650</v>
      </c>
      <c r="J27895">
        <v>34600</v>
      </c>
      <c r="K27895" t="s">
        <v>74</v>
      </c>
    </row>
    <row r="27896" spans="1:11" x14ac:dyDescent="0.25">
      <c r="A27896" t="s">
        <v>22061</v>
      </c>
      <c r="B27896">
        <v>20760</v>
      </c>
      <c r="C27896">
        <v>23760</v>
      </c>
      <c r="D27896">
        <v>26700</v>
      </c>
      <c r="E27896">
        <v>29640</v>
      </c>
      <c r="F27896">
        <v>32040</v>
      </c>
      <c r="G27896">
        <v>34440</v>
      </c>
      <c r="H27896">
        <v>36780</v>
      </c>
      <c r="I27896">
        <v>39180</v>
      </c>
      <c r="J27896">
        <v>41520</v>
      </c>
      <c r="K27896" t="s">
        <v>74</v>
      </c>
    </row>
    <row r="27897" spans="1:11" x14ac:dyDescent="0.25">
      <c r="A27897" t="s">
        <v>28739</v>
      </c>
      <c r="B27897">
        <v>27650</v>
      </c>
      <c r="C27897">
        <v>31600</v>
      </c>
      <c r="D27897">
        <v>35550</v>
      </c>
      <c r="E27897">
        <v>39500</v>
      </c>
      <c r="F27897">
        <v>42700</v>
      </c>
      <c r="G27897">
        <v>45850</v>
      </c>
      <c r="H27897">
        <v>49000</v>
      </c>
      <c r="I27897">
        <v>52150</v>
      </c>
      <c r="J27897">
        <v>55300</v>
      </c>
      <c r="K27897" t="s">
        <v>74</v>
      </c>
    </row>
    <row r="27898" spans="1:11" x14ac:dyDescent="0.25">
      <c r="A27898" t="s">
        <v>30883</v>
      </c>
      <c r="B27898">
        <v>12490</v>
      </c>
      <c r="C27898">
        <v>16910</v>
      </c>
      <c r="D27898">
        <v>21330</v>
      </c>
      <c r="E27898">
        <v>25600</v>
      </c>
      <c r="F27898">
        <v>27650</v>
      </c>
      <c r="G27898">
        <v>29700</v>
      </c>
      <c r="H27898">
        <v>31750</v>
      </c>
      <c r="I27898">
        <v>33800</v>
      </c>
      <c r="J27898">
        <v>35850</v>
      </c>
      <c r="K27898" t="s">
        <v>74</v>
      </c>
    </row>
    <row r="27899" spans="1:11" x14ac:dyDescent="0.25">
      <c r="A27899" t="s">
        <v>31360</v>
      </c>
      <c r="B27899">
        <v>17950</v>
      </c>
      <c r="C27899">
        <v>20500</v>
      </c>
      <c r="D27899">
        <v>23050</v>
      </c>
      <c r="E27899">
        <v>25600</v>
      </c>
      <c r="F27899">
        <v>27650</v>
      </c>
      <c r="G27899">
        <v>29700</v>
      </c>
      <c r="H27899">
        <v>31750</v>
      </c>
      <c r="I27899">
        <v>33800</v>
      </c>
      <c r="J27899">
        <v>35850</v>
      </c>
      <c r="K27899" t="s">
        <v>74</v>
      </c>
    </row>
    <row r="27900" spans="1:11" x14ac:dyDescent="0.25">
      <c r="A27900" t="s">
        <v>31837</v>
      </c>
      <c r="B27900">
        <v>21540</v>
      </c>
      <c r="C27900">
        <v>24600</v>
      </c>
      <c r="D27900">
        <v>27660</v>
      </c>
      <c r="E27900">
        <v>30720</v>
      </c>
      <c r="F27900">
        <v>33180</v>
      </c>
      <c r="G27900">
        <v>35640</v>
      </c>
      <c r="H27900">
        <v>38100</v>
      </c>
      <c r="I27900">
        <v>40560</v>
      </c>
      <c r="J27900">
        <v>43020</v>
      </c>
      <c r="K27900" t="s">
        <v>74</v>
      </c>
    </row>
    <row r="27901" spans="1:11" x14ac:dyDescent="0.25">
      <c r="A27901" t="s">
        <v>32312</v>
      </c>
      <c r="B27901">
        <v>28700</v>
      </c>
      <c r="C27901">
        <v>32800</v>
      </c>
      <c r="D27901">
        <v>36900</v>
      </c>
      <c r="E27901">
        <v>40950</v>
      </c>
      <c r="F27901">
        <v>44250</v>
      </c>
      <c r="G27901">
        <v>47550</v>
      </c>
      <c r="H27901">
        <v>50800</v>
      </c>
      <c r="I27901">
        <v>54100</v>
      </c>
      <c r="J27901">
        <v>57350</v>
      </c>
      <c r="K27901" t="s">
        <v>74</v>
      </c>
    </row>
    <row r="27902" spans="1:11" x14ac:dyDescent="0.25">
      <c r="A27902" t="s">
        <v>32797</v>
      </c>
      <c r="B27902">
        <v>12760</v>
      </c>
      <c r="C27902">
        <v>17240</v>
      </c>
      <c r="D27902">
        <v>21720</v>
      </c>
      <c r="E27902">
        <v>26200</v>
      </c>
      <c r="F27902">
        <v>28850</v>
      </c>
      <c r="G27902">
        <v>31000</v>
      </c>
      <c r="H27902">
        <v>33150</v>
      </c>
      <c r="I27902">
        <v>35250</v>
      </c>
      <c r="J27902">
        <v>37400</v>
      </c>
      <c r="K27902" t="s">
        <v>74</v>
      </c>
    </row>
    <row r="27903" spans="1:11" x14ac:dyDescent="0.25">
      <c r="A27903" t="s">
        <v>33272</v>
      </c>
      <c r="B27903">
        <v>18700</v>
      </c>
      <c r="C27903">
        <v>21400</v>
      </c>
      <c r="D27903">
        <v>24050</v>
      </c>
      <c r="E27903">
        <v>26700</v>
      </c>
      <c r="F27903">
        <v>28850</v>
      </c>
      <c r="G27903">
        <v>31000</v>
      </c>
      <c r="H27903">
        <v>33150</v>
      </c>
      <c r="I27903">
        <v>35250</v>
      </c>
      <c r="J27903">
        <v>37400</v>
      </c>
      <c r="K27903" t="s">
        <v>74</v>
      </c>
    </row>
    <row r="27904" spans="1:11" x14ac:dyDescent="0.25">
      <c r="A27904" t="s">
        <v>33747</v>
      </c>
      <c r="B27904">
        <v>22440</v>
      </c>
      <c r="C27904">
        <v>25680</v>
      </c>
      <c r="D27904">
        <v>28860</v>
      </c>
      <c r="E27904">
        <v>32040</v>
      </c>
      <c r="F27904">
        <v>34620</v>
      </c>
      <c r="G27904">
        <v>37200</v>
      </c>
      <c r="H27904">
        <v>39780</v>
      </c>
      <c r="I27904">
        <v>42300</v>
      </c>
      <c r="J27904">
        <v>44880</v>
      </c>
      <c r="K27904" t="s">
        <v>74</v>
      </c>
    </row>
    <row r="27905" spans="1:11" x14ac:dyDescent="0.25">
      <c r="A27905" t="s">
        <v>34224</v>
      </c>
      <c r="B27905">
        <v>29900</v>
      </c>
      <c r="C27905">
        <v>34200</v>
      </c>
      <c r="D27905">
        <v>38450</v>
      </c>
      <c r="E27905">
        <v>42700</v>
      </c>
      <c r="F27905">
        <v>46150</v>
      </c>
      <c r="G27905">
        <v>49550</v>
      </c>
      <c r="H27905">
        <v>52950</v>
      </c>
      <c r="I27905">
        <v>56400</v>
      </c>
      <c r="J27905">
        <v>59800</v>
      </c>
      <c r="K27905" t="s">
        <v>74</v>
      </c>
    </row>
    <row r="27906" spans="1:11" x14ac:dyDescent="0.25">
      <c r="A27906" t="s">
        <v>35749</v>
      </c>
      <c r="B27906">
        <v>12880</v>
      </c>
      <c r="C27906">
        <v>17420</v>
      </c>
      <c r="D27906">
        <v>21960</v>
      </c>
      <c r="E27906">
        <v>26500</v>
      </c>
      <c r="F27906">
        <v>29350</v>
      </c>
      <c r="G27906">
        <v>31500</v>
      </c>
      <c r="H27906">
        <v>33700</v>
      </c>
      <c r="I27906">
        <v>35850</v>
      </c>
      <c r="J27906">
        <v>38050</v>
      </c>
      <c r="K27906" t="s">
        <v>74</v>
      </c>
    </row>
    <row r="27907" spans="1:11" x14ac:dyDescent="0.25">
      <c r="A27907" t="s">
        <v>35750</v>
      </c>
      <c r="B27907">
        <v>19050</v>
      </c>
      <c r="C27907">
        <v>21750</v>
      </c>
      <c r="D27907">
        <v>24450</v>
      </c>
      <c r="E27907">
        <v>27150</v>
      </c>
      <c r="F27907">
        <v>29350</v>
      </c>
      <c r="G27907">
        <v>31500</v>
      </c>
      <c r="H27907">
        <v>33700</v>
      </c>
      <c r="I27907">
        <v>35850</v>
      </c>
      <c r="J27907">
        <v>38050</v>
      </c>
      <c r="K27907" t="s">
        <v>74</v>
      </c>
    </row>
    <row r="27908" spans="1:11" x14ac:dyDescent="0.25">
      <c r="A27908" t="s">
        <v>35751</v>
      </c>
      <c r="B27908">
        <v>22860</v>
      </c>
      <c r="C27908">
        <v>26100</v>
      </c>
      <c r="D27908">
        <v>29340</v>
      </c>
      <c r="E27908">
        <v>32580</v>
      </c>
      <c r="F27908">
        <v>35220</v>
      </c>
      <c r="G27908">
        <v>37800</v>
      </c>
      <c r="H27908">
        <v>40440</v>
      </c>
      <c r="I27908">
        <v>43020</v>
      </c>
      <c r="J27908">
        <v>45660</v>
      </c>
      <c r="K27908" t="s">
        <v>74</v>
      </c>
    </row>
    <row r="27909" spans="1:11" x14ac:dyDescent="0.25">
      <c r="A27909" t="s">
        <v>35752</v>
      </c>
      <c r="B27909">
        <v>30450</v>
      </c>
      <c r="C27909">
        <v>34800</v>
      </c>
      <c r="D27909">
        <v>39150</v>
      </c>
      <c r="E27909">
        <v>43450</v>
      </c>
      <c r="F27909">
        <v>46950</v>
      </c>
      <c r="G27909">
        <v>50450</v>
      </c>
      <c r="H27909">
        <v>53900</v>
      </c>
      <c r="I27909">
        <v>57400</v>
      </c>
      <c r="J27909">
        <v>60850</v>
      </c>
      <c r="K27909" t="s">
        <v>74</v>
      </c>
    </row>
    <row r="27910" spans="1:11" x14ac:dyDescent="0.25">
      <c r="A27910" t="s">
        <v>36620</v>
      </c>
      <c r="B27910">
        <v>13590</v>
      </c>
      <c r="C27910">
        <v>18310</v>
      </c>
      <c r="D27910">
        <v>23030</v>
      </c>
      <c r="E27910">
        <v>27750</v>
      </c>
      <c r="F27910">
        <v>32470</v>
      </c>
      <c r="G27910">
        <v>35250</v>
      </c>
      <c r="H27910">
        <v>37650</v>
      </c>
      <c r="I27910">
        <v>40100</v>
      </c>
      <c r="J27910">
        <v>42500</v>
      </c>
      <c r="K27910" t="s">
        <v>74</v>
      </c>
    </row>
    <row r="27911" spans="1:11" x14ac:dyDescent="0.25">
      <c r="A27911" t="s">
        <v>37096</v>
      </c>
      <c r="B27911">
        <v>21250</v>
      </c>
      <c r="C27911">
        <v>24300</v>
      </c>
      <c r="D27911">
        <v>27350</v>
      </c>
      <c r="E27911">
        <v>30350</v>
      </c>
      <c r="F27911">
        <v>32800</v>
      </c>
      <c r="G27911">
        <v>35250</v>
      </c>
      <c r="H27911">
        <v>37650</v>
      </c>
      <c r="I27911">
        <v>40100</v>
      </c>
      <c r="J27911">
        <v>42500</v>
      </c>
      <c r="K27911" t="s">
        <v>74</v>
      </c>
    </row>
    <row r="27912" spans="1:11" x14ac:dyDescent="0.25">
      <c r="A27912" t="s">
        <v>37572</v>
      </c>
      <c r="B27912">
        <v>25500</v>
      </c>
      <c r="C27912">
        <v>29160</v>
      </c>
      <c r="D27912">
        <v>32820</v>
      </c>
      <c r="E27912">
        <v>36420</v>
      </c>
      <c r="F27912">
        <v>39360</v>
      </c>
      <c r="G27912">
        <v>42300</v>
      </c>
      <c r="H27912">
        <v>45180</v>
      </c>
      <c r="I27912">
        <v>48120</v>
      </c>
      <c r="J27912">
        <v>51000</v>
      </c>
      <c r="K27912" t="s">
        <v>74</v>
      </c>
    </row>
    <row r="27913" spans="1:11" x14ac:dyDescent="0.25">
      <c r="A27913" t="s">
        <v>38049</v>
      </c>
      <c r="B27913">
        <v>34000</v>
      </c>
      <c r="C27913">
        <v>38850</v>
      </c>
      <c r="D27913">
        <v>43700</v>
      </c>
      <c r="E27913">
        <v>48550</v>
      </c>
      <c r="F27913">
        <v>52450</v>
      </c>
      <c r="G27913">
        <v>56350</v>
      </c>
      <c r="H27913">
        <v>60250</v>
      </c>
      <c r="I27913">
        <v>64100</v>
      </c>
      <c r="J27913">
        <v>68000</v>
      </c>
      <c r="K27913" t="s">
        <v>74</v>
      </c>
    </row>
    <row r="27914" spans="1:11" x14ac:dyDescent="0.25">
      <c r="A27914" t="s">
        <v>38532</v>
      </c>
      <c r="B27914">
        <v>14580</v>
      </c>
      <c r="C27914">
        <v>19720</v>
      </c>
      <c r="D27914">
        <v>24860</v>
      </c>
      <c r="E27914">
        <v>30000</v>
      </c>
      <c r="F27914">
        <v>34700</v>
      </c>
      <c r="G27914">
        <v>37250</v>
      </c>
      <c r="H27914">
        <v>39850</v>
      </c>
      <c r="I27914">
        <v>42400</v>
      </c>
      <c r="J27914">
        <v>44950</v>
      </c>
      <c r="K27914" t="s">
        <v>74</v>
      </c>
    </row>
    <row r="27915" spans="1:11" x14ac:dyDescent="0.25">
      <c r="A27915" t="s">
        <v>39009</v>
      </c>
      <c r="B27915">
        <v>22500</v>
      </c>
      <c r="C27915">
        <v>25700</v>
      </c>
      <c r="D27915">
        <v>28900</v>
      </c>
      <c r="E27915">
        <v>32100</v>
      </c>
      <c r="F27915">
        <v>34700</v>
      </c>
      <c r="G27915">
        <v>37250</v>
      </c>
      <c r="H27915">
        <v>39850</v>
      </c>
      <c r="I27915">
        <v>42400</v>
      </c>
      <c r="J27915">
        <v>44950</v>
      </c>
      <c r="K27915" t="s">
        <v>74</v>
      </c>
    </row>
    <row r="27916" spans="1:11" x14ac:dyDescent="0.25">
      <c r="A27916" t="s">
        <v>39486</v>
      </c>
      <c r="B27916">
        <v>27000</v>
      </c>
      <c r="C27916">
        <v>30840</v>
      </c>
      <c r="D27916">
        <v>34680</v>
      </c>
      <c r="E27916">
        <v>38520</v>
      </c>
      <c r="F27916">
        <v>41640</v>
      </c>
      <c r="G27916">
        <v>44700</v>
      </c>
      <c r="H27916">
        <v>47820</v>
      </c>
      <c r="I27916">
        <v>50880</v>
      </c>
      <c r="J27916">
        <v>53940</v>
      </c>
      <c r="K27916" t="s">
        <v>74</v>
      </c>
    </row>
    <row r="27917" spans="1:11" x14ac:dyDescent="0.25">
      <c r="A27917" t="s">
        <v>39963</v>
      </c>
      <c r="B27917">
        <v>35950</v>
      </c>
      <c r="C27917">
        <v>41100</v>
      </c>
      <c r="D27917">
        <v>46250</v>
      </c>
      <c r="E27917">
        <v>51350</v>
      </c>
      <c r="F27917">
        <v>55500</v>
      </c>
      <c r="G27917">
        <v>59600</v>
      </c>
      <c r="H27917">
        <v>63700</v>
      </c>
      <c r="I27917">
        <v>67800</v>
      </c>
      <c r="J27917">
        <v>71900</v>
      </c>
      <c r="K27917" t="s">
        <v>74</v>
      </c>
    </row>
    <row r="27918" spans="1:11" x14ac:dyDescent="0.25">
      <c r="A27918" t="s">
        <v>41484</v>
      </c>
      <c r="B27918">
        <v>15060</v>
      </c>
      <c r="C27918">
        <v>20440</v>
      </c>
      <c r="D27918">
        <v>25820</v>
      </c>
      <c r="E27918">
        <v>31200</v>
      </c>
      <c r="F27918">
        <v>35450</v>
      </c>
      <c r="G27918">
        <v>38050</v>
      </c>
      <c r="H27918">
        <v>40700</v>
      </c>
      <c r="I27918">
        <v>43300</v>
      </c>
      <c r="J27918">
        <v>45950</v>
      </c>
      <c r="K27918" t="s">
        <v>74</v>
      </c>
    </row>
    <row r="27919" spans="1:11" x14ac:dyDescent="0.25">
      <c r="A27919" t="s">
        <v>41485</v>
      </c>
      <c r="B27919">
        <v>23000</v>
      </c>
      <c r="C27919">
        <v>26250</v>
      </c>
      <c r="D27919">
        <v>29550</v>
      </c>
      <c r="E27919">
        <v>32800</v>
      </c>
      <c r="F27919">
        <v>35450</v>
      </c>
      <c r="G27919">
        <v>38050</v>
      </c>
      <c r="H27919">
        <v>40700</v>
      </c>
      <c r="I27919">
        <v>43300</v>
      </c>
      <c r="J27919">
        <v>45950</v>
      </c>
      <c r="K27919" t="s">
        <v>74</v>
      </c>
    </row>
    <row r="27920" spans="1:11" x14ac:dyDescent="0.25">
      <c r="A27920" t="s">
        <v>41486</v>
      </c>
      <c r="B27920">
        <v>27600</v>
      </c>
      <c r="C27920">
        <v>31500</v>
      </c>
      <c r="D27920">
        <v>35460</v>
      </c>
      <c r="E27920">
        <v>39360</v>
      </c>
      <c r="F27920">
        <v>42540</v>
      </c>
      <c r="G27920">
        <v>45660</v>
      </c>
      <c r="H27920">
        <v>48840</v>
      </c>
      <c r="I27920">
        <v>51960</v>
      </c>
      <c r="J27920">
        <v>55140</v>
      </c>
      <c r="K27920" t="s">
        <v>74</v>
      </c>
    </row>
    <row r="27921" spans="1:11" x14ac:dyDescent="0.25">
      <c r="A27921" t="s">
        <v>41487</v>
      </c>
      <c r="B27921">
        <v>36750</v>
      </c>
      <c r="C27921">
        <v>42000</v>
      </c>
      <c r="D27921">
        <v>47250</v>
      </c>
      <c r="E27921">
        <v>52500</v>
      </c>
      <c r="F27921">
        <v>56700</v>
      </c>
      <c r="G27921">
        <v>60900</v>
      </c>
      <c r="H27921">
        <v>65100</v>
      </c>
      <c r="I27921">
        <v>69300</v>
      </c>
      <c r="J27921">
        <v>73500</v>
      </c>
      <c r="K27921" t="s">
        <v>74</v>
      </c>
    </row>
    <row r="27922" spans="1:11" x14ac:dyDescent="0.25">
      <c r="A27922" t="s">
        <v>8731</v>
      </c>
      <c r="B27922">
        <v>8650</v>
      </c>
      <c r="C27922">
        <v>9900</v>
      </c>
      <c r="D27922">
        <v>11150</v>
      </c>
      <c r="E27922">
        <v>12400</v>
      </c>
      <c r="F27922">
        <v>13400</v>
      </c>
      <c r="G27922">
        <v>14350</v>
      </c>
      <c r="H27922">
        <v>15350</v>
      </c>
      <c r="I27922">
        <v>16350</v>
      </c>
      <c r="K27922" t="s">
        <v>8</v>
      </c>
    </row>
    <row r="27923" spans="1:11" x14ac:dyDescent="0.25">
      <c r="A27923" t="s">
        <v>15384</v>
      </c>
      <c r="B27923">
        <v>14450</v>
      </c>
      <c r="C27923">
        <v>16500</v>
      </c>
      <c r="D27923">
        <v>18600</v>
      </c>
      <c r="E27923">
        <v>20650</v>
      </c>
      <c r="F27923">
        <v>22300</v>
      </c>
      <c r="G27923">
        <v>23950</v>
      </c>
      <c r="H27923">
        <v>25600</v>
      </c>
      <c r="I27923">
        <v>27250</v>
      </c>
      <c r="K27923" t="s">
        <v>8</v>
      </c>
    </row>
    <row r="27924" spans="1:11" x14ac:dyDescent="0.25">
      <c r="A27924" t="s">
        <v>22062</v>
      </c>
      <c r="B27924">
        <v>17340</v>
      </c>
      <c r="C27924">
        <v>19800</v>
      </c>
      <c r="D27924">
        <v>22320</v>
      </c>
      <c r="E27924">
        <v>24780</v>
      </c>
      <c r="F27924">
        <v>26760</v>
      </c>
      <c r="G27924">
        <v>28740</v>
      </c>
      <c r="H27924">
        <v>30720</v>
      </c>
      <c r="I27924">
        <v>32700</v>
      </c>
      <c r="K27924" t="s">
        <v>8</v>
      </c>
    </row>
    <row r="27925" spans="1:11" x14ac:dyDescent="0.25">
      <c r="A27925" t="s">
        <v>28740</v>
      </c>
      <c r="B27925">
        <v>23150</v>
      </c>
      <c r="C27925">
        <v>26450</v>
      </c>
      <c r="D27925">
        <v>29750</v>
      </c>
      <c r="E27925">
        <v>33050</v>
      </c>
      <c r="F27925">
        <v>35700</v>
      </c>
      <c r="G27925">
        <v>38350</v>
      </c>
      <c r="H27925">
        <v>40950</v>
      </c>
      <c r="I27925">
        <v>43600</v>
      </c>
      <c r="K27925" t="s">
        <v>8</v>
      </c>
    </row>
    <row r="27926" spans="1:11" x14ac:dyDescent="0.25">
      <c r="A27926" t="s">
        <v>8732</v>
      </c>
      <c r="B27926">
        <v>9500</v>
      </c>
      <c r="C27926">
        <v>10850</v>
      </c>
      <c r="D27926">
        <v>12200</v>
      </c>
      <c r="E27926">
        <v>13550</v>
      </c>
      <c r="F27926">
        <v>14650</v>
      </c>
      <c r="G27926">
        <v>15700</v>
      </c>
      <c r="H27926">
        <v>16800</v>
      </c>
      <c r="I27926">
        <v>17900</v>
      </c>
      <c r="K27926" t="s">
        <v>8</v>
      </c>
    </row>
    <row r="27927" spans="1:11" x14ac:dyDescent="0.25">
      <c r="A27927" t="s">
        <v>15385</v>
      </c>
      <c r="B27927">
        <v>15800</v>
      </c>
      <c r="C27927">
        <v>18100</v>
      </c>
      <c r="D27927">
        <v>20350</v>
      </c>
      <c r="E27927">
        <v>22600</v>
      </c>
      <c r="F27927">
        <v>24400</v>
      </c>
      <c r="G27927">
        <v>26200</v>
      </c>
      <c r="H27927">
        <v>28000</v>
      </c>
      <c r="I27927">
        <v>29850</v>
      </c>
      <c r="K27927" t="s">
        <v>8</v>
      </c>
    </row>
    <row r="27928" spans="1:11" x14ac:dyDescent="0.25">
      <c r="A27928" t="s">
        <v>22063</v>
      </c>
      <c r="B27928">
        <v>18960</v>
      </c>
      <c r="C27928">
        <v>21720</v>
      </c>
      <c r="D27928">
        <v>24420</v>
      </c>
      <c r="E27928">
        <v>27120</v>
      </c>
      <c r="F27928">
        <v>29280</v>
      </c>
      <c r="G27928">
        <v>31440</v>
      </c>
      <c r="H27928">
        <v>33600</v>
      </c>
      <c r="I27928">
        <v>35820</v>
      </c>
      <c r="K27928" t="s">
        <v>8</v>
      </c>
    </row>
    <row r="27929" spans="1:11" x14ac:dyDescent="0.25">
      <c r="A27929" t="s">
        <v>28741</v>
      </c>
      <c r="B27929">
        <v>25300</v>
      </c>
      <c r="C27929">
        <v>28900</v>
      </c>
      <c r="D27929">
        <v>32550</v>
      </c>
      <c r="E27929">
        <v>36150</v>
      </c>
      <c r="F27929">
        <v>39050</v>
      </c>
      <c r="G27929">
        <v>41950</v>
      </c>
      <c r="H27929">
        <v>44850</v>
      </c>
      <c r="I27929">
        <v>47700</v>
      </c>
      <c r="K27929" t="s">
        <v>8</v>
      </c>
    </row>
    <row r="27930" spans="1:11" x14ac:dyDescent="0.25">
      <c r="A27930" t="s">
        <v>8733</v>
      </c>
      <c r="B27930">
        <v>9500</v>
      </c>
      <c r="C27930">
        <v>10850</v>
      </c>
      <c r="D27930">
        <v>12200</v>
      </c>
      <c r="E27930">
        <v>13550</v>
      </c>
      <c r="F27930">
        <v>14650</v>
      </c>
      <c r="G27930">
        <v>15700</v>
      </c>
      <c r="H27930">
        <v>16800</v>
      </c>
      <c r="I27930">
        <v>17900</v>
      </c>
      <c r="K27930" t="s">
        <v>8</v>
      </c>
    </row>
    <row r="27931" spans="1:11" x14ac:dyDescent="0.25">
      <c r="A27931" t="s">
        <v>15386</v>
      </c>
      <c r="B27931">
        <v>15800</v>
      </c>
      <c r="C27931">
        <v>18100</v>
      </c>
      <c r="D27931">
        <v>20350</v>
      </c>
      <c r="E27931">
        <v>22600</v>
      </c>
      <c r="F27931">
        <v>24400</v>
      </c>
      <c r="G27931">
        <v>26200</v>
      </c>
      <c r="H27931">
        <v>28000</v>
      </c>
      <c r="I27931">
        <v>29850</v>
      </c>
      <c r="K27931" t="s">
        <v>8</v>
      </c>
    </row>
    <row r="27932" spans="1:11" x14ac:dyDescent="0.25">
      <c r="A27932" t="s">
        <v>22064</v>
      </c>
      <c r="B27932">
        <v>18960</v>
      </c>
      <c r="C27932">
        <v>21720</v>
      </c>
      <c r="D27932">
        <v>24420</v>
      </c>
      <c r="E27932">
        <v>27120</v>
      </c>
      <c r="F27932">
        <v>29280</v>
      </c>
      <c r="G27932">
        <v>31440</v>
      </c>
      <c r="H27932">
        <v>33600</v>
      </c>
      <c r="I27932">
        <v>35820</v>
      </c>
      <c r="K27932" t="s">
        <v>8</v>
      </c>
    </row>
    <row r="27933" spans="1:11" x14ac:dyDescent="0.25">
      <c r="A27933" t="s">
        <v>28742</v>
      </c>
      <c r="B27933">
        <v>25300</v>
      </c>
      <c r="C27933">
        <v>28900</v>
      </c>
      <c r="D27933">
        <v>32550</v>
      </c>
      <c r="E27933">
        <v>36150</v>
      </c>
      <c r="F27933">
        <v>39050</v>
      </c>
      <c r="G27933">
        <v>41950</v>
      </c>
      <c r="H27933">
        <v>44850</v>
      </c>
      <c r="I27933">
        <v>47700</v>
      </c>
      <c r="K27933" t="s">
        <v>8</v>
      </c>
    </row>
    <row r="27934" spans="1:11" x14ac:dyDescent="0.25">
      <c r="A27934" t="s">
        <v>8734</v>
      </c>
      <c r="B27934">
        <v>9500</v>
      </c>
      <c r="C27934">
        <v>10900</v>
      </c>
      <c r="D27934">
        <v>12250</v>
      </c>
      <c r="E27934">
        <v>13600</v>
      </c>
      <c r="F27934">
        <v>14700</v>
      </c>
      <c r="G27934">
        <v>15800</v>
      </c>
      <c r="H27934">
        <v>16850</v>
      </c>
      <c r="I27934">
        <v>17950</v>
      </c>
      <c r="K27934" t="s">
        <v>8</v>
      </c>
    </row>
    <row r="27935" spans="1:11" x14ac:dyDescent="0.25">
      <c r="A27935" t="s">
        <v>15387</v>
      </c>
      <c r="B27935">
        <v>15900</v>
      </c>
      <c r="C27935">
        <v>18150</v>
      </c>
      <c r="D27935">
        <v>20450</v>
      </c>
      <c r="E27935">
        <v>22700</v>
      </c>
      <c r="F27935">
        <v>24500</v>
      </c>
      <c r="G27935">
        <v>26350</v>
      </c>
      <c r="H27935">
        <v>28150</v>
      </c>
      <c r="I27935">
        <v>29950</v>
      </c>
      <c r="K27935" t="s">
        <v>8</v>
      </c>
    </row>
    <row r="27936" spans="1:11" x14ac:dyDescent="0.25">
      <c r="A27936" t="s">
        <v>22065</v>
      </c>
      <c r="B27936">
        <v>19080</v>
      </c>
      <c r="C27936">
        <v>21780</v>
      </c>
      <c r="D27936">
        <v>24540</v>
      </c>
      <c r="E27936">
        <v>27240</v>
      </c>
      <c r="F27936">
        <v>29400</v>
      </c>
      <c r="G27936">
        <v>31620</v>
      </c>
      <c r="H27936">
        <v>33780</v>
      </c>
      <c r="I27936">
        <v>35940</v>
      </c>
      <c r="K27936" t="s">
        <v>8</v>
      </c>
    </row>
    <row r="27937" spans="1:11" x14ac:dyDescent="0.25">
      <c r="A27937" t="s">
        <v>28743</v>
      </c>
      <c r="B27937">
        <v>25400</v>
      </c>
      <c r="C27937">
        <v>29050</v>
      </c>
      <c r="D27937">
        <v>32650</v>
      </c>
      <c r="E27937">
        <v>36300</v>
      </c>
      <c r="F27937">
        <v>39200</v>
      </c>
      <c r="G27937">
        <v>42100</v>
      </c>
      <c r="H27937">
        <v>45000</v>
      </c>
      <c r="I27937">
        <v>47900</v>
      </c>
      <c r="K27937" t="s">
        <v>8</v>
      </c>
    </row>
    <row r="27938" spans="1:11" x14ac:dyDescent="0.25">
      <c r="A27938" t="s">
        <v>8735</v>
      </c>
      <c r="B27938">
        <v>9850</v>
      </c>
      <c r="C27938">
        <v>11250</v>
      </c>
      <c r="D27938">
        <v>12650</v>
      </c>
      <c r="E27938">
        <v>14050</v>
      </c>
      <c r="F27938">
        <v>15150</v>
      </c>
      <c r="G27938">
        <v>16300</v>
      </c>
      <c r="H27938">
        <v>17400</v>
      </c>
      <c r="I27938">
        <v>18550</v>
      </c>
      <c r="K27938" t="s">
        <v>8</v>
      </c>
    </row>
    <row r="27939" spans="1:11" x14ac:dyDescent="0.25">
      <c r="A27939" t="s">
        <v>15388</v>
      </c>
      <c r="B27939">
        <v>16400</v>
      </c>
      <c r="C27939">
        <v>18700</v>
      </c>
      <c r="D27939">
        <v>21050</v>
      </c>
      <c r="E27939">
        <v>23400</v>
      </c>
      <c r="F27939">
        <v>25250</v>
      </c>
      <c r="G27939">
        <v>27150</v>
      </c>
      <c r="H27939">
        <v>29000</v>
      </c>
      <c r="I27939">
        <v>30900</v>
      </c>
      <c r="K27939" t="s">
        <v>8</v>
      </c>
    </row>
    <row r="27940" spans="1:11" x14ac:dyDescent="0.25">
      <c r="A27940" t="s">
        <v>22066</v>
      </c>
      <c r="B27940">
        <v>19680</v>
      </c>
      <c r="C27940">
        <v>22440</v>
      </c>
      <c r="D27940">
        <v>25260</v>
      </c>
      <c r="E27940">
        <v>28080</v>
      </c>
      <c r="F27940">
        <v>30300</v>
      </c>
      <c r="G27940">
        <v>32580</v>
      </c>
      <c r="H27940">
        <v>34800</v>
      </c>
      <c r="I27940">
        <v>37080</v>
      </c>
      <c r="K27940" t="s">
        <v>8</v>
      </c>
    </row>
    <row r="27941" spans="1:11" x14ac:dyDescent="0.25">
      <c r="A27941" t="s">
        <v>28744</v>
      </c>
      <c r="B27941">
        <v>26200</v>
      </c>
      <c r="C27941">
        <v>29950</v>
      </c>
      <c r="D27941">
        <v>33700</v>
      </c>
      <c r="E27941">
        <v>37450</v>
      </c>
      <c r="F27941">
        <v>40450</v>
      </c>
      <c r="G27941">
        <v>43450</v>
      </c>
      <c r="H27941">
        <v>46450</v>
      </c>
      <c r="I27941">
        <v>49450</v>
      </c>
      <c r="K27941" t="s">
        <v>8</v>
      </c>
    </row>
    <row r="27942" spans="1:11" x14ac:dyDescent="0.25">
      <c r="A27942" t="s">
        <v>8736</v>
      </c>
      <c r="B27942">
        <v>10050</v>
      </c>
      <c r="C27942">
        <v>11450</v>
      </c>
      <c r="D27942">
        <v>12900</v>
      </c>
      <c r="E27942">
        <v>14300</v>
      </c>
      <c r="F27942">
        <v>15450</v>
      </c>
      <c r="G27942">
        <v>16600</v>
      </c>
      <c r="H27942">
        <v>17750</v>
      </c>
      <c r="I27942">
        <v>18900</v>
      </c>
      <c r="K27942" t="s">
        <v>8</v>
      </c>
    </row>
    <row r="27943" spans="1:11" x14ac:dyDescent="0.25">
      <c r="A27943" t="s">
        <v>15389</v>
      </c>
      <c r="B27943">
        <v>16700</v>
      </c>
      <c r="C27943">
        <v>19050</v>
      </c>
      <c r="D27943">
        <v>21450</v>
      </c>
      <c r="E27943">
        <v>23800</v>
      </c>
      <c r="F27943">
        <v>25750</v>
      </c>
      <c r="G27943">
        <v>27650</v>
      </c>
      <c r="H27943">
        <v>29550</v>
      </c>
      <c r="I27943">
        <v>31450</v>
      </c>
      <c r="K27943" t="s">
        <v>8</v>
      </c>
    </row>
    <row r="27944" spans="1:11" x14ac:dyDescent="0.25">
      <c r="A27944" t="s">
        <v>22067</v>
      </c>
      <c r="B27944">
        <v>20040</v>
      </c>
      <c r="C27944">
        <v>22860</v>
      </c>
      <c r="D27944">
        <v>25740</v>
      </c>
      <c r="E27944">
        <v>28560</v>
      </c>
      <c r="F27944">
        <v>30900</v>
      </c>
      <c r="G27944">
        <v>33180</v>
      </c>
      <c r="H27944">
        <v>35460</v>
      </c>
      <c r="I27944">
        <v>37740</v>
      </c>
      <c r="K27944" t="s">
        <v>8</v>
      </c>
    </row>
    <row r="27945" spans="1:11" x14ac:dyDescent="0.25">
      <c r="A27945" t="s">
        <v>28745</v>
      </c>
      <c r="B27945">
        <v>26700</v>
      </c>
      <c r="C27945">
        <v>30500</v>
      </c>
      <c r="D27945">
        <v>34300</v>
      </c>
      <c r="E27945">
        <v>38100</v>
      </c>
      <c r="F27945">
        <v>41150</v>
      </c>
      <c r="G27945">
        <v>44200</v>
      </c>
      <c r="H27945">
        <v>47250</v>
      </c>
      <c r="I27945">
        <v>50300</v>
      </c>
      <c r="K27945" t="s">
        <v>8</v>
      </c>
    </row>
    <row r="27946" spans="1:11" x14ac:dyDescent="0.25">
      <c r="A27946" t="s">
        <v>8737</v>
      </c>
      <c r="B27946">
        <v>9900</v>
      </c>
      <c r="C27946">
        <v>11300</v>
      </c>
      <c r="D27946">
        <v>12700</v>
      </c>
      <c r="E27946">
        <v>14100</v>
      </c>
      <c r="F27946">
        <v>15250</v>
      </c>
      <c r="G27946">
        <v>16400</v>
      </c>
      <c r="H27946">
        <v>17500</v>
      </c>
      <c r="I27946">
        <v>18650</v>
      </c>
      <c r="K27946" t="s">
        <v>8</v>
      </c>
    </row>
    <row r="27947" spans="1:11" x14ac:dyDescent="0.25">
      <c r="A27947" t="s">
        <v>15390</v>
      </c>
      <c r="B27947">
        <v>16450</v>
      </c>
      <c r="C27947">
        <v>18800</v>
      </c>
      <c r="D27947">
        <v>21150</v>
      </c>
      <c r="E27947">
        <v>23500</v>
      </c>
      <c r="F27947">
        <v>25400</v>
      </c>
      <c r="G27947">
        <v>27300</v>
      </c>
      <c r="H27947">
        <v>29150</v>
      </c>
      <c r="I27947">
        <v>31050</v>
      </c>
      <c r="K27947" t="s">
        <v>8</v>
      </c>
    </row>
    <row r="27948" spans="1:11" x14ac:dyDescent="0.25">
      <c r="A27948" t="s">
        <v>22068</v>
      </c>
      <c r="B27948">
        <v>19740</v>
      </c>
      <c r="C27948">
        <v>22560</v>
      </c>
      <c r="D27948">
        <v>25380</v>
      </c>
      <c r="E27948">
        <v>28200</v>
      </c>
      <c r="F27948">
        <v>30480</v>
      </c>
      <c r="G27948">
        <v>32760</v>
      </c>
      <c r="H27948">
        <v>34980</v>
      </c>
      <c r="I27948">
        <v>37260</v>
      </c>
      <c r="K27948" t="s">
        <v>8</v>
      </c>
    </row>
    <row r="27949" spans="1:11" x14ac:dyDescent="0.25">
      <c r="A27949" t="s">
        <v>28746</v>
      </c>
      <c r="B27949">
        <v>26350</v>
      </c>
      <c r="C27949">
        <v>30100</v>
      </c>
      <c r="D27949">
        <v>33850</v>
      </c>
      <c r="E27949">
        <v>37600</v>
      </c>
      <c r="F27949">
        <v>40650</v>
      </c>
      <c r="G27949">
        <v>43650</v>
      </c>
      <c r="H27949">
        <v>46650</v>
      </c>
      <c r="I27949">
        <v>49650</v>
      </c>
      <c r="K27949" t="s">
        <v>8</v>
      </c>
    </row>
    <row r="27950" spans="1:11" x14ac:dyDescent="0.25">
      <c r="A27950" t="s">
        <v>8738</v>
      </c>
      <c r="B27950">
        <v>10050</v>
      </c>
      <c r="C27950">
        <v>11450</v>
      </c>
      <c r="D27950">
        <v>12900</v>
      </c>
      <c r="E27950">
        <v>14300</v>
      </c>
      <c r="F27950">
        <v>15450</v>
      </c>
      <c r="G27950">
        <v>16600</v>
      </c>
      <c r="H27950">
        <v>17750</v>
      </c>
      <c r="I27950">
        <v>18900</v>
      </c>
      <c r="K27950" t="s">
        <v>8</v>
      </c>
    </row>
    <row r="27951" spans="1:11" x14ac:dyDescent="0.25">
      <c r="A27951" t="s">
        <v>15391</v>
      </c>
      <c r="B27951">
        <v>16700</v>
      </c>
      <c r="C27951">
        <v>19050</v>
      </c>
      <c r="D27951">
        <v>21450</v>
      </c>
      <c r="E27951">
        <v>23800</v>
      </c>
      <c r="F27951">
        <v>25750</v>
      </c>
      <c r="G27951">
        <v>27650</v>
      </c>
      <c r="H27951">
        <v>29550</v>
      </c>
      <c r="I27951">
        <v>31450</v>
      </c>
      <c r="K27951" t="s">
        <v>8</v>
      </c>
    </row>
    <row r="27952" spans="1:11" x14ac:dyDescent="0.25">
      <c r="A27952" t="s">
        <v>22069</v>
      </c>
      <c r="B27952">
        <v>20040</v>
      </c>
      <c r="C27952">
        <v>22860</v>
      </c>
      <c r="D27952">
        <v>25740</v>
      </c>
      <c r="E27952">
        <v>28560</v>
      </c>
      <c r="F27952">
        <v>30900</v>
      </c>
      <c r="G27952">
        <v>33180</v>
      </c>
      <c r="H27952">
        <v>35460</v>
      </c>
      <c r="I27952">
        <v>37740</v>
      </c>
      <c r="K27952" t="s">
        <v>8</v>
      </c>
    </row>
    <row r="27953" spans="1:11" x14ac:dyDescent="0.25">
      <c r="A27953" t="s">
        <v>28747</v>
      </c>
      <c r="B27953">
        <v>26700</v>
      </c>
      <c r="C27953">
        <v>30500</v>
      </c>
      <c r="D27953">
        <v>34300</v>
      </c>
      <c r="E27953">
        <v>38100</v>
      </c>
      <c r="F27953">
        <v>41150</v>
      </c>
      <c r="G27953">
        <v>44200</v>
      </c>
      <c r="H27953">
        <v>47250</v>
      </c>
      <c r="I27953">
        <v>50300</v>
      </c>
      <c r="K27953" t="s">
        <v>8</v>
      </c>
    </row>
    <row r="27954" spans="1:11" x14ac:dyDescent="0.25">
      <c r="A27954" t="s">
        <v>8739</v>
      </c>
      <c r="B27954">
        <v>9700</v>
      </c>
      <c r="C27954">
        <v>11050</v>
      </c>
      <c r="D27954">
        <v>12450</v>
      </c>
      <c r="E27954">
        <v>13800</v>
      </c>
      <c r="F27954">
        <v>14950</v>
      </c>
      <c r="G27954">
        <v>16050</v>
      </c>
      <c r="H27954">
        <v>17150</v>
      </c>
      <c r="I27954">
        <v>18250</v>
      </c>
      <c r="K27954" t="s">
        <v>8</v>
      </c>
    </row>
    <row r="27955" spans="1:11" x14ac:dyDescent="0.25">
      <c r="A27955" t="s">
        <v>15392</v>
      </c>
      <c r="B27955">
        <v>16100</v>
      </c>
      <c r="C27955">
        <v>18400</v>
      </c>
      <c r="D27955">
        <v>20700</v>
      </c>
      <c r="E27955">
        <v>23000</v>
      </c>
      <c r="F27955">
        <v>24850</v>
      </c>
      <c r="G27955">
        <v>26700</v>
      </c>
      <c r="H27955">
        <v>28550</v>
      </c>
      <c r="I27955">
        <v>30400</v>
      </c>
      <c r="K27955" t="s">
        <v>8</v>
      </c>
    </row>
    <row r="27956" spans="1:11" x14ac:dyDescent="0.25">
      <c r="A27956" t="s">
        <v>22070</v>
      </c>
      <c r="B27956">
        <v>19320</v>
      </c>
      <c r="C27956">
        <v>22080</v>
      </c>
      <c r="D27956">
        <v>24840</v>
      </c>
      <c r="E27956">
        <v>27600</v>
      </c>
      <c r="F27956">
        <v>29820</v>
      </c>
      <c r="G27956">
        <v>32040</v>
      </c>
      <c r="H27956">
        <v>34260</v>
      </c>
      <c r="I27956">
        <v>36480</v>
      </c>
      <c r="K27956" t="s">
        <v>8</v>
      </c>
    </row>
    <row r="27957" spans="1:11" x14ac:dyDescent="0.25">
      <c r="A27957" t="s">
        <v>28748</v>
      </c>
      <c r="B27957">
        <v>25800</v>
      </c>
      <c r="C27957">
        <v>29450</v>
      </c>
      <c r="D27957">
        <v>33150</v>
      </c>
      <c r="E27957">
        <v>36800</v>
      </c>
      <c r="F27957">
        <v>39750</v>
      </c>
      <c r="G27957">
        <v>42700</v>
      </c>
      <c r="H27957">
        <v>45650</v>
      </c>
      <c r="I27957">
        <v>48600</v>
      </c>
      <c r="K27957" t="s">
        <v>8</v>
      </c>
    </row>
    <row r="27958" spans="1:11" x14ac:dyDescent="0.25">
      <c r="A27958" t="s">
        <v>8740</v>
      </c>
      <c r="B27958">
        <v>9900</v>
      </c>
      <c r="C27958">
        <v>11300</v>
      </c>
      <c r="D27958">
        <v>12700</v>
      </c>
      <c r="E27958">
        <v>14100</v>
      </c>
      <c r="F27958">
        <v>15250</v>
      </c>
      <c r="G27958">
        <v>16400</v>
      </c>
      <c r="H27958">
        <v>17500</v>
      </c>
      <c r="I27958">
        <v>18650</v>
      </c>
      <c r="K27958" t="s">
        <v>8</v>
      </c>
    </row>
    <row r="27959" spans="1:11" x14ac:dyDescent="0.25">
      <c r="A27959" t="s">
        <v>15393</v>
      </c>
      <c r="B27959">
        <v>16450</v>
      </c>
      <c r="C27959">
        <v>18800</v>
      </c>
      <c r="D27959">
        <v>21150</v>
      </c>
      <c r="E27959">
        <v>23500</v>
      </c>
      <c r="F27959">
        <v>25400</v>
      </c>
      <c r="G27959">
        <v>27300</v>
      </c>
      <c r="H27959">
        <v>29150</v>
      </c>
      <c r="I27959">
        <v>31050</v>
      </c>
      <c r="K27959" t="s">
        <v>8</v>
      </c>
    </row>
    <row r="27960" spans="1:11" x14ac:dyDescent="0.25">
      <c r="A27960" t="s">
        <v>22071</v>
      </c>
      <c r="B27960">
        <v>19740</v>
      </c>
      <c r="C27960">
        <v>22560</v>
      </c>
      <c r="D27960">
        <v>25380</v>
      </c>
      <c r="E27960">
        <v>28200</v>
      </c>
      <c r="F27960">
        <v>30480</v>
      </c>
      <c r="G27960">
        <v>32760</v>
      </c>
      <c r="H27960">
        <v>34980</v>
      </c>
      <c r="I27960">
        <v>37260</v>
      </c>
      <c r="K27960" t="s">
        <v>8</v>
      </c>
    </row>
    <row r="27961" spans="1:11" x14ac:dyDescent="0.25">
      <c r="A27961" t="s">
        <v>28749</v>
      </c>
      <c r="B27961">
        <v>26350</v>
      </c>
      <c r="C27961">
        <v>30100</v>
      </c>
      <c r="D27961">
        <v>33850</v>
      </c>
      <c r="E27961">
        <v>37600</v>
      </c>
      <c r="F27961">
        <v>40650</v>
      </c>
      <c r="G27961">
        <v>43650</v>
      </c>
      <c r="H27961">
        <v>46650</v>
      </c>
      <c r="I27961">
        <v>49650</v>
      </c>
      <c r="K27961" t="s">
        <v>8</v>
      </c>
    </row>
    <row r="27962" spans="1:11" x14ac:dyDescent="0.25">
      <c r="A27962" t="s">
        <v>8741</v>
      </c>
      <c r="B27962">
        <v>11770</v>
      </c>
      <c r="C27962">
        <v>15930</v>
      </c>
      <c r="D27962">
        <v>20090</v>
      </c>
      <c r="E27962">
        <v>24250</v>
      </c>
      <c r="F27962">
        <v>26200</v>
      </c>
      <c r="G27962">
        <v>28150</v>
      </c>
      <c r="H27962">
        <v>30100</v>
      </c>
      <c r="I27962">
        <v>32050</v>
      </c>
      <c r="J27962">
        <v>33950</v>
      </c>
      <c r="K27962" t="s">
        <v>8</v>
      </c>
    </row>
    <row r="27963" spans="1:11" x14ac:dyDescent="0.25">
      <c r="A27963" t="s">
        <v>15394</v>
      </c>
      <c r="B27963">
        <v>17000</v>
      </c>
      <c r="C27963">
        <v>19400</v>
      </c>
      <c r="D27963">
        <v>21850</v>
      </c>
      <c r="E27963">
        <v>24250</v>
      </c>
      <c r="F27963">
        <v>26200</v>
      </c>
      <c r="G27963">
        <v>28150</v>
      </c>
      <c r="H27963">
        <v>30100</v>
      </c>
      <c r="I27963">
        <v>32050</v>
      </c>
      <c r="J27963">
        <v>33950</v>
      </c>
      <c r="K27963" t="s">
        <v>8</v>
      </c>
    </row>
    <row r="27964" spans="1:11" x14ac:dyDescent="0.25">
      <c r="A27964" t="s">
        <v>22072</v>
      </c>
      <c r="B27964">
        <v>20400</v>
      </c>
      <c r="C27964">
        <v>23280</v>
      </c>
      <c r="D27964">
        <v>26220</v>
      </c>
      <c r="E27964">
        <v>29100</v>
      </c>
      <c r="F27964">
        <v>31440</v>
      </c>
      <c r="G27964">
        <v>33780</v>
      </c>
      <c r="H27964">
        <v>36120</v>
      </c>
      <c r="I27964">
        <v>38460</v>
      </c>
      <c r="J27964">
        <v>40740</v>
      </c>
      <c r="K27964" t="s">
        <v>8</v>
      </c>
    </row>
    <row r="27965" spans="1:11" x14ac:dyDescent="0.25">
      <c r="A27965" t="s">
        <v>28750</v>
      </c>
      <c r="B27965">
        <v>27200</v>
      </c>
      <c r="C27965">
        <v>31050</v>
      </c>
      <c r="D27965">
        <v>34950</v>
      </c>
      <c r="E27965">
        <v>38800</v>
      </c>
      <c r="F27965">
        <v>41950</v>
      </c>
      <c r="G27965">
        <v>45050</v>
      </c>
      <c r="H27965">
        <v>48150</v>
      </c>
      <c r="I27965">
        <v>51250</v>
      </c>
      <c r="J27965">
        <v>54300</v>
      </c>
      <c r="K27965" t="s">
        <v>8</v>
      </c>
    </row>
    <row r="27966" spans="1:11" x14ac:dyDescent="0.25">
      <c r="A27966" t="s">
        <v>8742</v>
      </c>
      <c r="B27966">
        <v>11880</v>
      </c>
      <c r="C27966">
        <v>16020</v>
      </c>
      <c r="D27966">
        <v>20160</v>
      </c>
      <c r="E27966">
        <v>23150</v>
      </c>
      <c r="F27966">
        <v>25050</v>
      </c>
      <c r="G27966">
        <v>26900</v>
      </c>
      <c r="H27966">
        <v>28750</v>
      </c>
      <c r="I27966">
        <v>30600</v>
      </c>
      <c r="J27966">
        <v>32450</v>
      </c>
      <c r="K27966" t="s">
        <v>8</v>
      </c>
    </row>
    <row r="27967" spans="1:11" x14ac:dyDescent="0.25">
      <c r="A27967" t="s">
        <v>15395</v>
      </c>
      <c r="B27967">
        <v>16250</v>
      </c>
      <c r="C27967">
        <v>18550</v>
      </c>
      <c r="D27967">
        <v>20850</v>
      </c>
      <c r="E27967">
        <v>23150</v>
      </c>
      <c r="F27967">
        <v>25050</v>
      </c>
      <c r="G27967">
        <v>26900</v>
      </c>
      <c r="H27967">
        <v>28750</v>
      </c>
      <c r="I27967">
        <v>30600</v>
      </c>
      <c r="J27967">
        <v>32450</v>
      </c>
      <c r="K27967" t="s">
        <v>8</v>
      </c>
    </row>
    <row r="27968" spans="1:11" x14ac:dyDescent="0.25">
      <c r="A27968" t="s">
        <v>22073</v>
      </c>
      <c r="B27968">
        <v>19500</v>
      </c>
      <c r="C27968">
        <v>22260</v>
      </c>
      <c r="D27968">
        <v>25020</v>
      </c>
      <c r="E27968">
        <v>27780</v>
      </c>
      <c r="F27968">
        <v>30060</v>
      </c>
      <c r="G27968">
        <v>32280</v>
      </c>
      <c r="H27968">
        <v>34500</v>
      </c>
      <c r="I27968">
        <v>36720</v>
      </c>
      <c r="J27968">
        <v>38940</v>
      </c>
      <c r="K27968" t="s">
        <v>8</v>
      </c>
    </row>
    <row r="27969" spans="1:11" x14ac:dyDescent="0.25">
      <c r="A27969" t="s">
        <v>28751</v>
      </c>
      <c r="B27969">
        <v>25950</v>
      </c>
      <c r="C27969">
        <v>29650</v>
      </c>
      <c r="D27969">
        <v>33350</v>
      </c>
      <c r="E27969">
        <v>37050</v>
      </c>
      <c r="F27969">
        <v>40050</v>
      </c>
      <c r="G27969">
        <v>43000</v>
      </c>
      <c r="H27969">
        <v>45950</v>
      </c>
      <c r="I27969">
        <v>48950</v>
      </c>
      <c r="J27969">
        <v>51850</v>
      </c>
      <c r="K27969" t="s">
        <v>8</v>
      </c>
    </row>
    <row r="27970" spans="1:11" x14ac:dyDescent="0.25">
      <c r="A27970" t="s">
        <v>8743</v>
      </c>
      <c r="B27970">
        <v>12060</v>
      </c>
      <c r="C27970">
        <v>16240</v>
      </c>
      <c r="D27970">
        <v>20420</v>
      </c>
      <c r="E27970">
        <v>22850</v>
      </c>
      <c r="F27970">
        <v>24700</v>
      </c>
      <c r="G27970">
        <v>26550</v>
      </c>
      <c r="H27970">
        <v>28350</v>
      </c>
      <c r="I27970">
        <v>30200</v>
      </c>
      <c r="J27970">
        <v>32000</v>
      </c>
      <c r="K27970" t="s">
        <v>8</v>
      </c>
    </row>
    <row r="27971" spans="1:11" x14ac:dyDescent="0.25">
      <c r="A27971" t="s">
        <v>15396</v>
      </c>
      <c r="B27971">
        <v>16000</v>
      </c>
      <c r="C27971">
        <v>18300</v>
      </c>
      <c r="D27971">
        <v>20600</v>
      </c>
      <c r="E27971">
        <v>22850</v>
      </c>
      <c r="F27971">
        <v>24700</v>
      </c>
      <c r="G27971">
        <v>26550</v>
      </c>
      <c r="H27971">
        <v>28350</v>
      </c>
      <c r="I27971">
        <v>30200</v>
      </c>
      <c r="J27971">
        <v>32000</v>
      </c>
      <c r="K27971" t="s">
        <v>8</v>
      </c>
    </row>
    <row r="27972" spans="1:11" x14ac:dyDescent="0.25">
      <c r="A27972" t="s">
        <v>22074</v>
      </c>
      <c r="B27972">
        <v>19200</v>
      </c>
      <c r="C27972">
        <v>21960</v>
      </c>
      <c r="D27972">
        <v>24720</v>
      </c>
      <c r="E27972">
        <v>27420</v>
      </c>
      <c r="F27972">
        <v>29640</v>
      </c>
      <c r="G27972">
        <v>31860</v>
      </c>
      <c r="H27972">
        <v>34020</v>
      </c>
      <c r="I27972">
        <v>36240</v>
      </c>
      <c r="J27972">
        <v>38400</v>
      </c>
      <c r="K27972" t="s">
        <v>8</v>
      </c>
    </row>
    <row r="27973" spans="1:11" x14ac:dyDescent="0.25">
      <c r="A27973" t="s">
        <v>28752</v>
      </c>
      <c r="B27973">
        <v>25600</v>
      </c>
      <c r="C27973">
        <v>29250</v>
      </c>
      <c r="D27973">
        <v>32900</v>
      </c>
      <c r="E27973">
        <v>36550</v>
      </c>
      <c r="F27973">
        <v>39500</v>
      </c>
      <c r="G27973">
        <v>42400</v>
      </c>
      <c r="H27973">
        <v>45350</v>
      </c>
      <c r="I27973">
        <v>48250</v>
      </c>
      <c r="J27973">
        <v>51150</v>
      </c>
      <c r="K27973" t="s">
        <v>8</v>
      </c>
    </row>
    <row r="27974" spans="1:11" x14ac:dyDescent="0.25">
      <c r="A27974" t="s">
        <v>8744</v>
      </c>
      <c r="B27974">
        <v>12140</v>
      </c>
      <c r="C27974">
        <v>16460</v>
      </c>
      <c r="D27974">
        <v>20780</v>
      </c>
      <c r="E27974">
        <v>24250</v>
      </c>
      <c r="F27974">
        <v>26200</v>
      </c>
      <c r="G27974">
        <v>28150</v>
      </c>
      <c r="H27974">
        <v>30100</v>
      </c>
      <c r="I27974">
        <v>32050</v>
      </c>
      <c r="J27974">
        <v>33950</v>
      </c>
      <c r="K27974" t="s">
        <v>8</v>
      </c>
    </row>
    <row r="27975" spans="1:11" x14ac:dyDescent="0.25">
      <c r="A27975" t="s">
        <v>15397</v>
      </c>
      <c r="B27975">
        <v>17000</v>
      </c>
      <c r="C27975">
        <v>19400</v>
      </c>
      <c r="D27975">
        <v>21850</v>
      </c>
      <c r="E27975">
        <v>24250</v>
      </c>
      <c r="F27975">
        <v>26200</v>
      </c>
      <c r="G27975">
        <v>28150</v>
      </c>
      <c r="H27975">
        <v>30100</v>
      </c>
      <c r="I27975">
        <v>32050</v>
      </c>
      <c r="J27975">
        <v>33950</v>
      </c>
      <c r="K27975" t="s">
        <v>8</v>
      </c>
    </row>
    <row r="27976" spans="1:11" x14ac:dyDescent="0.25">
      <c r="A27976" t="s">
        <v>22075</v>
      </c>
      <c r="B27976">
        <v>20400</v>
      </c>
      <c r="C27976">
        <v>23280</v>
      </c>
      <c r="D27976">
        <v>26220</v>
      </c>
      <c r="E27976">
        <v>29100</v>
      </c>
      <c r="F27976">
        <v>31440</v>
      </c>
      <c r="G27976">
        <v>33780</v>
      </c>
      <c r="H27976">
        <v>36120</v>
      </c>
      <c r="I27976">
        <v>38460</v>
      </c>
      <c r="J27976">
        <v>40740</v>
      </c>
      <c r="K27976" t="s">
        <v>8</v>
      </c>
    </row>
    <row r="27977" spans="1:11" x14ac:dyDescent="0.25">
      <c r="A27977" t="s">
        <v>28753</v>
      </c>
      <c r="B27977">
        <v>27200</v>
      </c>
      <c r="C27977">
        <v>31050</v>
      </c>
      <c r="D27977">
        <v>34950</v>
      </c>
      <c r="E27977">
        <v>38800</v>
      </c>
      <c r="F27977">
        <v>41950</v>
      </c>
      <c r="G27977">
        <v>45050</v>
      </c>
      <c r="H27977">
        <v>48150</v>
      </c>
      <c r="I27977">
        <v>51250</v>
      </c>
      <c r="J27977">
        <v>54300</v>
      </c>
      <c r="K27977" t="s">
        <v>8</v>
      </c>
    </row>
    <row r="27978" spans="1:11" x14ac:dyDescent="0.25">
      <c r="A27978" t="s">
        <v>30884</v>
      </c>
      <c r="B27978">
        <v>12490</v>
      </c>
      <c r="C27978">
        <v>16910</v>
      </c>
      <c r="D27978">
        <v>21330</v>
      </c>
      <c r="E27978">
        <v>25750</v>
      </c>
      <c r="F27978">
        <v>27850</v>
      </c>
      <c r="G27978">
        <v>29900</v>
      </c>
      <c r="H27978">
        <v>31950</v>
      </c>
      <c r="I27978">
        <v>34000</v>
      </c>
      <c r="J27978">
        <v>36050</v>
      </c>
      <c r="K27978" t="s">
        <v>8</v>
      </c>
    </row>
    <row r="27979" spans="1:11" x14ac:dyDescent="0.25">
      <c r="A27979" t="s">
        <v>31361</v>
      </c>
      <c r="B27979">
        <v>18050</v>
      </c>
      <c r="C27979">
        <v>20600</v>
      </c>
      <c r="D27979">
        <v>23200</v>
      </c>
      <c r="E27979">
        <v>25750</v>
      </c>
      <c r="F27979">
        <v>27850</v>
      </c>
      <c r="G27979">
        <v>29900</v>
      </c>
      <c r="H27979">
        <v>31950</v>
      </c>
      <c r="I27979">
        <v>34000</v>
      </c>
      <c r="J27979">
        <v>36050</v>
      </c>
      <c r="K27979" t="s">
        <v>8</v>
      </c>
    </row>
    <row r="27980" spans="1:11" x14ac:dyDescent="0.25">
      <c r="A27980" t="s">
        <v>31838</v>
      </c>
      <c r="B27980">
        <v>21660</v>
      </c>
      <c r="C27980">
        <v>24720</v>
      </c>
      <c r="D27980">
        <v>27840</v>
      </c>
      <c r="E27980">
        <v>30900</v>
      </c>
      <c r="F27980">
        <v>33420</v>
      </c>
      <c r="G27980">
        <v>35880</v>
      </c>
      <c r="H27980">
        <v>38340</v>
      </c>
      <c r="I27980">
        <v>40800</v>
      </c>
      <c r="J27980">
        <v>43260</v>
      </c>
      <c r="K27980" t="s">
        <v>8</v>
      </c>
    </row>
    <row r="27981" spans="1:11" x14ac:dyDescent="0.25">
      <c r="A27981" t="s">
        <v>32313</v>
      </c>
      <c r="B27981">
        <v>28850</v>
      </c>
      <c r="C27981">
        <v>33000</v>
      </c>
      <c r="D27981">
        <v>37100</v>
      </c>
      <c r="E27981">
        <v>41200</v>
      </c>
      <c r="F27981">
        <v>44500</v>
      </c>
      <c r="G27981">
        <v>47800</v>
      </c>
      <c r="H27981">
        <v>51100</v>
      </c>
      <c r="I27981">
        <v>54400</v>
      </c>
      <c r="J27981">
        <v>57700</v>
      </c>
      <c r="K27981" t="s">
        <v>8</v>
      </c>
    </row>
    <row r="27982" spans="1:11" x14ac:dyDescent="0.25">
      <c r="A27982" t="s">
        <v>32798</v>
      </c>
      <c r="B27982">
        <v>12760</v>
      </c>
      <c r="C27982">
        <v>17240</v>
      </c>
      <c r="D27982">
        <v>21720</v>
      </c>
      <c r="E27982">
        <v>26200</v>
      </c>
      <c r="F27982">
        <v>29150</v>
      </c>
      <c r="G27982">
        <v>31300</v>
      </c>
      <c r="H27982">
        <v>33450</v>
      </c>
      <c r="I27982">
        <v>35600</v>
      </c>
      <c r="J27982">
        <v>37750</v>
      </c>
      <c r="K27982" t="s">
        <v>8</v>
      </c>
    </row>
    <row r="27983" spans="1:11" x14ac:dyDescent="0.25">
      <c r="A27983" t="s">
        <v>33273</v>
      </c>
      <c r="B27983">
        <v>18900</v>
      </c>
      <c r="C27983">
        <v>21600</v>
      </c>
      <c r="D27983">
        <v>24300</v>
      </c>
      <c r="E27983">
        <v>26950</v>
      </c>
      <c r="F27983">
        <v>29150</v>
      </c>
      <c r="G27983">
        <v>31300</v>
      </c>
      <c r="H27983">
        <v>33450</v>
      </c>
      <c r="I27983">
        <v>35600</v>
      </c>
      <c r="J27983">
        <v>37750</v>
      </c>
      <c r="K27983" t="s">
        <v>8</v>
      </c>
    </row>
    <row r="27984" spans="1:11" x14ac:dyDescent="0.25">
      <c r="A27984" t="s">
        <v>33748</v>
      </c>
      <c r="B27984">
        <v>22680</v>
      </c>
      <c r="C27984">
        <v>25920</v>
      </c>
      <c r="D27984">
        <v>29160</v>
      </c>
      <c r="E27984">
        <v>32340</v>
      </c>
      <c r="F27984">
        <v>34980</v>
      </c>
      <c r="G27984">
        <v>37560</v>
      </c>
      <c r="H27984">
        <v>40140</v>
      </c>
      <c r="I27984">
        <v>42720</v>
      </c>
      <c r="J27984">
        <v>45300</v>
      </c>
      <c r="K27984" t="s">
        <v>8</v>
      </c>
    </row>
    <row r="27985" spans="1:11" x14ac:dyDescent="0.25">
      <c r="A27985" t="s">
        <v>34225</v>
      </c>
      <c r="B27985">
        <v>30200</v>
      </c>
      <c r="C27985">
        <v>34500</v>
      </c>
      <c r="D27985">
        <v>38800</v>
      </c>
      <c r="E27985">
        <v>43100</v>
      </c>
      <c r="F27985">
        <v>46550</v>
      </c>
      <c r="G27985">
        <v>50000</v>
      </c>
      <c r="H27985">
        <v>53450</v>
      </c>
      <c r="I27985">
        <v>56900</v>
      </c>
      <c r="J27985">
        <v>60350</v>
      </c>
      <c r="K27985" t="s">
        <v>8</v>
      </c>
    </row>
    <row r="27986" spans="1:11" x14ac:dyDescent="0.25">
      <c r="A27986" t="s">
        <v>35753</v>
      </c>
      <c r="B27986">
        <v>12880</v>
      </c>
      <c r="C27986">
        <v>17420</v>
      </c>
      <c r="D27986">
        <v>21960</v>
      </c>
      <c r="E27986">
        <v>26500</v>
      </c>
      <c r="F27986">
        <v>29800</v>
      </c>
      <c r="G27986">
        <v>32000</v>
      </c>
      <c r="H27986">
        <v>34200</v>
      </c>
      <c r="I27986">
        <v>36400</v>
      </c>
      <c r="J27986">
        <v>38600</v>
      </c>
      <c r="K27986" t="s">
        <v>8</v>
      </c>
    </row>
    <row r="27987" spans="1:11" x14ac:dyDescent="0.25">
      <c r="A27987" t="s">
        <v>35754</v>
      </c>
      <c r="B27987">
        <v>19300</v>
      </c>
      <c r="C27987">
        <v>22050</v>
      </c>
      <c r="D27987">
        <v>24800</v>
      </c>
      <c r="E27987">
        <v>27550</v>
      </c>
      <c r="F27987">
        <v>29800</v>
      </c>
      <c r="G27987">
        <v>32000</v>
      </c>
      <c r="H27987">
        <v>34200</v>
      </c>
      <c r="I27987">
        <v>36400</v>
      </c>
      <c r="J27987">
        <v>38600</v>
      </c>
      <c r="K27987" t="s">
        <v>8</v>
      </c>
    </row>
    <row r="27988" spans="1:11" x14ac:dyDescent="0.25">
      <c r="A27988" t="s">
        <v>35755</v>
      </c>
      <c r="B27988">
        <v>23160</v>
      </c>
      <c r="C27988">
        <v>26460</v>
      </c>
      <c r="D27988">
        <v>29760</v>
      </c>
      <c r="E27988">
        <v>33060</v>
      </c>
      <c r="F27988">
        <v>35760</v>
      </c>
      <c r="G27988">
        <v>38400</v>
      </c>
      <c r="H27988">
        <v>41040</v>
      </c>
      <c r="I27988">
        <v>43680</v>
      </c>
      <c r="J27988">
        <v>46320</v>
      </c>
      <c r="K27988" t="s">
        <v>8</v>
      </c>
    </row>
    <row r="27989" spans="1:11" x14ac:dyDescent="0.25">
      <c r="A27989" t="s">
        <v>35756</v>
      </c>
      <c r="B27989">
        <v>30900</v>
      </c>
      <c r="C27989">
        <v>35300</v>
      </c>
      <c r="D27989">
        <v>39700</v>
      </c>
      <c r="E27989">
        <v>44100</v>
      </c>
      <c r="F27989">
        <v>47650</v>
      </c>
      <c r="G27989">
        <v>51200</v>
      </c>
      <c r="H27989">
        <v>54700</v>
      </c>
      <c r="I27989">
        <v>58250</v>
      </c>
      <c r="J27989">
        <v>61750</v>
      </c>
      <c r="K27989" t="s">
        <v>8</v>
      </c>
    </row>
    <row r="27990" spans="1:11" x14ac:dyDescent="0.25">
      <c r="A27990" t="s">
        <v>36621</v>
      </c>
      <c r="B27990">
        <v>13590</v>
      </c>
      <c r="C27990">
        <v>18310</v>
      </c>
      <c r="D27990">
        <v>23030</v>
      </c>
      <c r="E27990">
        <v>27750</v>
      </c>
      <c r="F27990">
        <v>32470</v>
      </c>
      <c r="G27990">
        <v>35750</v>
      </c>
      <c r="H27990">
        <v>38200</v>
      </c>
      <c r="I27990">
        <v>40700</v>
      </c>
      <c r="J27990">
        <v>43150</v>
      </c>
      <c r="K27990" t="s">
        <v>8</v>
      </c>
    </row>
    <row r="27991" spans="1:11" x14ac:dyDescent="0.25">
      <c r="A27991" t="s">
        <v>37097</v>
      </c>
      <c r="B27991">
        <v>21600</v>
      </c>
      <c r="C27991">
        <v>24650</v>
      </c>
      <c r="D27991">
        <v>27750</v>
      </c>
      <c r="E27991">
        <v>30800</v>
      </c>
      <c r="F27991">
        <v>33300</v>
      </c>
      <c r="G27991">
        <v>35750</v>
      </c>
      <c r="H27991">
        <v>38200</v>
      </c>
      <c r="I27991">
        <v>40700</v>
      </c>
      <c r="J27991">
        <v>43150</v>
      </c>
      <c r="K27991" t="s">
        <v>8</v>
      </c>
    </row>
    <row r="27992" spans="1:11" x14ac:dyDescent="0.25">
      <c r="A27992" t="s">
        <v>37573</v>
      </c>
      <c r="B27992">
        <v>25920</v>
      </c>
      <c r="C27992">
        <v>29580</v>
      </c>
      <c r="D27992">
        <v>33300</v>
      </c>
      <c r="E27992">
        <v>36960</v>
      </c>
      <c r="F27992">
        <v>39960</v>
      </c>
      <c r="G27992">
        <v>42900</v>
      </c>
      <c r="H27992">
        <v>45840</v>
      </c>
      <c r="I27992">
        <v>48840</v>
      </c>
      <c r="J27992">
        <v>51780</v>
      </c>
      <c r="K27992" t="s">
        <v>8</v>
      </c>
    </row>
    <row r="27993" spans="1:11" x14ac:dyDescent="0.25">
      <c r="A27993" t="s">
        <v>38050</v>
      </c>
      <c r="B27993">
        <v>34550</v>
      </c>
      <c r="C27993">
        <v>39450</v>
      </c>
      <c r="D27993">
        <v>44400</v>
      </c>
      <c r="E27993">
        <v>49300</v>
      </c>
      <c r="F27993">
        <v>53250</v>
      </c>
      <c r="G27993">
        <v>57200</v>
      </c>
      <c r="H27993">
        <v>61150</v>
      </c>
      <c r="I27993">
        <v>65100</v>
      </c>
      <c r="J27993">
        <v>69050</v>
      </c>
      <c r="K27993" t="s">
        <v>8</v>
      </c>
    </row>
    <row r="27994" spans="1:11" x14ac:dyDescent="0.25">
      <c r="A27994" t="s">
        <v>38533</v>
      </c>
      <c r="B27994">
        <v>14580</v>
      </c>
      <c r="C27994">
        <v>19720</v>
      </c>
      <c r="D27994">
        <v>24860</v>
      </c>
      <c r="E27994">
        <v>30000</v>
      </c>
      <c r="F27994">
        <v>35140</v>
      </c>
      <c r="G27994">
        <v>37850</v>
      </c>
      <c r="H27994">
        <v>40450</v>
      </c>
      <c r="I27994">
        <v>43050</v>
      </c>
      <c r="J27994">
        <v>45650</v>
      </c>
      <c r="K27994" t="s">
        <v>8</v>
      </c>
    </row>
    <row r="27995" spans="1:11" x14ac:dyDescent="0.25">
      <c r="A27995" t="s">
        <v>39010</v>
      </c>
      <c r="B27995">
        <v>22850</v>
      </c>
      <c r="C27995">
        <v>26100</v>
      </c>
      <c r="D27995">
        <v>29350</v>
      </c>
      <c r="E27995">
        <v>32600</v>
      </c>
      <c r="F27995">
        <v>35250</v>
      </c>
      <c r="G27995">
        <v>37850</v>
      </c>
      <c r="H27995">
        <v>40450</v>
      </c>
      <c r="I27995">
        <v>43050</v>
      </c>
      <c r="J27995">
        <v>45650</v>
      </c>
      <c r="K27995" t="s">
        <v>8</v>
      </c>
    </row>
    <row r="27996" spans="1:11" x14ac:dyDescent="0.25">
      <c r="A27996" t="s">
        <v>39487</v>
      </c>
      <c r="B27996">
        <v>27420</v>
      </c>
      <c r="C27996">
        <v>31320</v>
      </c>
      <c r="D27996">
        <v>35220</v>
      </c>
      <c r="E27996">
        <v>39120</v>
      </c>
      <c r="F27996">
        <v>42300</v>
      </c>
      <c r="G27996">
        <v>45420</v>
      </c>
      <c r="H27996">
        <v>48540</v>
      </c>
      <c r="I27996">
        <v>51660</v>
      </c>
      <c r="J27996">
        <v>54780</v>
      </c>
      <c r="K27996" t="s">
        <v>8</v>
      </c>
    </row>
    <row r="27997" spans="1:11" x14ac:dyDescent="0.25">
      <c r="A27997" t="s">
        <v>39964</v>
      </c>
      <c r="B27997">
        <v>36550</v>
      </c>
      <c r="C27997">
        <v>41750</v>
      </c>
      <c r="D27997">
        <v>46950</v>
      </c>
      <c r="E27997">
        <v>52150</v>
      </c>
      <c r="F27997">
        <v>56350</v>
      </c>
      <c r="G27997">
        <v>60500</v>
      </c>
      <c r="H27997">
        <v>64700</v>
      </c>
      <c r="I27997">
        <v>68850</v>
      </c>
      <c r="J27997">
        <v>73050</v>
      </c>
      <c r="K27997" t="s">
        <v>8</v>
      </c>
    </row>
    <row r="27998" spans="1:11" x14ac:dyDescent="0.25">
      <c r="A27998" t="s">
        <v>41488</v>
      </c>
      <c r="B27998">
        <v>15060</v>
      </c>
      <c r="C27998">
        <v>20440</v>
      </c>
      <c r="D27998">
        <v>25820</v>
      </c>
      <c r="E27998">
        <v>31200</v>
      </c>
      <c r="F27998">
        <v>35700</v>
      </c>
      <c r="G27998">
        <v>38350</v>
      </c>
      <c r="H27998">
        <v>41000</v>
      </c>
      <c r="I27998">
        <v>43650</v>
      </c>
      <c r="J27998">
        <v>46300</v>
      </c>
      <c r="K27998" t="s">
        <v>8</v>
      </c>
    </row>
    <row r="27999" spans="1:11" x14ac:dyDescent="0.25">
      <c r="A27999" t="s">
        <v>41489</v>
      </c>
      <c r="B27999">
        <v>23150</v>
      </c>
      <c r="C27999">
        <v>26450</v>
      </c>
      <c r="D27999">
        <v>29750</v>
      </c>
      <c r="E27999">
        <v>33050</v>
      </c>
      <c r="F27999">
        <v>35700</v>
      </c>
      <c r="G27999">
        <v>38350</v>
      </c>
      <c r="H27999">
        <v>41000</v>
      </c>
      <c r="I27999">
        <v>43650</v>
      </c>
      <c r="J27999">
        <v>46300</v>
      </c>
      <c r="K27999" t="s">
        <v>8</v>
      </c>
    </row>
    <row r="28000" spans="1:11" x14ac:dyDescent="0.25">
      <c r="A28000" t="s">
        <v>41490</v>
      </c>
      <c r="B28000">
        <v>27780</v>
      </c>
      <c r="C28000">
        <v>31740</v>
      </c>
      <c r="D28000">
        <v>35700</v>
      </c>
      <c r="E28000">
        <v>39660</v>
      </c>
      <c r="F28000">
        <v>42840</v>
      </c>
      <c r="G28000">
        <v>46020</v>
      </c>
      <c r="H28000">
        <v>49200</v>
      </c>
      <c r="I28000">
        <v>52380</v>
      </c>
      <c r="J28000">
        <v>55560</v>
      </c>
      <c r="K28000" t="s">
        <v>8</v>
      </c>
    </row>
    <row r="28001" spans="1:11" x14ac:dyDescent="0.25">
      <c r="A28001" t="s">
        <v>41491</v>
      </c>
      <c r="B28001">
        <v>37050</v>
      </c>
      <c r="C28001">
        <v>42350</v>
      </c>
      <c r="D28001">
        <v>47650</v>
      </c>
      <c r="E28001">
        <v>52900</v>
      </c>
      <c r="F28001">
        <v>57150</v>
      </c>
      <c r="G28001">
        <v>61400</v>
      </c>
      <c r="H28001">
        <v>65600</v>
      </c>
      <c r="I28001">
        <v>69850</v>
      </c>
      <c r="J28001">
        <v>74100</v>
      </c>
      <c r="K28001" t="s">
        <v>8</v>
      </c>
    </row>
    <row r="28002" spans="1:11" x14ac:dyDescent="0.25">
      <c r="A28002" t="s">
        <v>8745</v>
      </c>
      <c r="B28002">
        <v>14950</v>
      </c>
      <c r="C28002">
        <v>17100</v>
      </c>
      <c r="D28002">
        <v>19200</v>
      </c>
      <c r="E28002">
        <v>21350</v>
      </c>
      <c r="F28002">
        <v>23050</v>
      </c>
      <c r="G28002">
        <v>24800</v>
      </c>
      <c r="H28002">
        <v>26500</v>
      </c>
      <c r="I28002">
        <v>28200</v>
      </c>
      <c r="K28002" t="s">
        <v>57</v>
      </c>
    </row>
    <row r="28003" spans="1:11" x14ac:dyDescent="0.25">
      <c r="A28003" t="s">
        <v>15398</v>
      </c>
      <c r="B28003">
        <v>24900</v>
      </c>
      <c r="C28003">
        <v>28500</v>
      </c>
      <c r="D28003">
        <v>32050</v>
      </c>
      <c r="E28003">
        <v>35600</v>
      </c>
      <c r="F28003">
        <v>38450</v>
      </c>
      <c r="G28003">
        <v>41300</v>
      </c>
      <c r="H28003">
        <v>44150</v>
      </c>
      <c r="I28003">
        <v>47000</v>
      </c>
      <c r="K28003" t="s">
        <v>57</v>
      </c>
    </row>
    <row r="28004" spans="1:11" x14ac:dyDescent="0.25">
      <c r="A28004" t="s">
        <v>22076</v>
      </c>
      <c r="B28004">
        <v>29880</v>
      </c>
      <c r="C28004">
        <v>34200</v>
      </c>
      <c r="D28004">
        <v>38460</v>
      </c>
      <c r="E28004">
        <v>42720</v>
      </c>
      <c r="F28004">
        <v>46140</v>
      </c>
      <c r="G28004">
        <v>49560</v>
      </c>
      <c r="H28004">
        <v>52980</v>
      </c>
      <c r="I28004">
        <v>56400</v>
      </c>
      <c r="K28004" t="s">
        <v>57</v>
      </c>
    </row>
    <row r="28005" spans="1:11" x14ac:dyDescent="0.25">
      <c r="A28005" t="s">
        <v>28754</v>
      </c>
      <c r="B28005">
        <v>39850</v>
      </c>
      <c r="C28005">
        <v>45550</v>
      </c>
      <c r="D28005">
        <v>51250</v>
      </c>
      <c r="E28005">
        <v>56950</v>
      </c>
      <c r="F28005">
        <v>61500</v>
      </c>
      <c r="G28005">
        <v>66050</v>
      </c>
      <c r="H28005">
        <v>70650</v>
      </c>
      <c r="I28005">
        <v>75200</v>
      </c>
      <c r="K28005" t="s">
        <v>57</v>
      </c>
    </row>
    <row r="28006" spans="1:11" x14ac:dyDescent="0.25">
      <c r="A28006" t="s">
        <v>8746</v>
      </c>
      <c r="B28006">
        <v>14950</v>
      </c>
      <c r="C28006">
        <v>17100</v>
      </c>
      <c r="D28006">
        <v>19200</v>
      </c>
      <c r="E28006">
        <v>21350</v>
      </c>
      <c r="F28006">
        <v>23050</v>
      </c>
      <c r="G28006">
        <v>24800</v>
      </c>
      <c r="H28006">
        <v>26500</v>
      </c>
      <c r="I28006">
        <v>28200</v>
      </c>
      <c r="K28006" t="s">
        <v>57</v>
      </c>
    </row>
    <row r="28007" spans="1:11" x14ac:dyDescent="0.25">
      <c r="A28007" t="s">
        <v>15399</v>
      </c>
      <c r="B28007">
        <v>24900</v>
      </c>
      <c r="C28007">
        <v>28500</v>
      </c>
      <c r="D28007">
        <v>32050</v>
      </c>
      <c r="E28007">
        <v>35600</v>
      </c>
      <c r="F28007">
        <v>38450</v>
      </c>
      <c r="G28007">
        <v>41300</v>
      </c>
      <c r="H28007">
        <v>44150</v>
      </c>
      <c r="I28007">
        <v>47000</v>
      </c>
      <c r="K28007" t="s">
        <v>57</v>
      </c>
    </row>
    <row r="28008" spans="1:11" x14ac:dyDescent="0.25">
      <c r="A28008" t="s">
        <v>22077</v>
      </c>
      <c r="B28008">
        <v>29880</v>
      </c>
      <c r="C28008">
        <v>34200</v>
      </c>
      <c r="D28008">
        <v>38460</v>
      </c>
      <c r="E28008">
        <v>42720</v>
      </c>
      <c r="F28008">
        <v>46140</v>
      </c>
      <c r="G28008">
        <v>49560</v>
      </c>
      <c r="H28008">
        <v>52980</v>
      </c>
      <c r="I28008">
        <v>56400</v>
      </c>
      <c r="K28008" t="s">
        <v>57</v>
      </c>
    </row>
    <row r="28009" spans="1:11" x14ac:dyDescent="0.25">
      <c r="A28009" t="s">
        <v>28755</v>
      </c>
      <c r="B28009">
        <v>39850</v>
      </c>
      <c r="C28009">
        <v>45550</v>
      </c>
      <c r="D28009">
        <v>51250</v>
      </c>
      <c r="E28009">
        <v>56950</v>
      </c>
      <c r="F28009">
        <v>61500</v>
      </c>
      <c r="G28009">
        <v>66050</v>
      </c>
      <c r="H28009">
        <v>70650</v>
      </c>
      <c r="I28009">
        <v>75200</v>
      </c>
      <c r="K28009" t="s">
        <v>57</v>
      </c>
    </row>
    <row r="28010" spans="1:11" x14ac:dyDescent="0.25">
      <c r="A28010" t="s">
        <v>8747</v>
      </c>
      <c r="B28010">
        <v>14950</v>
      </c>
      <c r="C28010">
        <v>17100</v>
      </c>
      <c r="D28010">
        <v>19200</v>
      </c>
      <c r="E28010">
        <v>21350</v>
      </c>
      <c r="F28010">
        <v>23050</v>
      </c>
      <c r="G28010">
        <v>24800</v>
      </c>
      <c r="H28010">
        <v>26500</v>
      </c>
      <c r="I28010">
        <v>28200</v>
      </c>
      <c r="K28010" t="s">
        <v>57</v>
      </c>
    </row>
    <row r="28011" spans="1:11" x14ac:dyDescent="0.25">
      <c r="A28011" t="s">
        <v>15400</v>
      </c>
      <c r="B28011">
        <v>24900</v>
      </c>
      <c r="C28011">
        <v>28500</v>
      </c>
      <c r="D28011">
        <v>32050</v>
      </c>
      <c r="E28011">
        <v>35600</v>
      </c>
      <c r="F28011">
        <v>38450</v>
      </c>
      <c r="G28011">
        <v>41300</v>
      </c>
      <c r="H28011">
        <v>44150</v>
      </c>
      <c r="I28011">
        <v>47000</v>
      </c>
      <c r="K28011" t="s">
        <v>57</v>
      </c>
    </row>
    <row r="28012" spans="1:11" x14ac:dyDescent="0.25">
      <c r="A28012" t="s">
        <v>22078</v>
      </c>
      <c r="B28012">
        <v>29880</v>
      </c>
      <c r="C28012">
        <v>34200</v>
      </c>
      <c r="D28012">
        <v>38460</v>
      </c>
      <c r="E28012">
        <v>42720</v>
      </c>
      <c r="F28012">
        <v>46140</v>
      </c>
      <c r="G28012">
        <v>49560</v>
      </c>
      <c r="H28012">
        <v>52980</v>
      </c>
      <c r="I28012">
        <v>56400</v>
      </c>
      <c r="K28012" t="s">
        <v>57</v>
      </c>
    </row>
    <row r="28013" spans="1:11" x14ac:dyDescent="0.25">
      <c r="A28013" t="s">
        <v>28756</v>
      </c>
      <c r="B28013">
        <v>39850</v>
      </c>
      <c r="C28013">
        <v>45550</v>
      </c>
      <c r="D28013">
        <v>51250</v>
      </c>
      <c r="E28013">
        <v>56950</v>
      </c>
      <c r="F28013">
        <v>61500</v>
      </c>
      <c r="G28013">
        <v>66050</v>
      </c>
      <c r="H28013">
        <v>70650</v>
      </c>
      <c r="I28013">
        <v>75200</v>
      </c>
      <c r="K28013" t="s">
        <v>57</v>
      </c>
    </row>
    <row r="28014" spans="1:11" x14ac:dyDescent="0.25">
      <c r="A28014" t="s">
        <v>8748</v>
      </c>
      <c r="B28014">
        <v>14950</v>
      </c>
      <c r="C28014">
        <v>17100</v>
      </c>
      <c r="D28014">
        <v>19200</v>
      </c>
      <c r="E28014">
        <v>21350</v>
      </c>
      <c r="F28014">
        <v>23050</v>
      </c>
      <c r="G28014">
        <v>24800</v>
      </c>
      <c r="H28014">
        <v>26500</v>
      </c>
      <c r="I28014">
        <v>28200</v>
      </c>
      <c r="K28014" t="s">
        <v>57</v>
      </c>
    </row>
    <row r="28015" spans="1:11" x14ac:dyDescent="0.25">
      <c r="A28015" t="s">
        <v>15401</v>
      </c>
      <c r="B28015">
        <v>24900</v>
      </c>
      <c r="C28015">
        <v>28500</v>
      </c>
      <c r="D28015">
        <v>32050</v>
      </c>
      <c r="E28015">
        <v>35600</v>
      </c>
      <c r="F28015">
        <v>38450</v>
      </c>
      <c r="G28015">
        <v>41300</v>
      </c>
      <c r="H28015">
        <v>44150</v>
      </c>
      <c r="I28015">
        <v>47000</v>
      </c>
      <c r="K28015" t="s">
        <v>57</v>
      </c>
    </row>
    <row r="28016" spans="1:11" x14ac:dyDescent="0.25">
      <c r="A28016" t="s">
        <v>22079</v>
      </c>
      <c r="B28016">
        <v>29880</v>
      </c>
      <c r="C28016">
        <v>34200</v>
      </c>
      <c r="D28016">
        <v>38460</v>
      </c>
      <c r="E28016">
        <v>42720</v>
      </c>
      <c r="F28016">
        <v>46140</v>
      </c>
      <c r="G28016">
        <v>49560</v>
      </c>
      <c r="H28016">
        <v>52980</v>
      </c>
      <c r="I28016">
        <v>56400</v>
      </c>
      <c r="K28016" t="s">
        <v>57</v>
      </c>
    </row>
    <row r="28017" spans="1:11" x14ac:dyDescent="0.25">
      <c r="A28017" t="s">
        <v>28757</v>
      </c>
      <c r="B28017">
        <v>39850</v>
      </c>
      <c r="C28017">
        <v>45550</v>
      </c>
      <c r="D28017">
        <v>51250</v>
      </c>
      <c r="E28017">
        <v>56950</v>
      </c>
      <c r="F28017">
        <v>61500</v>
      </c>
      <c r="G28017">
        <v>66050</v>
      </c>
      <c r="H28017">
        <v>70650</v>
      </c>
      <c r="I28017">
        <v>75200</v>
      </c>
      <c r="K28017" t="s">
        <v>57</v>
      </c>
    </row>
    <row r="28018" spans="1:11" x14ac:dyDescent="0.25">
      <c r="A28018" t="s">
        <v>8749</v>
      </c>
      <c r="B28018">
        <v>15050</v>
      </c>
      <c r="C28018">
        <v>17200</v>
      </c>
      <c r="D28018">
        <v>19350</v>
      </c>
      <c r="E28018">
        <v>21500</v>
      </c>
      <c r="F28018">
        <v>23200</v>
      </c>
      <c r="G28018">
        <v>24950</v>
      </c>
      <c r="H28018">
        <v>26650</v>
      </c>
      <c r="I28018">
        <v>28400</v>
      </c>
      <c r="K28018" t="s">
        <v>57</v>
      </c>
    </row>
    <row r="28019" spans="1:11" x14ac:dyDescent="0.25">
      <c r="A28019" t="s">
        <v>15402</v>
      </c>
      <c r="B28019">
        <v>25100</v>
      </c>
      <c r="C28019">
        <v>28700</v>
      </c>
      <c r="D28019">
        <v>32250</v>
      </c>
      <c r="E28019">
        <v>35850</v>
      </c>
      <c r="F28019">
        <v>38700</v>
      </c>
      <c r="G28019">
        <v>41600</v>
      </c>
      <c r="H28019">
        <v>44450</v>
      </c>
      <c r="I28019">
        <v>47300</v>
      </c>
      <c r="K28019" t="s">
        <v>57</v>
      </c>
    </row>
    <row r="28020" spans="1:11" x14ac:dyDescent="0.25">
      <c r="A28020" t="s">
        <v>22080</v>
      </c>
      <c r="B28020">
        <v>30120</v>
      </c>
      <c r="C28020">
        <v>34440</v>
      </c>
      <c r="D28020">
        <v>38700</v>
      </c>
      <c r="E28020">
        <v>43020</v>
      </c>
      <c r="F28020">
        <v>46440</v>
      </c>
      <c r="G28020">
        <v>49920</v>
      </c>
      <c r="H28020">
        <v>53340</v>
      </c>
      <c r="I28020">
        <v>56760</v>
      </c>
      <c r="K28020" t="s">
        <v>57</v>
      </c>
    </row>
    <row r="28021" spans="1:11" x14ac:dyDescent="0.25">
      <c r="A28021" t="s">
        <v>28758</v>
      </c>
      <c r="B28021">
        <v>40150</v>
      </c>
      <c r="C28021">
        <v>45900</v>
      </c>
      <c r="D28021">
        <v>51600</v>
      </c>
      <c r="E28021">
        <v>57350</v>
      </c>
      <c r="F28021">
        <v>61950</v>
      </c>
      <c r="G28021">
        <v>66550</v>
      </c>
      <c r="H28021">
        <v>71100</v>
      </c>
      <c r="I28021">
        <v>75700</v>
      </c>
      <c r="K28021" t="s">
        <v>57</v>
      </c>
    </row>
    <row r="28022" spans="1:11" x14ac:dyDescent="0.25">
      <c r="A28022" t="s">
        <v>8750</v>
      </c>
      <c r="B28022">
        <v>15100</v>
      </c>
      <c r="C28022">
        <v>17250</v>
      </c>
      <c r="D28022">
        <v>19400</v>
      </c>
      <c r="E28022">
        <v>21550</v>
      </c>
      <c r="F28022">
        <v>23300</v>
      </c>
      <c r="G28022">
        <v>25000</v>
      </c>
      <c r="H28022">
        <v>26750</v>
      </c>
      <c r="I28022">
        <v>28450</v>
      </c>
      <c r="K28022" t="s">
        <v>57</v>
      </c>
    </row>
    <row r="28023" spans="1:11" x14ac:dyDescent="0.25">
      <c r="A28023" t="s">
        <v>15403</v>
      </c>
      <c r="B28023">
        <v>25150</v>
      </c>
      <c r="C28023">
        <v>28750</v>
      </c>
      <c r="D28023">
        <v>32350</v>
      </c>
      <c r="E28023">
        <v>35900</v>
      </c>
      <c r="F28023">
        <v>38800</v>
      </c>
      <c r="G28023">
        <v>41650</v>
      </c>
      <c r="H28023">
        <v>44550</v>
      </c>
      <c r="I28023">
        <v>47400</v>
      </c>
      <c r="K28023" t="s">
        <v>57</v>
      </c>
    </row>
    <row r="28024" spans="1:11" x14ac:dyDescent="0.25">
      <c r="A28024" t="s">
        <v>22081</v>
      </c>
      <c r="B28024">
        <v>30180</v>
      </c>
      <c r="C28024">
        <v>34500</v>
      </c>
      <c r="D28024">
        <v>38820</v>
      </c>
      <c r="E28024">
        <v>43080</v>
      </c>
      <c r="F28024">
        <v>46560</v>
      </c>
      <c r="G28024">
        <v>49980</v>
      </c>
      <c r="H28024">
        <v>53460</v>
      </c>
      <c r="I28024">
        <v>56880</v>
      </c>
      <c r="K28024" t="s">
        <v>57</v>
      </c>
    </row>
    <row r="28025" spans="1:11" x14ac:dyDescent="0.25">
      <c r="A28025" t="s">
        <v>28759</v>
      </c>
      <c r="B28025">
        <v>40250</v>
      </c>
      <c r="C28025">
        <v>46000</v>
      </c>
      <c r="D28025">
        <v>51750</v>
      </c>
      <c r="E28025">
        <v>57450</v>
      </c>
      <c r="F28025">
        <v>62050</v>
      </c>
      <c r="G28025">
        <v>66650</v>
      </c>
      <c r="H28025">
        <v>71250</v>
      </c>
      <c r="I28025">
        <v>75850</v>
      </c>
      <c r="K28025" t="s">
        <v>57</v>
      </c>
    </row>
    <row r="28026" spans="1:11" x14ac:dyDescent="0.25">
      <c r="A28026" t="s">
        <v>8751</v>
      </c>
      <c r="B28026">
        <v>14350</v>
      </c>
      <c r="C28026">
        <v>16400</v>
      </c>
      <c r="D28026">
        <v>18450</v>
      </c>
      <c r="E28026">
        <v>20500</v>
      </c>
      <c r="F28026">
        <v>22150</v>
      </c>
      <c r="G28026">
        <v>23800</v>
      </c>
      <c r="H28026">
        <v>25450</v>
      </c>
      <c r="I28026">
        <v>27100</v>
      </c>
      <c r="K28026" t="s">
        <v>57</v>
      </c>
    </row>
    <row r="28027" spans="1:11" x14ac:dyDescent="0.25">
      <c r="A28027" t="s">
        <v>15404</v>
      </c>
      <c r="B28027">
        <v>23950</v>
      </c>
      <c r="C28027">
        <v>27350</v>
      </c>
      <c r="D28027">
        <v>30750</v>
      </c>
      <c r="E28027">
        <v>34150</v>
      </c>
      <c r="F28027">
        <v>36900</v>
      </c>
      <c r="G28027">
        <v>39650</v>
      </c>
      <c r="H28027">
        <v>42350</v>
      </c>
      <c r="I28027">
        <v>45100</v>
      </c>
      <c r="K28027" t="s">
        <v>57</v>
      </c>
    </row>
    <row r="28028" spans="1:11" x14ac:dyDescent="0.25">
      <c r="A28028" t="s">
        <v>22082</v>
      </c>
      <c r="B28028">
        <v>28740</v>
      </c>
      <c r="C28028">
        <v>32820</v>
      </c>
      <c r="D28028">
        <v>36900</v>
      </c>
      <c r="E28028">
        <v>40980</v>
      </c>
      <c r="F28028">
        <v>44280</v>
      </c>
      <c r="G28028">
        <v>47580</v>
      </c>
      <c r="H28028">
        <v>50820</v>
      </c>
      <c r="I28028">
        <v>54120</v>
      </c>
      <c r="K28028" t="s">
        <v>57</v>
      </c>
    </row>
    <row r="28029" spans="1:11" x14ac:dyDescent="0.25">
      <c r="A28029" t="s">
        <v>28760</v>
      </c>
      <c r="B28029">
        <v>38300</v>
      </c>
      <c r="C28029">
        <v>43750</v>
      </c>
      <c r="D28029">
        <v>49200</v>
      </c>
      <c r="E28029">
        <v>54650</v>
      </c>
      <c r="F28029">
        <v>59050</v>
      </c>
      <c r="G28029">
        <v>63400</v>
      </c>
      <c r="H28029">
        <v>67800</v>
      </c>
      <c r="I28029">
        <v>72150</v>
      </c>
      <c r="K28029" t="s">
        <v>57</v>
      </c>
    </row>
    <row r="28030" spans="1:11" x14ac:dyDescent="0.25">
      <c r="A28030" t="s">
        <v>8752</v>
      </c>
      <c r="B28030">
        <v>14600</v>
      </c>
      <c r="C28030">
        <v>16650</v>
      </c>
      <c r="D28030">
        <v>18750</v>
      </c>
      <c r="E28030">
        <v>20800</v>
      </c>
      <c r="F28030">
        <v>22500</v>
      </c>
      <c r="G28030">
        <v>24150</v>
      </c>
      <c r="H28030">
        <v>25800</v>
      </c>
      <c r="I28030">
        <v>27500</v>
      </c>
      <c r="K28030" t="s">
        <v>57</v>
      </c>
    </row>
    <row r="28031" spans="1:11" x14ac:dyDescent="0.25">
      <c r="A28031" t="s">
        <v>15405</v>
      </c>
      <c r="B28031">
        <v>24300</v>
      </c>
      <c r="C28031">
        <v>27750</v>
      </c>
      <c r="D28031">
        <v>31200</v>
      </c>
      <c r="E28031">
        <v>34650</v>
      </c>
      <c r="F28031">
        <v>37450</v>
      </c>
      <c r="G28031">
        <v>40200</v>
      </c>
      <c r="H28031">
        <v>43000</v>
      </c>
      <c r="I28031">
        <v>45750</v>
      </c>
      <c r="K28031" t="s">
        <v>57</v>
      </c>
    </row>
    <row r="28032" spans="1:11" x14ac:dyDescent="0.25">
      <c r="A28032" t="s">
        <v>22083</v>
      </c>
      <c r="B28032">
        <v>29160</v>
      </c>
      <c r="C28032">
        <v>33300</v>
      </c>
      <c r="D28032">
        <v>37440</v>
      </c>
      <c r="E28032">
        <v>41580</v>
      </c>
      <c r="F28032">
        <v>44940</v>
      </c>
      <c r="G28032">
        <v>48240</v>
      </c>
      <c r="H28032">
        <v>51600</v>
      </c>
      <c r="I28032">
        <v>54900</v>
      </c>
      <c r="K28032" t="s">
        <v>57</v>
      </c>
    </row>
    <row r="28033" spans="1:11" x14ac:dyDescent="0.25">
      <c r="A28033" t="s">
        <v>28761</v>
      </c>
      <c r="B28033">
        <v>38850</v>
      </c>
      <c r="C28033">
        <v>44400</v>
      </c>
      <c r="D28033">
        <v>49950</v>
      </c>
      <c r="E28033">
        <v>55450</v>
      </c>
      <c r="F28033">
        <v>59900</v>
      </c>
      <c r="G28033">
        <v>64350</v>
      </c>
      <c r="H28033">
        <v>68800</v>
      </c>
      <c r="I28033">
        <v>73200</v>
      </c>
      <c r="K28033" t="s">
        <v>57</v>
      </c>
    </row>
    <row r="28034" spans="1:11" x14ac:dyDescent="0.25">
      <c r="A28034" t="s">
        <v>8753</v>
      </c>
      <c r="B28034">
        <v>13950</v>
      </c>
      <c r="C28034">
        <v>15950</v>
      </c>
      <c r="D28034">
        <v>17950</v>
      </c>
      <c r="E28034">
        <v>19900</v>
      </c>
      <c r="F28034">
        <v>21500</v>
      </c>
      <c r="G28034">
        <v>23100</v>
      </c>
      <c r="H28034">
        <v>24700</v>
      </c>
      <c r="I28034">
        <v>26300</v>
      </c>
      <c r="K28034" t="s">
        <v>57</v>
      </c>
    </row>
    <row r="28035" spans="1:11" x14ac:dyDescent="0.25">
      <c r="A28035" t="s">
        <v>15406</v>
      </c>
      <c r="B28035">
        <v>23250</v>
      </c>
      <c r="C28035">
        <v>26550</v>
      </c>
      <c r="D28035">
        <v>29850</v>
      </c>
      <c r="E28035">
        <v>33150</v>
      </c>
      <c r="F28035">
        <v>35850</v>
      </c>
      <c r="G28035">
        <v>38500</v>
      </c>
      <c r="H28035">
        <v>41150</v>
      </c>
      <c r="I28035">
        <v>43800</v>
      </c>
      <c r="K28035" t="s">
        <v>57</v>
      </c>
    </row>
    <row r="28036" spans="1:11" x14ac:dyDescent="0.25">
      <c r="A28036" t="s">
        <v>22084</v>
      </c>
      <c r="B28036">
        <v>27900</v>
      </c>
      <c r="C28036">
        <v>31860</v>
      </c>
      <c r="D28036">
        <v>35820</v>
      </c>
      <c r="E28036">
        <v>39780</v>
      </c>
      <c r="F28036">
        <v>43020</v>
      </c>
      <c r="G28036">
        <v>46200</v>
      </c>
      <c r="H28036">
        <v>49380</v>
      </c>
      <c r="I28036">
        <v>52560</v>
      </c>
      <c r="K28036" t="s">
        <v>57</v>
      </c>
    </row>
    <row r="28037" spans="1:11" x14ac:dyDescent="0.25">
      <c r="A28037" t="s">
        <v>28762</v>
      </c>
      <c r="B28037">
        <v>37150</v>
      </c>
      <c r="C28037">
        <v>42450</v>
      </c>
      <c r="D28037">
        <v>47750</v>
      </c>
      <c r="E28037">
        <v>53050</v>
      </c>
      <c r="F28037">
        <v>57300</v>
      </c>
      <c r="G28037">
        <v>61550</v>
      </c>
      <c r="H28037">
        <v>65800</v>
      </c>
      <c r="I28037">
        <v>70050</v>
      </c>
      <c r="K28037" t="s">
        <v>57</v>
      </c>
    </row>
    <row r="28038" spans="1:11" x14ac:dyDescent="0.25">
      <c r="A28038" t="s">
        <v>8754</v>
      </c>
      <c r="B28038">
        <v>13550</v>
      </c>
      <c r="C28038">
        <v>15450</v>
      </c>
      <c r="D28038">
        <v>17400</v>
      </c>
      <c r="E28038">
        <v>19300</v>
      </c>
      <c r="F28038">
        <v>20850</v>
      </c>
      <c r="G28038">
        <v>22400</v>
      </c>
      <c r="H28038">
        <v>23950</v>
      </c>
      <c r="I28038">
        <v>25500</v>
      </c>
      <c r="K28038" t="s">
        <v>57</v>
      </c>
    </row>
    <row r="28039" spans="1:11" x14ac:dyDescent="0.25">
      <c r="A28039" t="s">
        <v>15407</v>
      </c>
      <c r="B28039">
        <v>22550</v>
      </c>
      <c r="C28039">
        <v>25800</v>
      </c>
      <c r="D28039">
        <v>29000</v>
      </c>
      <c r="E28039">
        <v>32200</v>
      </c>
      <c r="F28039">
        <v>34800</v>
      </c>
      <c r="G28039">
        <v>37400</v>
      </c>
      <c r="H28039">
        <v>39950</v>
      </c>
      <c r="I28039">
        <v>42550</v>
      </c>
      <c r="K28039" t="s">
        <v>57</v>
      </c>
    </row>
    <row r="28040" spans="1:11" x14ac:dyDescent="0.25">
      <c r="A28040" t="s">
        <v>22085</v>
      </c>
      <c r="B28040">
        <v>27060</v>
      </c>
      <c r="C28040">
        <v>30960</v>
      </c>
      <c r="D28040">
        <v>34800</v>
      </c>
      <c r="E28040">
        <v>38640</v>
      </c>
      <c r="F28040">
        <v>41760</v>
      </c>
      <c r="G28040">
        <v>44880</v>
      </c>
      <c r="H28040">
        <v>47940</v>
      </c>
      <c r="I28040">
        <v>51060</v>
      </c>
      <c r="K28040" t="s">
        <v>57</v>
      </c>
    </row>
    <row r="28041" spans="1:11" x14ac:dyDescent="0.25">
      <c r="A28041" t="s">
        <v>28763</v>
      </c>
      <c r="B28041">
        <v>36050</v>
      </c>
      <c r="C28041">
        <v>41200</v>
      </c>
      <c r="D28041">
        <v>46350</v>
      </c>
      <c r="E28041">
        <v>51500</v>
      </c>
      <c r="F28041">
        <v>55650</v>
      </c>
      <c r="G28041">
        <v>59750</v>
      </c>
      <c r="H28041">
        <v>63900</v>
      </c>
      <c r="I28041">
        <v>68000</v>
      </c>
      <c r="K28041" t="s">
        <v>57</v>
      </c>
    </row>
    <row r="28042" spans="1:11" x14ac:dyDescent="0.25">
      <c r="A28042" t="s">
        <v>8755</v>
      </c>
      <c r="B28042">
        <v>14350</v>
      </c>
      <c r="C28042">
        <v>16400</v>
      </c>
      <c r="D28042">
        <v>20090</v>
      </c>
      <c r="E28042">
        <v>24250</v>
      </c>
      <c r="F28042">
        <v>28410</v>
      </c>
      <c r="G28042">
        <v>32570</v>
      </c>
      <c r="H28042">
        <v>36730</v>
      </c>
      <c r="I28042">
        <v>40890</v>
      </c>
      <c r="J28042">
        <v>45050</v>
      </c>
      <c r="K28042" t="s">
        <v>57</v>
      </c>
    </row>
    <row r="28043" spans="1:11" x14ac:dyDescent="0.25">
      <c r="A28043" t="s">
        <v>15408</v>
      </c>
      <c r="B28043">
        <v>23900</v>
      </c>
      <c r="C28043">
        <v>27300</v>
      </c>
      <c r="D28043">
        <v>30700</v>
      </c>
      <c r="E28043">
        <v>34100</v>
      </c>
      <c r="F28043">
        <v>36850</v>
      </c>
      <c r="G28043">
        <v>39600</v>
      </c>
      <c r="H28043">
        <v>42300</v>
      </c>
      <c r="I28043">
        <v>45050</v>
      </c>
      <c r="J28043">
        <v>47750</v>
      </c>
      <c r="K28043" t="s">
        <v>57</v>
      </c>
    </row>
    <row r="28044" spans="1:11" x14ac:dyDescent="0.25">
      <c r="A28044" t="s">
        <v>22086</v>
      </c>
      <c r="B28044">
        <v>28680</v>
      </c>
      <c r="C28044">
        <v>32760</v>
      </c>
      <c r="D28044">
        <v>36840</v>
      </c>
      <c r="E28044">
        <v>40920</v>
      </c>
      <c r="F28044">
        <v>44220</v>
      </c>
      <c r="G28044">
        <v>47520</v>
      </c>
      <c r="H28044">
        <v>50760</v>
      </c>
      <c r="I28044">
        <v>54060</v>
      </c>
      <c r="J28044">
        <v>57300</v>
      </c>
      <c r="K28044" t="s">
        <v>57</v>
      </c>
    </row>
    <row r="28045" spans="1:11" x14ac:dyDescent="0.25">
      <c r="A28045" t="s">
        <v>28764</v>
      </c>
      <c r="B28045">
        <v>38200</v>
      </c>
      <c r="C28045">
        <v>43650</v>
      </c>
      <c r="D28045">
        <v>49100</v>
      </c>
      <c r="E28045">
        <v>54550</v>
      </c>
      <c r="F28045">
        <v>58950</v>
      </c>
      <c r="G28045">
        <v>63300</v>
      </c>
      <c r="H28045">
        <v>67650</v>
      </c>
      <c r="I28045">
        <v>72050</v>
      </c>
      <c r="J28045">
        <v>76350</v>
      </c>
      <c r="K28045" t="s">
        <v>57</v>
      </c>
    </row>
    <row r="28046" spans="1:11" x14ac:dyDescent="0.25">
      <c r="A28046" t="s">
        <v>8756</v>
      </c>
      <c r="B28046">
        <v>14200</v>
      </c>
      <c r="C28046">
        <v>16200</v>
      </c>
      <c r="D28046">
        <v>20160</v>
      </c>
      <c r="E28046">
        <v>24300</v>
      </c>
      <c r="F28046">
        <v>28440</v>
      </c>
      <c r="G28046">
        <v>32580</v>
      </c>
      <c r="H28046">
        <v>36730</v>
      </c>
      <c r="I28046">
        <v>40890</v>
      </c>
      <c r="J28046">
        <v>45050</v>
      </c>
      <c r="K28046" t="s">
        <v>57</v>
      </c>
    </row>
    <row r="28047" spans="1:11" x14ac:dyDescent="0.25">
      <c r="A28047" t="s">
        <v>15409</v>
      </c>
      <c r="B28047">
        <v>23650</v>
      </c>
      <c r="C28047">
        <v>27000</v>
      </c>
      <c r="D28047">
        <v>30400</v>
      </c>
      <c r="E28047">
        <v>33750</v>
      </c>
      <c r="F28047">
        <v>36450</v>
      </c>
      <c r="G28047">
        <v>39150</v>
      </c>
      <c r="H28047">
        <v>41850</v>
      </c>
      <c r="I28047">
        <v>44550</v>
      </c>
      <c r="J28047">
        <v>47250</v>
      </c>
      <c r="K28047" t="s">
        <v>57</v>
      </c>
    </row>
    <row r="28048" spans="1:11" x14ac:dyDescent="0.25">
      <c r="A28048" t="s">
        <v>22087</v>
      </c>
      <c r="B28048">
        <v>28380</v>
      </c>
      <c r="C28048">
        <v>32400</v>
      </c>
      <c r="D28048">
        <v>36480</v>
      </c>
      <c r="E28048">
        <v>40500</v>
      </c>
      <c r="F28048">
        <v>43740</v>
      </c>
      <c r="G28048">
        <v>46980</v>
      </c>
      <c r="H28048">
        <v>50220</v>
      </c>
      <c r="I28048">
        <v>53460</v>
      </c>
      <c r="J28048">
        <v>56700</v>
      </c>
      <c r="K28048" t="s">
        <v>57</v>
      </c>
    </row>
    <row r="28049" spans="1:11" x14ac:dyDescent="0.25">
      <c r="A28049" t="s">
        <v>28765</v>
      </c>
      <c r="B28049">
        <v>37800</v>
      </c>
      <c r="C28049">
        <v>43200</v>
      </c>
      <c r="D28049">
        <v>48600</v>
      </c>
      <c r="E28049">
        <v>54000</v>
      </c>
      <c r="F28049">
        <v>58350</v>
      </c>
      <c r="G28049">
        <v>62650</v>
      </c>
      <c r="H28049">
        <v>67000</v>
      </c>
      <c r="I28049">
        <v>71300</v>
      </c>
      <c r="J28049">
        <v>75600</v>
      </c>
      <c r="K28049" t="s">
        <v>57</v>
      </c>
    </row>
    <row r="28050" spans="1:11" x14ac:dyDescent="0.25">
      <c r="A28050" t="s">
        <v>8757</v>
      </c>
      <c r="B28050">
        <v>14650</v>
      </c>
      <c r="C28050">
        <v>16750</v>
      </c>
      <c r="D28050">
        <v>20420</v>
      </c>
      <c r="E28050">
        <v>24600</v>
      </c>
      <c r="F28050">
        <v>28780</v>
      </c>
      <c r="G28050">
        <v>32960</v>
      </c>
      <c r="H28050">
        <v>37140</v>
      </c>
      <c r="I28050">
        <v>41320</v>
      </c>
      <c r="J28050">
        <v>45500</v>
      </c>
      <c r="K28050" t="s">
        <v>57</v>
      </c>
    </row>
    <row r="28051" spans="1:11" x14ac:dyDescent="0.25">
      <c r="A28051" t="s">
        <v>15410</v>
      </c>
      <c r="B28051">
        <v>24400</v>
      </c>
      <c r="C28051">
        <v>27900</v>
      </c>
      <c r="D28051">
        <v>31400</v>
      </c>
      <c r="E28051">
        <v>34850</v>
      </c>
      <c r="F28051">
        <v>37650</v>
      </c>
      <c r="G28051">
        <v>40450</v>
      </c>
      <c r="H28051">
        <v>43250</v>
      </c>
      <c r="I28051">
        <v>46050</v>
      </c>
      <c r="J28051">
        <v>48800</v>
      </c>
      <c r="K28051" t="s">
        <v>57</v>
      </c>
    </row>
    <row r="28052" spans="1:11" x14ac:dyDescent="0.25">
      <c r="A28052" t="s">
        <v>22088</v>
      </c>
      <c r="B28052">
        <v>29280</v>
      </c>
      <c r="C28052">
        <v>33480</v>
      </c>
      <c r="D28052">
        <v>37680</v>
      </c>
      <c r="E28052">
        <v>41820</v>
      </c>
      <c r="F28052">
        <v>45180</v>
      </c>
      <c r="G28052">
        <v>48540</v>
      </c>
      <c r="H28052">
        <v>51900</v>
      </c>
      <c r="I28052">
        <v>55260</v>
      </c>
      <c r="J28052">
        <v>58560</v>
      </c>
      <c r="K28052" t="s">
        <v>57</v>
      </c>
    </row>
    <row r="28053" spans="1:11" x14ac:dyDescent="0.25">
      <c r="A28053" t="s">
        <v>28766</v>
      </c>
      <c r="B28053">
        <v>39050</v>
      </c>
      <c r="C28053">
        <v>44600</v>
      </c>
      <c r="D28053">
        <v>50200</v>
      </c>
      <c r="E28053">
        <v>55750</v>
      </c>
      <c r="F28053">
        <v>60250</v>
      </c>
      <c r="G28053">
        <v>64700</v>
      </c>
      <c r="H28053">
        <v>69150</v>
      </c>
      <c r="I28053">
        <v>73600</v>
      </c>
      <c r="J28053">
        <v>78050</v>
      </c>
      <c r="K28053" t="s">
        <v>57</v>
      </c>
    </row>
    <row r="28054" spans="1:11" x14ac:dyDescent="0.25">
      <c r="A28054" t="s">
        <v>8758</v>
      </c>
      <c r="B28054">
        <v>15750</v>
      </c>
      <c r="C28054">
        <v>18000</v>
      </c>
      <c r="D28054">
        <v>20780</v>
      </c>
      <c r="E28054">
        <v>25100</v>
      </c>
      <c r="F28054">
        <v>29420</v>
      </c>
      <c r="G28054">
        <v>33740</v>
      </c>
      <c r="H28054">
        <v>38060</v>
      </c>
      <c r="I28054">
        <v>42380</v>
      </c>
      <c r="J28054">
        <v>46700</v>
      </c>
      <c r="K28054" t="s">
        <v>57</v>
      </c>
    </row>
    <row r="28055" spans="1:11" x14ac:dyDescent="0.25">
      <c r="A28055" t="s">
        <v>15411</v>
      </c>
      <c r="B28055">
        <v>26200</v>
      </c>
      <c r="C28055">
        <v>29950</v>
      </c>
      <c r="D28055">
        <v>33700</v>
      </c>
      <c r="E28055">
        <v>37400</v>
      </c>
      <c r="F28055">
        <v>40400</v>
      </c>
      <c r="G28055">
        <v>43400</v>
      </c>
      <c r="H28055">
        <v>46400</v>
      </c>
      <c r="I28055">
        <v>49400</v>
      </c>
      <c r="J28055">
        <v>52400</v>
      </c>
      <c r="K28055" t="s">
        <v>57</v>
      </c>
    </row>
    <row r="28056" spans="1:11" x14ac:dyDescent="0.25">
      <c r="A28056" t="s">
        <v>22089</v>
      </c>
      <c r="B28056">
        <v>31440</v>
      </c>
      <c r="C28056">
        <v>35940</v>
      </c>
      <c r="D28056">
        <v>40440</v>
      </c>
      <c r="E28056">
        <v>44880</v>
      </c>
      <c r="F28056">
        <v>48480</v>
      </c>
      <c r="G28056">
        <v>52080</v>
      </c>
      <c r="H28056">
        <v>55680</v>
      </c>
      <c r="I28056">
        <v>59280</v>
      </c>
      <c r="J28056">
        <v>62880</v>
      </c>
      <c r="K28056" t="s">
        <v>57</v>
      </c>
    </row>
    <row r="28057" spans="1:11" x14ac:dyDescent="0.25">
      <c r="A28057" t="s">
        <v>28767</v>
      </c>
      <c r="B28057">
        <v>41900</v>
      </c>
      <c r="C28057">
        <v>47900</v>
      </c>
      <c r="D28057">
        <v>53900</v>
      </c>
      <c r="E28057">
        <v>59850</v>
      </c>
      <c r="F28057">
        <v>64650</v>
      </c>
      <c r="G28057">
        <v>69450</v>
      </c>
      <c r="H28057">
        <v>74250</v>
      </c>
      <c r="I28057">
        <v>79050</v>
      </c>
      <c r="J28057">
        <v>83800</v>
      </c>
      <c r="K28057" t="s">
        <v>57</v>
      </c>
    </row>
    <row r="28058" spans="1:11" x14ac:dyDescent="0.25">
      <c r="A28058" t="s">
        <v>30885</v>
      </c>
      <c r="B28058">
        <v>16750</v>
      </c>
      <c r="C28058">
        <v>19150</v>
      </c>
      <c r="D28058">
        <v>21550</v>
      </c>
      <c r="E28058">
        <v>25750</v>
      </c>
      <c r="F28058">
        <v>30170</v>
      </c>
      <c r="G28058">
        <v>34590</v>
      </c>
      <c r="H28058">
        <v>39010</v>
      </c>
      <c r="I28058">
        <v>43430</v>
      </c>
      <c r="J28058">
        <v>47850</v>
      </c>
      <c r="K28058" t="s">
        <v>57</v>
      </c>
    </row>
    <row r="28059" spans="1:11" x14ac:dyDescent="0.25">
      <c r="A28059" t="s">
        <v>31362</v>
      </c>
      <c r="B28059">
        <v>27900</v>
      </c>
      <c r="C28059">
        <v>31900</v>
      </c>
      <c r="D28059">
        <v>35900</v>
      </c>
      <c r="E28059">
        <v>39850</v>
      </c>
      <c r="F28059">
        <v>43050</v>
      </c>
      <c r="G28059">
        <v>46250</v>
      </c>
      <c r="H28059">
        <v>49450</v>
      </c>
      <c r="I28059">
        <v>52650</v>
      </c>
      <c r="J28059">
        <v>55800</v>
      </c>
      <c r="K28059" t="s">
        <v>57</v>
      </c>
    </row>
    <row r="28060" spans="1:11" x14ac:dyDescent="0.25">
      <c r="A28060" t="s">
        <v>31839</v>
      </c>
      <c r="B28060">
        <v>33480</v>
      </c>
      <c r="C28060">
        <v>38280</v>
      </c>
      <c r="D28060">
        <v>43080</v>
      </c>
      <c r="E28060">
        <v>47820</v>
      </c>
      <c r="F28060">
        <v>51660</v>
      </c>
      <c r="G28060">
        <v>55500</v>
      </c>
      <c r="H28060">
        <v>59340</v>
      </c>
      <c r="I28060">
        <v>63180</v>
      </c>
      <c r="J28060">
        <v>66960</v>
      </c>
      <c r="K28060" t="s">
        <v>57</v>
      </c>
    </row>
    <row r="28061" spans="1:11" x14ac:dyDescent="0.25">
      <c r="A28061" t="s">
        <v>32314</v>
      </c>
      <c r="B28061">
        <v>44650</v>
      </c>
      <c r="C28061">
        <v>51000</v>
      </c>
      <c r="D28061">
        <v>57400</v>
      </c>
      <c r="E28061">
        <v>63750</v>
      </c>
      <c r="F28061">
        <v>68850</v>
      </c>
      <c r="G28061">
        <v>73950</v>
      </c>
      <c r="H28061">
        <v>79050</v>
      </c>
      <c r="I28061">
        <v>84150</v>
      </c>
      <c r="J28061">
        <v>89250</v>
      </c>
      <c r="K28061" t="s">
        <v>57</v>
      </c>
    </row>
    <row r="28062" spans="1:11" x14ac:dyDescent="0.25">
      <c r="A28062" t="s">
        <v>32799</v>
      </c>
      <c r="B28062">
        <v>17400</v>
      </c>
      <c r="C28062">
        <v>19850</v>
      </c>
      <c r="D28062">
        <v>22350</v>
      </c>
      <c r="E28062">
        <v>26200</v>
      </c>
      <c r="F28062">
        <v>30680</v>
      </c>
      <c r="G28062">
        <v>35160</v>
      </c>
      <c r="H28062">
        <v>39640</v>
      </c>
      <c r="I28062">
        <v>44120</v>
      </c>
      <c r="J28062">
        <v>48600</v>
      </c>
      <c r="K28062" t="s">
        <v>57</v>
      </c>
    </row>
    <row r="28063" spans="1:11" x14ac:dyDescent="0.25">
      <c r="A28063" t="s">
        <v>33274</v>
      </c>
      <c r="B28063">
        <v>28950</v>
      </c>
      <c r="C28063">
        <v>33100</v>
      </c>
      <c r="D28063">
        <v>37250</v>
      </c>
      <c r="E28063">
        <v>41350</v>
      </c>
      <c r="F28063">
        <v>44700</v>
      </c>
      <c r="G28063">
        <v>48000</v>
      </c>
      <c r="H28063">
        <v>51300</v>
      </c>
      <c r="I28063">
        <v>54600</v>
      </c>
      <c r="J28063">
        <v>57900</v>
      </c>
      <c r="K28063" t="s">
        <v>57</v>
      </c>
    </row>
    <row r="28064" spans="1:11" x14ac:dyDescent="0.25">
      <c r="A28064" t="s">
        <v>33749</v>
      </c>
      <c r="B28064">
        <v>34740</v>
      </c>
      <c r="C28064">
        <v>39720</v>
      </c>
      <c r="D28064">
        <v>44700</v>
      </c>
      <c r="E28064">
        <v>49620</v>
      </c>
      <c r="F28064">
        <v>53640</v>
      </c>
      <c r="G28064">
        <v>57600</v>
      </c>
      <c r="H28064">
        <v>61560</v>
      </c>
      <c r="I28064">
        <v>65520</v>
      </c>
      <c r="J28064">
        <v>69480</v>
      </c>
      <c r="K28064" t="s">
        <v>57</v>
      </c>
    </row>
    <row r="28065" spans="1:11" x14ac:dyDescent="0.25">
      <c r="A28065" t="s">
        <v>34226</v>
      </c>
      <c r="B28065">
        <v>46350</v>
      </c>
      <c r="C28065">
        <v>52950</v>
      </c>
      <c r="D28065">
        <v>59550</v>
      </c>
      <c r="E28065">
        <v>66150</v>
      </c>
      <c r="F28065">
        <v>71450</v>
      </c>
      <c r="G28065">
        <v>76750</v>
      </c>
      <c r="H28065">
        <v>82050</v>
      </c>
      <c r="I28065">
        <v>87350</v>
      </c>
      <c r="J28065">
        <v>92650</v>
      </c>
      <c r="K28065" t="s">
        <v>57</v>
      </c>
    </row>
    <row r="28066" spans="1:11" x14ac:dyDescent="0.25">
      <c r="A28066" t="s">
        <v>35757</v>
      </c>
      <c r="B28066">
        <v>18100</v>
      </c>
      <c r="C28066">
        <v>20700</v>
      </c>
      <c r="D28066">
        <v>23300</v>
      </c>
      <c r="E28066">
        <v>26500</v>
      </c>
      <c r="F28066">
        <v>31040</v>
      </c>
      <c r="G28066">
        <v>35580</v>
      </c>
      <c r="H28066">
        <v>40120</v>
      </c>
      <c r="I28066">
        <v>44660</v>
      </c>
      <c r="J28066">
        <v>49200</v>
      </c>
      <c r="K28066" t="s">
        <v>57</v>
      </c>
    </row>
    <row r="28067" spans="1:11" x14ac:dyDescent="0.25">
      <c r="A28067" t="s">
        <v>35758</v>
      </c>
      <c r="B28067">
        <v>30200</v>
      </c>
      <c r="C28067">
        <v>34500</v>
      </c>
      <c r="D28067">
        <v>38800</v>
      </c>
      <c r="E28067">
        <v>43100</v>
      </c>
      <c r="F28067">
        <v>46550</v>
      </c>
      <c r="G28067">
        <v>50000</v>
      </c>
      <c r="H28067">
        <v>53450</v>
      </c>
      <c r="I28067">
        <v>56900</v>
      </c>
      <c r="J28067">
        <v>60350</v>
      </c>
      <c r="K28067" t="s">
        <v>57</v>
      </c>
    </row>
    <row r="28068" spans="1:11" x14ac:dyDescent="0.25">
      <c r="A28068" t="s">
        <v>35759</v>
      </c>
      <c r="B28068">
        <v>36240</v>
      </c>
      <c r="C28068">
        <v>41400</v>
      </c>
      <c r="D28068">
        <v>46560</v>
      </c>
      <c r="E28068">
        <v>51720</v>
      </c>
      <c r="F28068">
        <v>55860</v>
      </c>
      <c r="G28068">
        <v>60000</v>
      </c>
      <c r="H28068">
        <v>64140</v>
      </c>
      <c r="I28068">
        <v>68280</v>
      </c>
      <c r="J28068">
        <v>72420</v>
      </c>
      <c r="K28068" t="s">
        <v>57</v>
      </c>
    </row>
    <row r="28069" spans="1:11" x14ac:dyDescent="0.25">
      <c r="A28069" t="s">
        <v>35760</v>
      </c>
      <c r="B28069">
        <v>48300</v>
      </c>
      <c r="C28069">
        <v>55200</v>
      </c>
      <c r="D28069">
        <v>62100</v>
      </c>
      <c r="E28069">
        <v>68950</v>
      </c>
      <c r="F28069">
        <v>74500</v>
      </c>
      <c r="G28069">
        <v>80000</v>
      </c>
      <c r="H28069">
        <v>85500</v>
      </c>
      <c r="I28069">
        <v>91050</v>
      </c>
      <c r="J28069">
        <v>96550</v>
      </c>
      <c r="K28069" t="s">
        <v>57</v>
      </c>
    </row>
    <row r="28070" spans="1:11" x14ac:dyDescent="0.25">
      <c r="A28070" t="s">
        <v>36622</v>
      </c>
      <c r="B28070">
        <v>20250</v>
      </c>
      <c r="C28070">
        <v>23150</v>
      </c>
      <c r="D28070">
        <v>26050</v>
      </c>
      <c r="E28070">
        <v>28900</v>
      </c>
      <c r="F28070">
        <v>32470</v>
      </c>
      <c r="G28070">
        <v>37190</v>
      </c>
      <c r="H28070">
        <v>41910</v>
      </c>
      <c r="I28070">
        <v>46630</v>
      </c>
      <c r="J28070">
        <v>51350</v>
      </c>
      <c r="K28070" t="s">
        <v>57</v>
      </c>
    </row>
    <row r="28071" spans="1:11" x14ac:dyDescent="0.25">
      <c r="A28071" t="s">
        <v>37098</v>
      </c>
      <c r="B28071">
        <v>33750</v>
      </c>
      <c r="C28071">
        <v>38600</v>
      </c>
      <c r="D28071">
        <v>43400</v>
      </c>
      <c r="E28071">
        <v>48200</v>
      </c>
      <c r="F28071">
        <v>52100</v>
      </c>
      <c r="G28071">
        <v>55950</v>
      </c>
      <c r="H28071">
        <v>59800</v>
      </c>
      <c r="I28071">
        <v>63650</v>
      </c>
      <c r="J28071">
        <v>67500</v>
      </c>
      <c r="K28071" t="s">
        <v>57</v>
      </c>
    </row>
    <row r="28072" spans="1:11" x14ac:dyDescent="0.25">
      <c r="A28072" t="s">
        <v>37574</v>
      </c>
      <c r="B28072">
        <v>40500</v>
      </c>
      <c r="C28072">
        <v>46320</v>
      </c>
      <c r="D28072">
        <v>52080</v>
      </c>
      <c r="E28072">
        <v>57840</v>
      </c>
      <c r="F28072">
        <v>62520</v>
      </c>
      <c r="G28072">
        <v>67140</v>
      </c>
      <c r="H28072">
        <v>71760</v>
      </c>
      <c r="I28072">
        <v>76380</v>
      </c>
      <c r="J28072">
        <v>81000</v>
      </c>
      <c r="K28072" t="s">
        <v>57</v>
      </c>
    </row>
    <row r="28073" spans="1:11" x14ac:dyDescent="0.25">
      <c r="A28073" t="s">
        <v>38051</v>
      </c>
      <c r="B28073">
        <v>54000</v>
      </c>
      <c r="C28073">
        <v>61700</v>
      </c>
      <c r="D28073">
        <v>69400</v>
      </c>
      <c r="E28073">
        <v>77100</v>
      </c>
      <c r="F28073">
        <v>83300</v>
      </c>
      <c r="G28073">
        <v>89450</v>
      </c>
      <c r="H28073">
        <v>95650</v>
      </c>
      <c r="I28073">
        <v>101800</v>
      </c>
      <c r="J28073">
        <v>107950</v>
      </c>
      <c r="K28073" t="s">
        <v>57</v>
      </c>
    </row>
    <row r="28074" spans="1:11" x14ac:dyDescent="0.25">
      <c r="A28074" t="s">
        <v>38534</v>
      </c>
      <c r="B28074">
        <v>21500</v>
      </c>
      <c r="C28074">
        <v>24550</v>
      </c>
      <c r="D28074">
        <v>27600</v>
      </c>
      <c r="E28074">
        <v>30650</v>
      </c>
      <c r="F28074">
        <v>35140</v>
      </c>
      <c r="G28074">
        <v>40280</v>
      </c>
      <c r="H28074">
        <v>45420</v>
      </c>
      <c r="I28074">
        <v>50560</v>
      </c>
      <c r="J28074">
        <v>55700</v>
      </c>
      <c r="K28074" t="s">
        <v>57</v>
      </c>
    </row>
    <row r="28075" spans="1:11" x14ac:dyDescent="0.25">
      <c r="A28075" t="s">
        <v>39011</v>
      </c>
      <c r="B28075">
        <v>35750</v>
      </c>
      <c r="C28075">
        <v>40850</v>
      </c>
      <c r="D28075">
        <v>45950</v>
      </c>
      <c r="E28075">
        <v>51050</v>
      </c>
      <c r="F28075">
        <v>55150</v>
      </c>
      <c r="G28075">
        <v>59250</v>
      </c>
      <c r="H28075">
        <v>63350</v>
      </c>
      <c r="I28075">
        <v>67400</v>
      </c>
      <c r="J28075">
        <v>71500</v>
      </c>
      <c r="K28075" t="s">
        <v>57</v>
      </c>
    </row>
    <row r="28076" spans="1:11" x14ac:dyDescent="0.25">
      <c r="A28076" t="s">
        <v>39488</v>
      </c>
      <c r="B28076">
        <v>42900</v>
      </c>
      <c r="C28076">
        <v>49020</v>
      </c>
      <c r="D28076">
        <v>55140</v>
      </c>
      <c r="E28076">
        <v>61260</v>
      </c>
      <c r="F28076">
        <v>66180</v>
      </c>
      <c r="G28076">
        <v>71100</v>
      </c>
      <c r="H28076">
        <v>76020</v>
      </c>
      <c r="I28076">
        <v>80880</v>
      </c>
      <c r="J28076">
        <v>85800</v>
      </c>
      <c r="K28076" t="s">
        <v>57</v>
      </c>
    </row>
    <row r="28077" spans="1:11" x14ac:dyDescent="0.25">
      <c r="A28077" t="s">
        <v>39965</v>
      </c>
      <c r="B28077">
        <v>57200</v>
      </c>
      <c r="C28077">
        <v>65350</v>
      </c>
      <c r="D28077">
        <v>73500</v>
      </c>
      <c r="E28077">
        <v>81650</v>
      </c>
      <c r="F28077">
        <v>88200</v>
      </c>
      <c r="G28077">
        <v>94750</v>
      </c>
      <c r="H28077">
        <v>101250</v>
      </c>
      <c r="I28077">
        <v>107800</v>
      </c>
      <c r="J28077">
        <v>114350</v>
      </c>
      <c r="K28077" t="s">
        <v>57</v>
      </c>
    </row>
    <row r="28078" spans="1:11" x14ac:dyDescent="0.25">
      <c r="A28078" t="s">
        <v>41492</v>
      </c>
      <c r="B28078">
        <v>22600</v>
      </c>
      <c r="C28078">
        <v>25800</v>
      </c>
      <c r="D28078">
        <v>29050</v>
      </c>
      <c r="E28078">
        <v>32250</v>
      </c>
      <c r="F28078">
        <v>36580</v>
      </c>
      <c r="G28078">
        <v>41960</v>
      </c>
      <c r="H28078">
        <v>47340</v>
      </c>
      <c r="I28078">
        <v>52720</v>
      </c>
      <c r="J28078">
        <v>58100</v>
      </c>
      <c r="K28078" t="s">
        <v>57</v>
      </c>
    </row>
    <row r="28079" spans="1:11" x14ac:dyDescent="0.25">
      <c r="A28079" t="s">
        <v>41493</v>
      </c>
      <c r="B28079">
        <v>37650</v>
      </c>
      <c r="C28079">
        <v>43000</v>
      </c>
      <c r="D28079">
        <v>48400</v>
      </c>
      <c r="E28079">
        <v>53750</v>
      </c>
      <c r="F28079">
        <v>58050</v>
      </c>
      <c r="G28079">
        <v>62350</v>
      </c>
      <c r="H28079">
        <v>66650</v>
      </c>
      <c r="I28079">
        <v>70950</v>
      </c>
      <c r="J28079">
        <v>75250</v>
      </c>
      <c r="K28079" t="s">
        <v>57</v>
      </c>
    </row>
    <row r="28080" spans="1:11" x14ac:dyDescent="0.25">
      <c r="A28080" t="s">
        <v>41494</v>
      </c>
      <c r="B28080">
        <v>45180</v>
      </c>
      <c r="C28080">
        <v>51600</v>
      </c>
      <c r="D28080">
        <v>58080</v>
      </c>
      <c r="E28080">
        <v>64500</v>
      </c>
      <c r="F28080">
        <v>69660</v>
      </c>
      <c r="G28080">
        <v>74820</v>
      </c>
      <c r="H28080">
        <v>79980</v>
      </c>
      <c r="I28080">
        <v>85140</v>
      </c>
      <c r="J28080">
        <v>90300</v>
      </c>
      <c r="K28080" t="s">
        <v>57</v>
      </c>
    </row>
    <row r="28081" spans="1:11" x14ac:dyDescent="0.25">
      <c r="A28081" t="s">
        <v>41495</v>
      </c>
      <c r="B28081">
        <v>60200</v>
      </c>
      <c r="C28081">
        <v>68800</v>
      </c>
      <c r="D28081">
        <v>77400</v>
      </c>
      <c r="E28081">
        <v>86000</v>
      </c>
      <c r="F28081">
        <v>92900</v>
      </c>
      <c r="G28081">
        <v>99800</v>
      </c>
      <c r="H28081">
        <v>106650</v>
      </c>
      <c r="I28081">
        <v>113550</v>
      </c>
      <c r="J28081">
        <v>120400</v>
      </c>
      <c r="K28081" t="s">
        <v>57</v>
      </c>
    </row>
    <row r="28082" spans="1:11" x14ac:dyDescent="0.25">
      <c r="A28082" t="s">
        <v>8759</v>
      </c>
      <c r="B28082">
        <v>9750</v>
      </c>
      <c r="C28082">
        <v>11150</v>
      </c>
      <c r="D28082">
        <v>12550</v>
      </c>
      <c r="E28082">
        <v>13900</v>
      </c>
      <c r="F28082">
        <v>15050</v>
      </c>
      <c r="G28082">
        <v>16150</v>
      </c>
      <c r="H28082">
        <v>17250</v>
      </c>
      <c r="I28082">
        <v>18350</v>
      </c>
      <c r="K28082" t="s">
        <v>57</v>
      </c>
    </row>
    <row r="28083" spans="1:11" x14ac:dyDescent="0.25">
      <c r="A28083" t="s">
        <v>15412</v>
      </c>
      <c r="B28083">
        <v>16200</v>
      </c>
      <c r="C28083">
        <v>18550</v>
      </c>
      <c r="D28083">
        <v>20850</v>
      </c>
      <c r="E28083">
        <v>23200</v>
      </c>
      <c r="F28083">
        <v>25050</v>
      </c>
      <c r="G28083">
        <v>26900</v>
      </c>
      <c r="H28083">
        <v>28750</v>
      </c>
      <c r="I28083">
        <v>30600</v>
      </c>
      <c r="K28083" t="s">
        <v>57</v>
      </c>
    </row>
    <row r="28084" spans="1:11" x14ac:dyDescent="0.25">
      <c r="A28084" t="s">
        <v>22090</v>
      </c>
      <c r="B28084">
        <v>19440</v>
      </c>
      <c r="C28084">
        <v>22260</v>
      </c>
      <c r="D28084">
        <v>25020</v>
      </c>
      <c r="E28084">
        <v>27840</v>
      </c>
      <c r="F28084">
        <v>30060</v>
      </c>
      <c r="G28084">
        <v>32280</v>
      </c>
      <c r="H28084">
        <v>34500</v>
      </c>
      <c r="I28084">
        <v>36720</v>
      </c>
      <c r="K28084" t="s">
        <v>57</v>
      </c>
    </row>
    <row r="28085" spans="1:11" x14ac:dyDescent="0.25">
      <c r="A28085" t="s">
        <v>28768</v>
      </c>
      <c r="B28085">
        <v>26000</v>
      </c>
      <c r="C28085">
        <v>29700</v>
      </c>
      <c r="D28085">
        <v>33400</v>
      </c>
      <c r="E28085">
        <v>37100</v>
      </c>
      <c r="F28085">
        <v>40100</v>
      </c>
      <c r="G28085">
        <v>43050</v>
      </c>
      <c r="H28085">
        <v>46050</v>
      </c>
      <c r="I28085">
        <v>49000</v>
      </c>
      <c r="K28085" t="s">
        <v>57</v>
      </c>
    </row>
    <row r="28086" spans="1:11" x14ac:dyDescent="0.25">
      <c r="A28086" t="s">
        <v>8760</v>
      </c>
      <c r="B28086">
        <v>9750</v>
      </c>
      <c r="C28086">
        <v>11150</v>
      </c>
      <c r="D28086">
        <v>12550</v>
      </c>
      <c r="E28086">
        <v>13900</v>
      </c>
      <c r="F28086">
        <v>15050</v>
      </c>
      <c r="G28086">
        <v>16150</v>
      </c>
      <c r="H28086">
        <v>17250</v>
      </c>
      <c r="I28086">
        <v>18350</v>
      </c>
      <c r="K28086" t="s">
        <v>57</v>
      </c>
    </row>
    <row r="28087" spans="1:11" x14ac:dyDescent="0.25">
      <c r="A28087" t="s">
        <v>15413</v>
      </c>
      <c r="B28087">
        <v>16200</v>
      </c>
      <c r="C28087">
        <v>18550</v>
      </c>
      <c r="D28087">
        <v>20850</v>
      </c>
      <c r="E28087">
        <v>23200</v>
      </c>
      <c r="F28087">
        <v>25050</v>
      </c>
      <c r="G28087">
        <v>26900</v>
      </c>
      <c r="H28087">
        <v>28750</v>
      </c>
      <c r="I28087">
        <v>30600</v>
      </c>
      <c r="K28087" t="s">
        <v>57</v>
      </c>
    </row>
    <row r="28088" spans="1:11" x14ac:dyDescent="0.25">
      <c r="A28088" t="s">
        <v>22091</v>
      </c>
      <c r="B28088">
        <v>19440</v>
      </c>
      <c r="C28088">
        <v>22260</v>
      </c>
      <c r="D28088">
        <v>25020</v>
      </c>
      <c r="E28088">
        <v>27840</v>
      </c>
      <c r="F28088">
        <v>30060</v>
      </c>
      <c r="G28088">
        <v>32280</v>
      </c>
      <c r="H28088">
        <v>34500</v>
      </c>
      <c r="I28088">
        <v>36720</v>
      </c>
      <c r="K28088" t="s">
        <v>57</v>
      </c>
    </row>
    <row r="28089" spans="1:11" x14ac:dyDescent="0.25">
      <c r="A28089" t="s">
        <v>28769</v>
      </c>
      <c r="B28089">
        <v>26000</v>
      </c>
      <c r="C28089">
        <v>29700</v>
      </c>
      <c r="D28089">
        <v>33400</v>
      </c>
      <c r="E28089">
        <v>37100</v>
      </c>
      <c r="F28089">
        <v>40100</v>
      </c>
      <c r="G28089">
        <v>43050</v>
      </c>
      <c r="H28089">
        <v>46050</v>
      </c>
      <c r="I28089">
        <v>49000</v>
      </c>
      <c r="K28089" t="s">
        <v>57</v>
      </c>
    </row>
    <row r="28090" spans="1:11" x14ac:dyDescent="0.25">
      <c r="A28090" t="s">
        <v>8761</v>
      </c>
      <c r="B28090">
        <v>9750</v>
      </c>
      <c r="C28090">
        <v>11150</v>
      </c>
      <c r="D28090">
        <v>12550</v>
      </c>
      <c r="E28090">
        <v>13900</v>
      </c>
      <c r="F28090">
        <v>15050</v>
      </c>
      <c r="G28090">
        <v>16150</v>
      </c>
      <c r="H28090">
        <v>17250</v>
      </c>
      <c r="I28090">
        <v>18350</v>
      </c>
      <c r="K28090" t="s">
        <v>57</v>
      </c>
    </row>
    <row r="28091" spans="1:11" x14ac:dyDescent="0.25">
      <c r="A28091" t="s">
        <v>15414</v>
      </c>
      <c r="B28091">
        <v>16200</v>
      </c>
      <c r="C28091">
        <v>18550</v>
      </c>
      <c r="D28091">
        <v>20850</v>
      </c>
      <c r="E28091">
        <v>23200</v>
      </c>
      <c r="F28091">
        <v>25050</v>
      </c>
      <c r="G28091">
        <v>26900</v>
      </c>
      <c r="H28091">
        <v>28750</v>
      </c>
      <c r="I28091">
        <v>30600</v>
      </c>
      <c r="K28091" t="s">
        <v>57</v>
      </c>
    </row>
    <row r="28092" spans="1:11" x14ac:dyDescent="0.25">
      <c r="A28092" t="s">
        <v>22092</v>
      </c>
      <c r="B28092">
        <v>19440</v>
      </c>
      <c r="C28092">
        <v>22260</v>
      </c>
      <c r="D28092">
        <v>25020</v>
      </c>
      <c r="E28092">
        <v>27840</v>
      </c>
      <c r="F28092">
        <v>30060</v>
      </c>
      <c r="G28092">
        <v>32280</v>
      </c>
      <c r="H28092">
        <v>34500</v>
      </c>
      <c r="I28092">
        <v>36720</v>
      </c>
      <c r="K28092" t="s">
        <v>57</v>
      </c>
    </row>
    <row r="28093" spans="1:11" x14ac:dyDescent="0.25">
      <c r="A28093" t="s">
        <v>28770</v>
      </c>
      <c r="B28093">
        <v>26000</v>
      </c>
      <c r="C28093">
        <v>29700</v>
      </c>
      <c r="D28093">
        <v>33400</v>
      </c>
      <c r="E28093">
        <v>37100</v>
      </c>
      <c r="F28093">
        <v>40100</v>
      </c>
      <c r="G28093">
        <v>43050</v>
      </c>
      <c r="H28093">
        <v>46050</v>
      </c>
      <c r="I28093">
        <v>49000</v>
      </c>
      <c r="K28093" t="s">
        <v>57</v>
      </c>
    </row>
    <row r="28094" spans="1:11" x14ac:dyDescent="0.25">
      <c r="A28094" t="s">
        <v>8762</v>
      </c>
      <c r="B28094">
        <v>9750</v>
      </c>
      <c r="C28094">
        <v>11150</v>
      </c>
      <c r="D28094">
        <v>12550</v>
      </c>
      <c r="E28094">
        <v>13900</v>
      </c>
      <c r="F28094">
        <v>15050</v>
      </c>
      <c r="G28094">
        <v>16150</v>
      </c>
      <c r="H28094">
        <v>17250</v>
      </c>
      <c r="I28094">
        <v>18350</v>
      </c>
      <c r="K28094" t="s">
        <v>57</v>
      </c>
    </row>
    <row r="28095" spans="1:11" x14ac:dyDescent="0.25">
      <c r="A28095" t="s">
        <v>15415</v>
      </c>
      <c r="B28095">
        <v>16200</v>
      </c>
      <c r="C28095">
        <v>18550</v>
      </c>
      <c r="D28095">
        <v>20850</v>
      </c>
      <c r="E28095">
        <v>23200</v>
      </c>
      <c r="F28095">
        <v>25050</v>
      </c>
      <c r="G28095">
        <v>26900</v>
      </c>
      <c r="H28095">
        <v>28750</v>
      </c>
      <c r="I28095">
        <v>30600</v>
      </c>
      <c r="K28095" t="s">
        <v>57</v>
      </c>
    </row>
    <row r="28096" spans="1:11" x14ac:dyDescent="0.25">
      <c r="A28096" t="s">
        <v>22093</v>
      </c>
      <c r="B28096">
        <v>19440</v>
      </c>
      <c r="C28096">
        <v>22260</v>
      </c>
      <c r="D28096">
        <v>25020</v>
      </c>
      <c r="E28096">
        <v>27840</v>
      </c>
      <c r="F28096">
        <v>30060</v>
      </c>
      <c r="G28096">
        <v>32280</v>
      </c>
      <c r="H28096">
        <v>34500</v>
      </c>
      <c r="I28096">
        <v>36720</v>
      </c>
      <c r="K28096" t="s">
        <v>57</v>
      </c>
    </row>
    <row r="28097" spans="1:11" x14ac:dyDescent="0.25">
      <c r="A28097" t="s">
        <v>28771</v>
      </c>
      <c r="B28097">
        <v>26000</v>
      </c>
      <c r="C28097">
        <v>29700</v>
      </c>
      <c r="D28097">
        <v>33400</v>
      </c>
      <c r="E28097">
        <v>37100</v>
      </c>
      <c r="F28097">
        <v>40100</v>
      </c>
      <c r="G28097">
        <v>43050</v>
      </c>
      <c r="H28097">
        <v>46050</v>
      </c>
      <c r="I28097">
        <v>49000</v>
      </c>
      <c r="K28097" t="s">
        <v>57</v>
      </c>
    </row>
    <row r="28098" spans="1:11" x14ac:dyDescent="0.25">
      <c r="A28098" t="s">
        <v>8763</v>
      </c>
      <c r="B28098">
        <v>9750</v>
      </c>
      <c r="C28098">
        <v>11150</v>
      </c>
      <c r="D28098">
        <v>12550</v>
      </c>
      <c r="E28098">
        <v>13900</v>
      </c>
      <c r="F28098">
        <v>15050</v>
      </c>
      <c r="G28098">
        <v>16150</v>
      </c>
      <c r="H28098">
        <v>17250</v>
      </c>
      <c r="I28098">
        <v>18350</v>
      </c>
      <c r="K28098" t="s">
        <v>57</v>
      </c>
    </row>
    <row r="28099" spans="1:11" x14ac:dyDescent="0.25">
      <c r="A28099" t="s">
        <v>15416</v>
      </c>
      <c r="B28099">
        <v>16200</v>
      </c>
      <c r="C28099">
        <v>18550</v>
      </c>
      <c r="D28099">
        <v>20850</v>
      </c>
      <c r="E28099">
        <v>23200</v>
      </c>
      <c r="F28099">
        <v>25050</v>
      </c>
      <c r="G28099">
        <v>26900</v>
      </c>
      <c r="H28099">
        <v>28750</v>
      </c>
      <c r="I28099">
        <v>30600</v>
      </c>
      <c r="K28099" t="s">
        <v>57</v>
      </c>
    </row>
    <row r="28100" spans="1:11" x14ac:dyDescent="0.25">
      <c r="A28100" t="s">
        <v>22094</v>
      </c>
      <c r="B28100">
        <v>19440</v>
      </c>
      <c r="C28100">
        <v>22260</v>
      </c>
      <c r="D28100">
        <v>25020</v>
      </c>
      <c r="E28100">
        <v>27840</v>
      </c>
      <c r="F28100">
        <v>30060</v>
      </c>
      <c r="G28100">
        <v>32280</v>
      </c>
      <c r="H28100">
        <v>34500</v>
      </c>
      <c r="I28100">
        <v>36720</v>
      </c>
      <c r="K28100" t="s">
        <v>57</v>
      </c>
    </row>
    <row r="28101" spans="1:11" x14ac:dyDescent="0.25">
      <c r="A28101" t="s">
        <v>28772</v>
      </c>
      <c r="B28101">
        <v>26000</v>
      </c>
      <c r="C28101">
        <v>29700</v>
      </c>
      <c r="D28101">
        <v>33400</v>
      </c>
      <c r="E28101">
        <v>37100</v>
      </c>
      <c r="F28101">
        <v>40100</v>
      </c>
      <c r="G28101">
        <v>43050</v>
      </c>
      <c r="H28101">
        <v>46050</v>
      </c>
      <c r="I28101">
        <v>49000</v>
      </c>
      <c r="K28101" t="s">
        <v>57</v>
      </c>
    </row>
    <row r="28102" spans="1:11" x14ac:dyDescent="0.25">
      <c r="A28102" t="s">
        <v>8764</v>
      </c>
      <c r="B28102">
        <v>9750</v>
      </c>
      <c r="C28102">
        <v>11150</v>
      </c>
      <c r="D28102">
        <v>12550</v>
      </c>
      <c r="E28102">
        <v>13900</v>
      </c>
      <c r="F28102">
        <v>15050</v>
      </c>
      <c r="G28102">
        <v>16150</v>
      </c>
      <c r="H28102">
        <v>17250</v>
      </c>
      <c r="I28102">
        <v>18350</v>
      </c>
      <c r="K28102" t="s">
        <v>57</v>
      </c>
    </row>
    <row r="28103" spans="1:11" x14ac:dyDescent="0.25">
      <c r="A28103" t="s">
        <v>15417</v>
      </c>
      <c r="B28103">
        <v>16250</v>
      </c>
      <c r="C28103">
        <v>18600</v>
      </c>
      <c r="D28103">
        <v>20900</v>
      </c>
      <c r="E28103">
        <v>23200</v>
      </c>
      <c r="F28103">
        <v>25100</v>
      </c>
      <c r="G28103">
        <v>26950</v>
      </c>
      <c r="H28103">
        <v>28800</v>
      </c>
      <c r="I28103">
        <v>30650</v>
      </c>
      <c r="K28103" t="s">
        <v>57</v>
      </c>
    </row>
    <row r="28104" spans="1:11" x14ac:dyDescent="0.25">
      <c r="A28104" t="s">
        <v>22095</v>
      </c>
      <c r="B28104">
        <v>19500</v>
      </c>
      <c r="C28104">
        <v>22320</v>
      </c>
      <c r="D28104">
        <v>25080</v>
      </c>
      <c r="E28104">
        <v>27840</v>
      </c>
      <c r="F28104">
        <v>30120</v>
      </c>
      <c r="G28104">
        <v>32340</v>
      </c>
      <c r="H28104">
        <v>34560</v>
      </c>
      <c r="I28104">
        <v>36780</v>
      </c>
      <c r="K28104" t="s">
        <v>57</v>
      </c>
    </row>
    <row r="28105" spans="1:11" x14ac:dyDescent="0.25">
      <c r="A28105" t="s">
        <v>28773</v>
      </c>
      <c r="B28105">
        <v>26000</v>
      </c>
      <c r="C28105">
        <v>29700</v>
      </c>
      <c r="D28105">
        <v>33400</v>
      </c>
      <c r="E28105">
        <v>37100</v>
      </c>
      <c r="F28105">
        <v>40100</v>
      </c>
      <c r="G28105">
        <v>43050</v>
      </c>
      <c r="H28105">
        <v>46050</v>
      </c>
      <c r="I28105">
        <v>49000</v>
      </c>
      <c r="K28105" t="s">
        <v>57</v>
      </c>
    </row>
    <row r="28106" spans="1:11" x14ac:dyDescent="0.25">
      <c r="A28106" t="s">
        <v>8765</v>
      </c>
      <c r="B28106">
        <v>10250</v>
      </c>
      <c r="C28106">
        <v>11700</v>
      </c>
      <c r="D28106">
        <v>13150</v>
      </c>
      <c r="E28106">
        <v>14600</v>
      </c>
      <c r="F28106">
        <v>15800</v>
      </c>
      <c r="G28106">
        <v>16950</v>
      </c>
      <c r="H28106">
        <v>18150</v>
      </c>
      <c r="I28106">
        <v>19300</v>
      </c>
      <c r="K28106" t="s">
        <v>57</v>
      </c>
    </row>
    <row r="28107" spans="1:11" x14ac:dyDescent="0.25">
      <c r="A28107" t="s">
        <v>15418</v>
      </c>
      <c r="B28107">
        <v>17050</v>
      </c>
      <c r="C28107">
        <v>19500</v>
      </c>
      <c r="D28107">
        <v>21950</v>
      </c>
      <c r="E28107">
        <v>24350</v>
      </c>
      <c r="F28107">
        <v>26300</v>
      </c>
      <c r="G28107">
        <v>28250</v>
      </c>
      <c r="H28107">
        <v>30200</v>
      </c>
      <c r="I28107">
        <v>32150</v>
      </c>
      <c r="K28107" t="s">
        <v>57</v>
      </c>
    </row>
    <row r="28108" spans="1:11" x14ac:dyDescent="0.25">
      <c r="A28108" t="s">
        <v>22096</v>
      </c>
      <c r="B28108">
        <v>20460</v>
      </c>
      <c r="C28108">
        <v>23400</v>
      </c>
      <c r="D28108">
        <v>26340</v>
      </c>
      <c r="E28108">
        <v>29220</v>
      </c>
      <c r="F28108">
        <v>31560</v>
      </c>
      <c r="G28108">
        <v>33900</v>
      </c>
      <c r="H28108">
        <v>36240</v>
      </c>
      <c r="I28108">
        <v>38580</v>
      </c>
      <c r="K28108" t="s">
        <v>57</v>
      </c>
    </row>
    <row r="28109" spans="1:11" x14ac:dyDescent="0.25">
      <c r="A28109" t="s">
        <v>28774</v>
      </c>
      <c r="B28109">
        <v>27300</v>
      </c>
      <c r="C28109">
        <v>31200</v>
      </c>
      <c r="D28109">
        <v>35100</v>
      </c>
      <c r="E28109">
        <v>38950</v>
      </c>
      <c r="F28109">
        <v>42100</v>
      </c>
      <c r="G28109">
        <v>45200</v>
      </c>
      <c r="H28109">
        <v>48300</v>
      </c>
      <c r="I28109">
        <v>51450</v>
      </c>
      <c r="K28109" t="s">
        <v>57</v>
      </c>
    </row>
    <row r="28110" spans="1:11" x14ac:dyDescent="0.25">
      <c r="A28110" t="s">
        <v>8766</v>
      </c>
      <c r="B28110">
        <v>10400</v>
      </c>
      <c r="C28110">
        <v>11850</v>
      </c>
      <c r="D28110">
        <v>13350</v>
      </c>
      <c r="E28110">
        <v>14800</v>
      </c>
      <c r="F28110">
        <v>16000</v>
      </c>
      <c r="G28110">
        <v>17200</v>
      </c>
      <c r="H28110">
        <v>18400</v>
      </c>
      <c r="I28110">
        <v>19550</v>
      </c>
      <c r="K28110" t="s">
        <v>57</v>
      </c>
    </row>
    <row r="28111" spans="1:11" x14ac:dyDescent="0.25">
      <c r="A28111" t="s">
        <v>15419</v>
      </c>
      <c r="B28111">
        <v>17300</v>
      </c>
      <c r="C28111">
        <v>19800</v>
      </c>
      <c r="D28111">
        <v>22250</v>
      </c>
      <c r="E28111">
        <v>24700</v>
      </c>
      <c r="F28111">
        <v>26700</v>
      </c>
      <c r="G28111">
        <v>28700</v>
      </c>
      <c r="H28111">
        <v>30650</v>
      </c>
      <c r="I28111">
        <v>32650</v>
      </c>
      <c r="K28111" t="s">
        <v>57</v>
      </c>
    </row>
    <row r="28112" spans="1:11" x14ac:dyDescent="0.25">
      <c r="A28112" t="s">
        <v>22097</v>
      </c>
      <c r="B28112">
        <v>20760</v>
      </c>
      <c r="C28112">
        <v>23760</v>
      </c>
      <c r="D28112">
        <v>26700</v>
      </c>
      <c r="E28112">
        <v>29640</v>
      </c>
      <c r="F28112">
        <v>32040</v>
      </c>
      <c r="G28112">
        <v>34440</v>
      </c>
      <c r="H28112">
        <v>36780</v>
      </c>
      <c r="I28112">
        <v>39180</v>
      </c>
      <c r="K28112" t="s">
        <v>57</v>
      </c>
    </row>
    <row r="28113" spans="1:11" x14ac:dyDescent="0.25">
      <c r="A28113" t="s">
        <v>28775</v>
      </c>
      <c r="B28113">
        <v>27650</v>
      </c>
      <c r="C28113">
        <v>31600</v>
      </c>
      <c r="D28113">
        <v>35550</v>
      </c>
      <c r="E28113">
        <v>39500</v>
      </c>
      <c r="F28113">
        <v>42700</v>
      </c>
      <c r="G28113">
        <v>45850</v>
      </c>
      <c r="H28113">
        <v>49000</v>
      </c>
      <c r="I28113">
        <v>52150</v>
      </c>
      <c r="K28113" t="s">
        <v>57</v>
      </c>
    </row>
    <row r="28114" spans="1:11" x14ac:dyDescent="0.25">
      <c r="A28114" t="s">
        <v>8767</v>
      </c>
      <c r="B28114">
        <v>10550</v>
      </c>
      <c r="C28114">
        <v>12050</v>
      </c>
      <c r="D28114">
        <v>13550</v>
      </c>
      <c r="E28114">
        <v>15050</v>
      </c>
      <c r="F28114">
        <v>16300</v>
      </c>
      <c r="G28114">
        <v>17500</v>
      </c>
      <c r="H28114">
        <v>18700</v>
      </c>
      <c r="I28114">
        <v>19900</v>
      </c>
      <c r="K28114" t="s">
        <v>57</v>
      </c>
    </row>
    <row r="28115" spans="1:11" x14ac:dyDescent="0.25">
      <c r="A28115" t="s">
        <v>15420</v>
      </c>
      <c r="B28115">
        <v>17550</v>
      </c>
      <c r="C28115">
        <v>20050</v>
      </c>
      <c r="D28115">
        <v>22550</v>
      </c>
      <c r="E28115">
        <v>25050</v>
      </c>
      <c r="F28115">
        <v>27100</v>
      </c>
      <c r="G28115">
        <v>29100</v>
      </c>
      <c r="H28115">
        <v>31100</v>
      </c>
      <c r="I28115">
        <v>33100</v>
      </c>
      <c r="K28115" t="s">
        <v>57</v>
      </c>
    </row>
    <row r="28116" spans="1:11" x14ac:dyDescent="0.25">
      <c r="A28116" t="s">
        <v>22098</v>
      </c>
      <c r="B28116">
        <v>21060</v>
      </c>
      <c r="C28116">
        <v>24060</v>
      </c>
      <c r="D28116">
        <v>27060</v>
      </c>
      <c r="E28116">
        <v>30060</v>
      </c>
      <c r="F28116">
        <v>32520</v>
      </c>
      <c r="G28116">
        <v>34920</v>
      </c>
      <c r="H28116">
        <v>37320</v>
      </c>
      <c r="I28116">
        <v>39720</v>
      </c>
      <c r="K28116" t="s">
        <v>57</v>
      </c>
    </row>
    <row r="28117" spans="1:11" x14ac:dyDescent="0.25">
      <c r="A28117" t="s">
        <v>28776</v>
      </c>
      <c r="B28117">
        <v>28100</v>
      </c>
      <c r="C28117">
        <v>32100</v>
      </c>
      <c r="D28117">
        <v>36100</v>
      </c>
      <c r="E28117">
        <v>40100</v>
      </c>
      <c r="F28117">
        <v>43350</v>
      </c>
      <c r="G28117">
        <v>46550</v>
      </c>
      <c r="H28117">
        <v>49750</v>
      </c>
      <c r="I28117">
        <v>52950</v>
      </c>
      <c r="K28117" t="s">
        <v>57</v>
      </c>
    </row>
    <row r="28118" spans="1:11" x14ac:dyDescent="0.25">
      <c r="A28118" t="s">
        <v>8768</v>
      </c>
      <c r="B28118">
        <v>10250</v>
      </c>
      <c r="C28118">
        <v>11700</v>
      </c>
      <c r="D28118">
        <v>13150</v>
      </c>
      <c r="E28118">
        <v>14600</v>
      </c>
      <c r="F28118">
        <v>15800</v>
      </c>
      <c r="G28118">
        <v>16950</v>
      </c>
      <c r="H28118">
        <v>18150</v>
      </c>
      <c r="I28118">
        <v>19300</v>
      </c>
      <c r="K28118" t="s">
        <v>57</v>
      </c>
    </row>
    <row r="28119" spans="1:11" x14ac:dyDescent="0.25">
      <c r="A28119" t="s">
        <v>15421</v>
      </c>
      <c r="B28119">
        <v>17050</v>
      </c>
      <c r="C28119">
        <v>19500</v>
      </c>
      <c r="D28119">
        <v>21950</v>
      </c>
      <c r="E28119">
        <v>24350</v>
      </c>
      <c r="F28119">
        <v>26300</v>
      </c>
      <c r="G28119">
        <v>28250</v>
      </c>
      <c r="H28119">
        <v>30200</v>
      </c>
      <c r="I28119">
        <v>32150</v>
      </c>
      <c r="K28119" t="s">
        <v>57</v>
      </c>
    </row>
    <row r="28120" spans="1:11" x14ac:dyDescent="0.25">
      <c r="A28120" t="s">
        <v>22099</v>
      </c>
      <c r="B28120">
        <v>20460</v>
      </c>
      <c r="C28120">
        <v>23400</v>
      </c>
      <c r="D28120">
        <v>26340</v>
      </c>
      <c r="E28120">
        <v>29220</v>
      </c>
      <c r="F28120">
        <v>31560</v>
      </c>
      <c r="G28120">
        <v>33900</v>
      </c>
      <c r="H28120">
        <v>36240</v>
      </c>
      <c r="I28120">
        <v>38580</v>
      </c>
      <c r="K28120" t="s">
        <v>57</v>
      </c>
    </row>
    <row r="28121" spans="1:11" x14ac:dyDescent="0.25">
      <c r="A28121" t="s">
        <v>28777</v>
      </c>
      <c r="B28121">
        <v>27300</v>
      </c>
      <c r="C28121">
        <v>31200</v>
      </c>
      <c r="D28121">
        <v>35100</v>
      </c>
      <c r="E28121">
        <v>38950</v>
      </c>
      <c r="F28121">
        <v>42100</v>
      </c>
      <c r="G28121">
        <v>45200</v>
      </c>
      <c r="H28121">
        <v>48300</v>
      </c>
      <c r="I28121">
        <v>51450</v>
      </c>
      <c r="K28121" t="s">
        <v>57</v>
      </c>
    </row>
    <row r="28122" spans="1:11" x14ac:dyDescent="0.25">
      <c r="A28122" t="s">
        <v>8769</v>
      </c>
      <c r="B28122">
        <v>11770</v>
      </c>
      <c r="C28122">
        <v>15930</v>
      </c>
      <c r="D28122">
        <v>20090</v>
      </c>
      <c r="E28122">
        <v>24250</v>
      </c>
      <c r="F28122">
        <v>26950</v>
      </c>
      <c r="G28122">
        <v>28950</v>
      </c>
      <c r="H28122">
        <v>30950</v>
      </c>
      <c r="I28122">
        <v>32950</v>
      </c>
      <c r="J28122">
        <v>34950</v>
      </c>
      <c r="K28122" t="s">
        <v>57</v>
      </c>
    </row>
    <row r="28123" spans="1:11" x14ac:dyDescent="0.25">
      <c r="A28123" t="s">
        <v>15422</v>
      </c>
      <c r="B28123">
        <v>17500</v>
      </c>
      <c r="C28123">
        <v>20000</v>
      </c>
      <c r="D28123">
        <v>22500</v>
      </c>
      <c r="E28123">
        <v>24950</v>
      </c>
      <c r="F28123">
        <v>26950</v>
      </c>
      <c r="G28123">
        <v>28950</v>
      </c>
      <c r="H28123">
        <v>30950</v>
      </c>
      <c r="I28123">
        <v>32950</v>
      </c>
      <c r="J28123">
        <v>34950</v>
      </c>
      <c r="K28123" t="s">
        <v>57</v>
      </c>
    </row>
    <row r="28124" spans="1:11" x14ac:dyDescent="0.25">
      <c r="A28124" t="s">
        <v>22100</v>
      </c>
      <c r="B28124">
        <v>21000</v>
      </c>
      <c r="C28124">
        <v>24000</v>
      </c>
      <c r="D28124">
        <v>27000</v>
      </c>
      <c r="E28124">
        <v>29940</v>
      </c>
      <c r="F28124">
        <v>32340</v>
      </c>
      <c r="G28124">
        <v>34740</v>
      </c>
      <c r="H28124">
        <v>37140</v>
      </c>
      <c r="I28124">
        <v>39540</v>
      </c>
      <c r="J28124">
        <v>41940</v>
      </c>
      <c r="K28124" t="s">
        <v>57</v>
      </c>
    </row>
    <row r="28125" spans="1:11" x14ac:dyDescent="0.25">
      <c r="A28125" t="s">
        <v>28778</v>
      </c>
      <c r="B28125">
        <v>27950</v>
      </c>
      <c r="C28125">
        <v>31950</v>
      </c>
      <c r="D28125">
        <v>35950</v>
      </c>
      <c r="E28125">
        <v>39900</v>
      </c>
      <c r="F28125">
        <v>43100</v>
      </c>
      <c r="G28125">
        <v>46300</v>
      </c>
      <c r="H28125">
        <v>49500</v>
      </c>
      <c r="I28125">
        <v>52700</v>
      </c>
      <c r="J28125">
        <v>55850</v>
      </c>
      <c r="K28125" t="s">
        <v>57</v>
      </c>
    </row>
    <row r="28126" spans="1:11" x14ac:dyDescent="0.25">
      <c r="A28126" t="s">
        <v>8770</v>
      </c>
      <c r="B28126">
        <v>11880</v>
      </c>
      <c r="C28126">
        <v>16020</v>
      </c>
      <c r="D28126">
        <v>20160</v>
      </c>
      <c r="E28126">
        <v>24300</v>
      </c>
      <c r="F28126">
        <v>26500</v>
      </c>
      <c r="G28126">
        <v>28450</v>
      </c>
      <c r="H28126">
        <v>30400</v>
      </c>
      <c r="I28126">
        <v>32350</v>
      </c>
      <c r="J28126">
        <v>34300</v>
      </c>
      <c r="K28126" t="s">
        <v>57</v>
      </c>
    </row>
    <row r="28127" spans="1:11" x14ac:dyDescent="0.25">
      <c r="A28127" t="s">
        <v>15423</v>
      </c>
      <c r="B28127">
        <v>17150</v>
      </c>
      <c r="C28127">
        <v>19600</v>
      </c>
      <c r="D28127">
        <v>22050</v>
      </c>
      <c r="E28127">
        <v>24500</v>
      </c>
      <c r="F28127">
        <v>26500</v>
      </c>
      <c r="G28127">
        <v>28450</v>
      </c>
      <c r="H28127">
        <v>30400</v>
      </c>
      <c r="I28127">
        <v>32350</v>
      </c>
      <c r="J28127">
        <v>34300</v>
      </c>
      <c r="K28127" t="s">
        <v>57</v>
      </c>
    </row>
    <row r="28128" spans="1:11" x14ac:dyDescent="0.25">
      <c r="A28128" t="s">
        <v>22101</v>
      </c>
      <c r="B28128">
        <v>20580</v>
      </c>
      <c r="C28128">
        <v>23520</v>
      </c>
      <c r="D28128">
        <v>26460</v>
      </c>
      <c r="E28128">
        <v>29400</v>
      </c>
      <c r="F28128">
        <v>31800</v>
      </c>
      <c r="G28128">
        <v>34140</v>
      </c>
      <c r="H28128">
        <v>36480</v>
      </c>
      <c r="I28128">
        <v>38820</v>
      </c>
      <c r="J28128">
        <v>41160</v>
      </c>
      <c r="K28128" t="s">
        <v>57</v>
      </c>
    </row>
    <row r="28129" spans="1:11" x14ac:dyDescent="0.25">
      <c r="A28129" t="s">
        <v>28779</v>
      </c>
      <c r="B28129">
        <v>27450</v>
      </c>
      <c r="C28129">
        <v>31400</v>
      </c>
      <c r="D28129">
        <v>35300</v>
      </c>
      <c r="E28129">
        <v>39200</v>
      </c>
      <c r="F28129">
        <v>42350</v>
      </c>
      <c r="G28129">
        <v>45500</v>
      </c>
      <c r="H28129">
        <v>48650</v>
      </c>
      <c r="I28129">
        <v>51750</v>
      </c>
      <c r="J28129">
        <v>54900</v>
      </c>
      <c r="K28129" t="s">
        <v>57</v>
      </c>
    </row>
    <row r="28130" spans="1:11" x14ac:dyDescent="0.25">
      <c r="A28130" t="s">
        <v>8771</v>
      </c>
      <c r="B28130">
        <v>12060</v>
      </c>
      <c r="C28130">
        <v>16240</v>
      </c>
      <c r="D28130">
        <v>20420</v>
      </c>
      <c r="E28130">
        <v>24600</v>
      </c>
      <c r="F28130">
        <v>27650</v>
      </c>
      <c r="G28130">
        <v>29700</v>
      </c>
      <c r="H28130">
        <v>31750</v>
      </c>
      <c r="I28130">
        <v>33800</v>
      </c>
      <c r="J28130">
        <v>35850</v>
      </c>
      <c r="K28130" t="s">
        <v>57</v>
      </c>
    </row>
    <row r="28131" spans="1:11" x14ac:dyDescent="0.25">
      <c r="A28131" t="s">
        <v>15424</v>
      </c>
      <c r="B28131">
        <v>17950</v>
      </c>
      <c r="C28131">
        <v>20500</v>
      </c>
      <c r="D28131">
        <v>23050</v>
      </c>
      <c r="E28131">
        <v>25600</v>
      </c>
      <c r="F28131">
        <v>27650</v>
      </c>
      <c r="G28131">
        <v>29700</v>
      </c>
      <c r="H28131">
        <v>31750</v>
      </c>
      <c r="I28131">
        <v>33800</v>
      </c>
      <c r="J28131">
        <v>35850</v>
      </c>
      <c r="K28131" t="s">
        <v>57</v>
      </c>
    </row>
    <row r="28132" spans="1:11" x14ac:dyDescent="0.25">
      <c r="A28132" t="s">
        <v>22102</v>
      </c>
      <c r="B28132">
        <v>21540</v>
      </c>
      <c r="C28132">
        <v>24600</v>
      </c>
      <c r="D28132">
        <v>27660</v>
      </c>
      <c r="E28132">
        <v>30720</v>
      </c>
      <c r="F28132">
        <v>33180</v>
      </c>
      <c r="G28132">
        <v>35640</v>
      </c>
      <c r="H28132">
        <v>38100</v>
      </c>
      <c r="I28132">
        <v>40560</v>
      </c>
      <c r="J28132">
        <v>43020</v>
      </c>
      <c r="K28132" t="s">
        <v>57</v>
      </c>
    </row>
    <row r="28133" spans="1:11" x14ac:dyDescent="0.25">
      <c r="A28133" t="s">
        <v>28780</v>
      </c>
      <c r="B28133">
        <v>28700</v>
      </c>
      <c r="C28133">
        <v>32800</v>
      </c>
      <c r="D28133">
        <v>36900</v>
      </c>
      <c r="E28133">
        <v>40950</v>
      </c>
      <c r="F28133">
        <v>44250</v>
      </c>
      <c r="G28133">
        <v>47550</v>
      </c>
      <c r="H28133">
        <v>50800</v>
      </c>
      <c r="I28133">
        <v>54100</v>
      </c>
      <c r="J28133">
        <v>57350</v>
      </c>
      <c r="K28133" t="s">
        <v>57</v>
      </c>
    </row>
    <row r="28134" spans="1:11" x14ac:dyDescent="0.25">
      <c r="A28134" t="s">
        <v>8772</v>
      </c>
      <c r="B28134">
        <v>12140</v>
      </c>
      <c r="C28134">
        <v>16460</v>
      </c>
      <c r="D28134">
        <v>20780</v>
      </c>
      <c r="E28134">
        <v>25100</v>
      </c>
      <c r="F28134">
        <v>27450</v>
      </c>
      <c r="G28134">
        <v>29500</v>
      </c>
      <c r="H28134">
        <v>31500</v>
      </c>
      <c r="I28134">
        <v>33550</v>
      </c>
      <c r="J28134">
        <v>35600</v>
      </c>
      <c r="K28134" t="s">
        <v>57</v>
      </c>
    </row>
    <row r="28135" spans="1:11" x14ac:dyDescent="0.25">
      <c r="A28135" t="s">
        <v>15425</v>
      </c>
      <c r="B28135">
        <v>17800</v>
      </c>
      <c r="C28135">
        <v>20350</v>
      </c>
      <c r="D28135">
        <v>22900</v>
      </c>
      <c r="E28135">
        <v>25400</v>
      </c>
      <c r="F28135">
        <v>27450</v>
      </c>
      <c r="G28135">
        <v>29500</v>
      </c>
      <c r="H28135">
        <v>31500</v>
      </c>
      <c r="I28135">
        <v>33550</v>
      </c>
      <c r="J28135">
        <v>35600</v>
      </c>
      <c r="K28135" t="s">
        <v>57</v>
      </c>
    </row>
    <row r="28136" spans="1:11" x14ac:dyDescent="0.25">
      <c r="A28136" t="s">
        <v>22103</v>
      </c>
      <c r="B28136">
        <v>21360</v>
      </c>
      <c r="C28136">
        <v>24420</v>
      </c>
      <c r="D28136">
        <v>27480</v>
      </c>
      <c r="E28136">
        <v>30480</v>
      </c>
      <c r="F28136">
        <v>32940</v>
      </c>
      <c r="G28136">
        <v>35400</v>
      </c>
      <c r="H28136">
        <v>37800</v>
      </c>
      <c r="I28136">
        <v>40260</v>
      </c>
      <c r="J28136">
        <v>42720</v>
      </c>
      <c r="K28136" t="s">
        <v>57</v>
      </c>
    </row>
    <row r="28137" spans="1:11" x14ac:dyDescent="0.25">
      <c r="A28137" t="s">
        <v>28781</v>
      </c>
      <c r="B28137">
        <v>28500</v>
      </c>
      <c r="C28137">
        <v>32550</v>
      </c>
      <c r="D28137">
        <v>36600</v>
      </c>
      <c r="E28137">
        <v>40650</v>
      </c>
      <c r="F28137">
        <v>43950</v>
      </c>
      <c r="G28137">
        <v>47200</v>
      </c>
      <c r="H28137">
        <v>50450</v>
      </c>
      <c r="I28137">
        <v>53700</v>
      </c>
      <c r="J28137">
        <v>56900</v>
      </c>
      <c r="K28137" t="s">
        <v>57</v>
      </c>
    </row>
    <row r="28138" spans="1:11" x14ac:dyDescent="0.25">
      <c r="A28138" t="s">
        <v>30886</v>
      </c>
      <c r="B28138">
        <v>12490</v>
      </c>
      <c r="C28138">
        <v>16910</v>
      </c>
      <c r="D28138">
        <v>21330</v>
      </c>
      <c r="E28138">
        <v>25750</v>
      </c>
      <c r="F28138">
        <v>29150</v>
      </c>
      <c r="G28138">
        <v>31300</v>
      </c>
      <c r="H28138">
        <v>33450</v>
      </c>
      <c r="I28138">
        <v>35600</v>
      </c>
      <c r="J28138">
        <v>37750</v>
      </c>
      <c r="K28138" t="s">
        <v>57</v>
      </c>
    </row>
    <row r="28139" spans="1:11" x14ac:dyDescent="0.25">
      <c r="A28139" t="s">
        <v>31363</v>
      </c>
      <c r="B28139">
        <v>18900</v>
      </c>
      <c r="C28139">
        <v>21600</v>
      </c>
      <c r="D28139">
        <v>24300</v>
      </c>
      <c r="E28139">
        <v>26950</v>
      </c>
      <c r="F28139">
        <v>29150</v>
      </c>
      <c r="G28139">
        <v>31300</v>
      </c>
      <c r="H28139">
        <v>33450</v>
      </c>
      <c r="I28139">
        <v>35600</v>
      </c>
      <c r="J28139">
        <v>37750</v>
      </c>
      <c r="K28139" t="s">
        <v>57</v>
      </c>
    </row>
    <row r="28140" spans="1:11" x14ac:dyDescent="0.25">
      <c r="A28140" t="s">
        <v>31840</v>
      </c>
      <c r="B28140">
        <v>22680</v>
      </c>
      <c r="C28140">
        <v>25920</v>
      </c>
      <c r="D28140">
        <v>29160</v>
      </c>
      <c r="E28140">
        <v>32340</v>
      </c>
      <c r="F28140">
        <v>34980</v>
      </c>
      <c r="G28140">
        <v>37560</v>
      </c>
      <c r="H28140">
        <v>40140</v>
      </c>
      <c r="I28140">
        <v>42720</v>
      </c>
      <c r="J28140">
        <v>45300</v>
      </c>
      <c r="K28140" t="s">
        <v>57</v>
      </c>
    </row>
    <row r="28141" spans="1:11" x14ac:dyDescent="0.25">
      <c r="A28141" t="s">
        <v>32315</v>
      </c>
      <c r="B28141">
        <v>30200</v>
      </c>
      <c r="C28141">
        <v>34500</v>
      </c>
      <c r="D28141">
        <v>38800</v>
      </c>
      <c r="E28141">
        <v>43100</v>
      </c>
      <c r="F28141">
        <v>46550</v>
      </c>
      <c r="G28141">
        <v>50000</v>
      </c>
      <c r="H28141">
        <v>53450</v>
      </c>
      <c r="I28141">
        <v>56900</v>
      </c>
      <c r="J28141">
        <v>60350</v>
      </c>
      <c r="K28141" t="s">
        <v>57</v>
      </c>
    </row>
    <row r="28142" spans="1:11" x14ac:dyDescent="0.25">
      <c r="A28142" t="s">
        <v>32800</v>
      </c>
      <c r="B28142">
        <v>12760</v>
      </c>
      <c r="C28142">
        <v>17240</v>
      </c>
      <c r="D28142">
        <v>21720</v>
      </c>
      <c r="E28142">
        <v>26200</v>
      </c>
      <c r="F28142">
        <v>29550</v>
      </c>
      <c r="G28142">
        <v>31750</v>
      </c>
      <c r="H28142">
        <v>33950</v>
      </c>
      <c r="I28142">
        <v>36150</v>
      </c>
      <c r="J28142">
        <v>38300</v>
      </c>
      <c r="K28142" t="s">
        <v>57</v>
      </c>
    </row>
    <row r="28143" spans="1:11" x14ac:dyDescent="0.25">
      <c r="A28143" t="s">
        <v>33275</v>
      </c>
      <c r="B28143">
        <v>19150</v>
      </c>
      <c r="C28143">
        <v>21900</v>
      </c>
      <c r="D28143">
        <v>24650</v>
      </c>
      <c r="E28143">
        <v>27350</v>
      </c>
      <c r="F28143">
        <v>29550</v>
      </c>
      <c r="G28143">
        <v>31750</v>
      </c>
      <c r="H28143">
        <v>33950</v>
      </c>
      <c r="I28143">
        <v>36150</v>
      </c>
      <c r="J28143">
        <v>38300</v>
      </c>
      <c r="K28143" t="s">
        <v>57</v>
      </c>
    </row>
    <row r="28144" spans="1:11" x14ac:dyDescent="0.25">
      <c r="A28144" t="s">
        <v>33750</v>
      </c>
      <c r="B28144">
        <v>22980</v>
      </c>
      <c r="C28144">
        <v>26280</v>
      </c>
      <c r="D28144">
        <v>29580</v>
      </c>
      <c r="E28144">
        <v>32820</v>
      </c>
      <c r="F28144">
        <v>35460</v>
      </c>
      <c r="G28144">
        <v>38100</v>
      </c>
      <c r="H28144">
        <v>40740</v>
      </c>
      <c r="I28144">
        <v>43380</v>
      </c>
      <c r="J28144">
        <v>45960</v>
      </c>
      <c r="K28144" t="s">
        <v>57</v>
      </c>
    </row>
    <row r="28145" spans="1:11" x14ac:dyDescent="0.25">
      <c r="A28145" t="s">
        <v>34227</v>
      </c>
      <c r="B28145">
        <v>30650</v>
      </c>
      <c r="C28145">
        <v>35000</v>
      </c>
      <c r="D28145">
        <v>39400</v>
      </c>
      <c r="E28145">
        <v>43750</v>
      </c>
      <c r="F28145">
        <v>47250</v>
      </c>
      <c r="G28145">
        <v>50750</v>
      </c>
      <c r="H28145">
        <v>54250</v>
      </c>
      <c r="I28145">
        <v>57750</v>
      </c>
      <c r="J28145">
        <v>61250</v>
      </c>
      <c r="K28145" t="s">
        <v>57</v>
      </c>
    </row>
    <row r="28146" spans="1:11" x14ac:dyDescent="0.25">
      <c r="A28146" t="s">
        <v>35761</v>
      </c>
      <c r="B28146">
        <v>12880</v>
      </c>
      <c r="C28146">
        <v>17420</v>
      </c>
      <c r="D28146">
        <v>21960</v>
      </c>
      <c r="E28146">
        <v>26500</v>
      </c>
      <c r="F28146">
        <v>29650</v>
      </c>
      <c r="G28146">
        <v>31850</v>
      </c>
      <c r="H28146">
        <v>34050</v>
      </c>
      <c r="I28146">
        <v>36250</v>
      </c>
      <c r="J28146">
        <v>38450</v>
      </c>
      <c r="K28146" t="s">
        <v>57</v>
      </c>
    </row>
    <row r="28147" spans="1:11" x14ac:dyDescent="0.25">
      <c r="A28147" t="s">
        <v>35762</v>
      </c>
      <c r="B28147">
        <v>19250</v>
      </c>
      <c r="C28147">
        <v>22000</v>
      </c>
      <c r="D28147">
        <v>24750</v>
      </c>
      <c r="E28147">
        <v>27450</v>
      </c>
      <c r="F28147">
        <v>29650</v>
      </c>
      <c r="G28147">
        <v>31850</v>
      </c>
      <c r="H28147">
        <v>34050</v>
      </c>
      <c r="I28147">
        <v>36250</v>
      </c>
      <c r="J28147">
        <v>38450</v>
      </c>
      <c r="K28147" t="s">
        <v>57</v>
      </c>
    </row>
    <row r="28148" spans="1:11" x14ac:dyDescent="0.25">
      <c r="A28148" t="s">
        <v>35763</v>
      </c>
      <c r="B28148">
        <v>23100</v>
      </c>
      <c r="C28148">
        <v>26400</v>
      </c>
      <c r="D28148">
        <v>29700</v>
      </c>
      <c r="E28148">
        <v>32940</v>
      </c>
      <c r="F28148">
        <v>35580</v>
      </c>
      <c r="G28148">
        <v>38220</v>
      </c>
      <c r="H28148">
        <v>40860</v>
      </c>
      <c r="I28148">
        <v>43500</v>
      </c>
      <c r="J28148">
        <v>46140</v>
      </c>
      <c r="K28148" t="s">
        <v>57</v>
      </c>
    </row>
    <row r="28149" spans="1:11" x14ac:dyDescent="0.25">
      <c r="A28149" t="s">
        <v>35764</v>
      </c>
      <c r="B28149">
        <v>30750</v>
      </c>
      <c r="C28149">
        <v>35150</v>
      </c>
      <c r="D28149">
        <v>39550</v>
      </c>
      <c r="E28149">
        <v>43900</v>
      </c>
      <c r="F28149">
        <v>47450</v>
      </c>
      <c r="G28149">
        <v>50950</v>
      </c>
      <c r="H28149">
        <v>54450</v>
      </c>
      <c r="I28149">
        <v>57950</v>
      </c>
      <c r="J28149">
        <v>61500</v>
      </c>
      <c r="K28149" t="s">
        <v>57</v>
      </c>
    </row>
    <row r="28150" spans="1:11" x14ac:dyDescent="0.25">
      <c r="A28150" t="s">
        <v>36623</v>
      </c>
      <c r="B28150">
        <v>13590</v>
      </c>
      <c r="C28150">
        <v>18310</v>
      </c>
      <c r="D28150">
        <v>23030</v>
      </c>
      <c r="E28150">
        <v>27750</v>
      </c>
      <c r="F28150">
        <v>32470</v>
      </c>
      <c r="G28150">
        <v>35650</v>
      </c>
      <c r="H28150">
        <v>38100</v>
      </c>
      <c r="I28150">
        <v>40550</v>
      </c>
      <c r="J28150">
        <v>43000</v>
      </c>
      <c r="K28150" t="s">
        <v>57</v>
      </c>
    </row>
    <row r="28151" spans="1:11" x14ac:dyDescent="0.25">
      <c r="A28151" t="s">
        <v>37099</v>
      </c>
      <c r="B28151">
        <v>21500</v>
      </c>
      <c r="C28151">
        <v>24600</v>
      </c>
      <c r="D28151">
        <v>27650</v>
      </c>
      <c r="E28151">
        <v>30700</v>
      </c>
      <c r="F28151">
        <v>33200</v>
      </c>
      <c r="G28151">
        <v>35650</v>
      </c>
      <c r="H28151">
        <v>38100</v>
      </c>
      <c r="I28151">
        <v>40550</v>
      </c>
      <c r="J28151">
        <v>43000</v>
      </c>
      <c r="K28151" t="s">
        <v>57</v>
      </c>
    </row>
    <row r="28152" spans="1:11" x14ac:dyDescent="0.25">
      <c r="A28152" t="s">
        <v>37575</v>
      </c>
      <c r="B28152">
        <v>25800</v>
      </c>
      <c r="C28152">
        <v>29520</v>
      </c>
      <c r="D28152">
        <v>33180</v>
      </c>
      <c r="E28152">
        <v>36840</v>
      </c>
      <c r="F28152">
        <v>39840</v>
      </c>
      <c r="G28152">
        <v>42780</v>
      </c>
      <c r="H28152">
        <v>45720</v>
      </c>
      <c r="I28152">
        <v>48660</v>
      </c>
      <c r="J28152">
        <v>51600</v>
      </c>
      <c r="K28152" t="s">
        <v>57</v>
      </c>
    </row>
    <row r="28153" spans="1:11" x14ac:dyDescent="0.25">
      <c r="A28153" t="s">
        <v>38052</v>
      </c>
      <c r="B28153">
        <v>34400</v>
      </c>
      <c r="C28153">
        <v>39300</v>
      </c>
      <c r="D28153">
        <v>44200</v>
      </c>
      <c r="E28153">
        <v>49100</v>
      </c>
      <c r="F28153">
        <v>53050</v>
      </c>
      <c r="G28153">
        <v>57000</v>
      </c>
      <c r="H28153">
        <v>60900</v>
      </c>
      <c r="I28153">
        <v>64850</v>
      </c>
      <c r="J28153">
        <v>68750</v>
      </c>
      <c r="K28153" t="s">
        <v>57</v>
      </c>
    </row>
    <row r="28154" spans="1:11" x14ac:dyDescent="0.25">
      <c r="A28154" t="s">
        <v>38535</v>
      </c>
      <c r="B28154">
        <v>14580</v>
      </c>
      <c r="C28154">
        <v>19720</v>
      </c>
      <c r="D28154">
        <v>24860</v>
      </c>
      <c r="E28154">
        <v>30000</v>
      </c>
      <c r="F28154">
        <v>35100</v>
      </c>
      <c r="G28154">
        <v>37700</v>
      </c>
      <c r="H28154">
        <v>40300</v>
      </c>
      <c r="I28154">
        <v>42900</v>
      </c>
      <c r="J28154">
        <v>45500</v>
      </c>
      <c r="K28154" t="s">
        <v>57</v>
      </c>
    </row>
    <row r="28155" spans="1:11" x14ac:dyDescent="0.25">
      <c r="A28155" t="s">
        <v>39012</v>
      </c>
      <c r="B28155">
        <v>22750</v>
      </c>
      <c r="C28155">
        <v>26000</v>
      </c>
      <c r="D28155">
        <v>29250</v>
      </c>
      <c r="E28155">
        <v>32500</v>
      </c>
      <c r="F28155">
        <v>35100</v>
      </c>
      <c r="G28155">
        <v>37700</v>
      </c>
      <c r="H28155">
        <v>40300</v>
      </c>
      <c r="I28155">
        <v>42900</v>
      </c>
      <c r="J28155">
        <v>45500</v>
      </c>
      <c r="K28155" t="s">
        <v>57</v>
      </c>
    </row>
    <row r="28156" spans="1:11" x14ac:dyDescent="0.25">
      <c r="A28156" t="s">
        <v>39489</v>
      </c>
      <c r="B28156">
        <v>27300</v>
      </c>
      <c r="C28156">
        <v>31200</v>
      </c>
      <c r="D28156">
        <v>35100</v>
      </c>
      <c r="E28156">
        <v>39000</v>
      </c>
      <c r="F28156">
        <v>42120</v>
      </c>
      <c r="G28156">
        <v>45240</v>
      </c>
      <c r="H28156">
        <v>48360</v>
      </c>
      <c r="I28156">
        <v>51480</v>
      </c>
      <c r="J28156">
        <v>54600</v>
      </c>
      <c r="K28156" t="s">
        <v>57</v>
      </c>
    </row>
    <row r="28157" spans="1:11" x14ac:dyDescent="0.25">
      <c r="A28157" t="s">
        <v>39966</v>
      </c>
      <c r="B28157">
        <v>36400</v>
      </c>
      <c r="C28157">
        <v>41600</v>
      </c>
      <c r="D28157">
        <v>46800</v>
      </c>
      <c r="E28157">
        <v>52000</v>
      </c>
      <c r="F28157">
        <v>56200</v>
      </c>
      <c r="G28157">
        <v>60350</v>
      </c>
      <c r="H28157">
        <v>64500</v>
      </c>
      <c r="I28157">
        <v>68650</v>
      </c>
      <c r="J28157">
        <v>72800</v>
      </c>
      <c r="K28157" t="s">
        <v>57</v>
      </c>
    </row>
    <row r="28158" spans="1:11" x14ac:dyDescent="0.25">
      <c r="A28158" t="s">
        <v>41496</v>
      </c>
      <c r="B28158">
        <v>15060</v>
      </c>
      <c r="C28158">
        <v>20440</v>
      </c>
      <c r="D28158">
        <v>25820</v>
      </c>
      <c r="E28158">
        <v>31200</v>
      </c>
      <c r="F28158">
        <v>36580</v>
      </c>
      <c r="G28158">
        <v>40900</v>
      </c>
      <c r="H28158">
        <v>43750</v>
      </c>
      <c r="I28158">
        <v>46550</v>
      </c>
      <c r="J28158">
        <v>49350</v>
      </c>
      <c r="K28158" t="s">
        <v>57</v>
      </c>
    </row>
    <row r="28159" spans="1:11" x14ac:dyDescent="0.25">
      <c r="A28159" t="s">
        <v>41497</v>
      </c>
      <c r="B28159">
        <v>24700</v>
      </c>
      <c r="C28159">
        <v>28200</v>
      </c>
      <c r="D28159">
        <v>31750</v>
      </c>
      <c r="E28159">
        <v>35250</v>
      </c>
      <c r="F28159">
        <v>38100</v>
      </c>
      <c r="G28159">
        <v>40900</v>
      </c>
      <c r="H28159">
        <v>43750</v>
      </c>
      <c r="I28159">
        <v>46550</v>
      </c>
      <c r="J28159">
        <v>49350</v>
      </c>
      <c r="K28159" t="s">
        <v>57</v>
      </c>
    </row>
    <row r="28160" spans="1:11" x14ac:dyDescent="0.25">
      <c r="A28160" t="s">
        <v>41498</v>
      </c>
      <c r="B28160">
        <v>29640</v>
      </c>
      <c r="C28160">
        <v>33840</v>
      </c>
      <c r="D28160">
        <v>38100</v>
      </c>
      <c r="E28160">
        <v>42300</v>
      </c>
      <c r="F28160">
        <v>45720</v>
      </c>
      <c r="G28160">
        <v>49080</v>
      </c>
      <c r="H28160">
        <v>52500</v>
      </c>
      <c r="I28160">
        <v>55860</v>
      </c>
      <c r="J28160">
        <v>59220</v>
      </c>
      <c r="K28160" t="s">
        <v>57</v>
      </c>
    </row>
    <row r="28161" spans="1:11" x14ac:dyDescent="0.25">
      <c r="A28161" t="s">
        <v>41499</v>
      </c>
      <c r="B28161">
        <v>39500</v>
      </c>
      <c r="C28161">
        <v>45150</v>
      </c>
      <c r="D28161">
        <v>50800</v>
      </c>
      <c r="E28161">
        <v>56400</v>
      </c>
      <c r="F28161">
        <v>60950</v>
      </c>
      <c r="G28161">
        <v>65450</v>
      </c>
      <c r="H28161">
        <v>69950</v>
      </c>
      <c r="I28161">
        <v>74450</v>
      </c>
      <c r="J28161">
        <v>79000</v>
      </c>
      <c r="K28161" t="s">
        <v>57</v>
      </c>
    </row>
    <row r="28162" spans="1:11" x14ac:dyDescent="0.25">
      <c r="A28162" t="s">
        <v>8773</v>
      </c>
      <c r="B28162">
        <v>8650</v>
      </c>
      <c r="C28162">
        <v>9900</v>
      </c>
      <c r="D28162">
        <v>11150</v>
      </c>
      <c r="E28162">
        <v>12400</v>
      </c>
      <c r="F28162">
        <v>13400</v>
      </c>
      <c r="G28162">
        <v>14350</v>
      </c>
      <c r="H28162">
        <v>15350</v>
      </c>
      <c r="I28162">
        <v>16350</v>
      </c>
      <c r="K28162" t="s">
        <v>8</v>
      </c>
    </row>
    <row r="28163" spans="1:11" x14ac:dyDescent="0.25">
      <c r="A28163" t="s">
        <v>15426</v>
      </c>
      <c r="B28163">
        <v>14450</v>
      </c>
      <c r="C28163">
        <v>16500</v>
      </c>
      <c r="D28163">
        <v>18600</v>
      </c>
      <c r="E28163">
        <v>20650</v>
      </c>
      <c r="F28163">
        <v>22300</v>
      </c>
      <c r="G28163">
        <v>23950</v>
      </c>
      <c r="H28163">
        <v>25600</v>
      </c>
      <c r="I28163">
        <v>27250</v>
      </c>
      <c r="K28163" t="s">
        <v>8</v>
      </c>
    </row>
    <row r="28164" spans="1:11" x14ac:dyDescent="0.25">
      <c r="A28164" t="s">
        <v>22104</v>
      </c>
      <c r="B28164">
        <v>17340</v>
      </c>
      <c r="C28164">
        <v>19800</v>
      </c>
      <c r="D28164">
        <v>22320</v>
      </c>
      <c r="E28164">
        <v>24780</v>
      </c>
      <c r="F28164">
        <v>26760</v>
      </c>
      <c r="G28164">
        <v>28740</v>
      </c>
      <c r="H28164">
        <v>30720</v>
      </c>
      <c r="I28164">
        <v>32700</v>
      </c>
      <c r="K28164" t="s">
        <v>8</v>
      </c>
    </row>
    <row r="28165" spans="1:11" x14ac:dyDescent="0.25">
      <c r="A28165" t="s">
        <v>28782</v>
      </c>
      <c r="B28165">
        <v>23150</v>
      </c>
      <c r="C28165">
        <v>26450</v>
      </c>
      <c r="D28165">
        <v>29750</v>
      </c>
      <c r="E28165">
        <v>33050</v>
      </c>
      <c r="F28165">
        <v>35700</v>
      </c>
      <c r="G28165">
        <v>38350</v>
      </c>
      <c r="H28165">
        <v>40950</v>
      </c>
      <c r="I28165">
        <v>43600</v>
      </c>
      <c r="K28165" t="s">
        <v>8</v>
      </c>
    </row>
    <row r="28166" spans="1:11" x14ac:dyDescent="0.25">
      <c r="A28166" t="s">
        <v>8774</v>
      </c>
      <c r="B28166">
        <v>9500</v>
      </c>
      <c r="C28166">
        <v>10850</v>
      </c>
      <c r="D28166">
        <v>12200</v>
      </c>
      <c r="E28166">
        <v>13550</v>
      </c>
      <c r="F28166">
        <v>14650</v>
      </c>
      <c r="G28166">
        <v>15700</v>
      </c>
      <c r="H28166">
        <v>16800</v>
      </c>
      <c r="I28166">
        <v>17900</v>
      </c>
      <c r="K28166" t="s">
        <v>8</v>
      </c>
    </row>
    <row r="28167" spans="1:11" x14ac:dyDescent="0.25">
      <c r="A28167" t="s">
        <v>15427</v>
      </c>
      <c r="B28167">
        <v>15800</v>
      </c>
      <c r="C28167">
        <v>18100</v>
      </c>
      <c r="D28167">
        <v>20350</v>
      </c>
      <c r="E28167">
        <v>22600</v>
      </c>
      <c r="F28167">
        <v>24400</v>
      </c>
      <c r="G28167">
        <v>26200</v>
      </c>
      <c r="H28167">
        <v>28000</v>
      </c>
      <c r="I28167">
        <v>29850</v>
      </c>
      <c r="K28167" t="s">
        <v>8</v>
      </c>
    </row>
    <row r="28168" spans="1:11" x14ac:dyDescent="0.25">
      <c r="A28168" t="s">
        <v>22105</v>
      </c>
      <c r="B28168">
        <v>18960</v>
      </c>
      <c r="C28168">
        <v>21720</v>
      </c>
      <c r="D28168">
        <v>24420</v>
      </c>
      <c r="E28168">
        <v>27120</v>
      </c>
      <c r="F28168">
        <v>29280</v>
      </c>
      <c r="G28168">
        <v>31440</v>
      </c>
      <c r="H28168">
        <v>33600</v>
      </c>
      <c r="I28168">
        <v>35820</v>
      </c>
      <c r="K28168" t="s">
        <v>8</v>
      </c>
    </row>
    <row r="28169" spans="1:11" x14ac:dyDescent="0.25">
      <c r="A28169" t="s">
        <v>28783</v>
      </c>
      <c r="B28169">
        <v>25300</v>
      </c>
      <c r="C28169">
        <v>28900</v>
      </c>
      <c r="D28169">
        <v>32550</v>
      </c>
      <c r="E28169">
        <v>36150</v>
      </c>
      <c r="F28169">
        <v>39050</v>
      </c>
      <c r="G28169">
        <v>41950</v>
      </c>
      <c r="H28169">
        <v>44850</v>
      </c>
      <c r="I28169">
        <v>47700</v>
      </c>
      <c r="K28169" t="s">
        <v>8</v>
      </c>
    </row>
    <row r="28170" spans="1:11" x14ac:dyDescent="0.25">
      <c r="A28170" t="s">
        <v>8775</v>
      </c>
      <c r="B28170">
        <v>9500</v>
      </c>
      <c r="C28170">
        <v>10850</v>
      </c>
      <c r="D28170">
        <v>12200</v>
      </c>
      <c r="E28170">
        <v>13550</v>
      </c>
      <c r="F28170">
        <v>14650</v>
      </c>
      <c r="G28170">
        <v>15700</v>
      </c>
      <c r="H28170">
        <v>16800</v>
      </c>
      <c r="I28170">
        <v>17900</v>
      </c>
      <c r="K28170" t="s">
        <v>8</v>
      </c>
    </row>
    <row r="28171" spans="1:11" x14ac:dyDescent="0.25">
      <c r="A28171" t="s">
        <v>15428</v>
      </c>
      <c r="B28171">
        <v>15800</v>
      </c>
      <c r="C28171">
        <v>18100</v>
      </c>
      <c r="D28171">
        <v>20350</v>
      </c>
      <c r="E28171">
        <v>22600</v>
      </c>
      <c r="F28171">
        <v>24400</v>
      </c>
      <c r="G28171">
        <v>26200</v>
      </c>
      <c r="H28171">
        <v>28000</v>
      </c>
      <c r="I28171">
        <v>29850</v>
      </c>
      <c r="K28171" t="s">
        <v>8</v>
      </c>
    </row>
    <row r="28172" spans="1:11" x14ac:dyDescent="0.25">
      <c r="A28172" t="s">
        <v>22106</v>
      </c>
      <c r="B28172">
        <v>18960</v>
      </c>
      <c r="C28172">
        <v>21720</v>
      </c>
      <c r="D28172">
        <v>24420</v>
      </c>
      <c r="E28172">
        <v>27120</v>
      </c>
      <c r="F28172">
        <v>29280</v>
      </c>
      <c r="G28172">
        <v>31440</v>
      </c>
      <c r="H28172">
        <v>33600</v>
      </c>
      <c r="I28172">
        <v>35820</v>
      </c>
      <c r="K28172" t="s">
        <v>8</v>
      </c>
    </row>
    <row r="28173" spans="1:11" x14ac:dyDescent="0.25">
      <c r="A28173" t="s">
        <v>28784</v>
      </c>
      <c r="B28173">
        <v>25300</v>
      </c>
      <c r="C28173">
        <v>28900</v>
      </c>
      <c r="D28173">
        <v>32550</v>
      </c>
      <c r="E28173">
        <v>36150</v>
      </c>
      <c r="F28173">
        <v>39050</v>
      </c>
      <c r="G28173">
        <v>41950</v>
      </c>
      <c r="H28173">
        <v>44850</v>
      </c>
      <c r="I28173">
        <v>47700</v>
      </c>
      <c r="K28173" t="s">
        <v>8</v>
      </c>
    </row>
    <row r="28174" spans="1:11" x14ac:dyDescent="0.25">
      <c r="A28174" t="s">
        <v>8776</v>
      </c>
      <c r="B28174">
        <v>9500</v>
      </c>
      <c r="C28174">
        <v>10900</v>
      </c>
      <c r="D28174">
        <v>12250</v>
      </c>
      <c r="E28174">
        <v>13600</v>
      </c>
      <c r="F28174">
        <v>14700</v>
      </c>
      <c r="G28174">
        <v>15800</v>
      </c>
      <c r="H28174">
        <v>16850</v>
      </c>
      <c r="I28174">
        <v>17950</v>
      </c>
      <c r="K28174" t="s">
        <v>8</v>
      </c>
    </row>
    <row r="28175" spans="1:11" x14ac:dyDescent="0.25">
      <c r="A28175" t="s">
        <v>15429</v>
      </c>
      <c r="B28175">
        <v>15900</v>
      </c>
      <c r="C28175">
        <v>18150</v>
      </c>
      <c r="D28175">
        <v>20450</v>
      </c>
      <c r="E28175">
        <v>22700</v>
      </c>
      <c r="F28175">
        <v>24500</v>
      </c>
      <c r="G28175">
        <v>26350</v>
      </c>
      <c r="H28175">
        <v>28150</v>
      </c>
      <c r="I28175">
        <v>29950</v>
      </c>
      <c r="K28175" t="s">
        <v>8</v>
      </c>
    </row>
    <row r="28176" spans="1:11" x14ac:dyDescent="0.25">
      <c r="A28176" t="s">
        <v>22107</v>
      </c>
      <c r="B28176">
        <v>19080</v>
      </c>
      <c r="C28176">
        <v>21780</v>
      </c>
      <c r="D28176">
        <v>24540</v>
      </c>
      <c r="E28176">
        <v>27240</v>
      </c>
      <c r="F28176">
        <v>29400</v>
      </c>
      <c r="G28176">
        <v>31620</v>
      </c>
      <c r="H28176">
        <v>33780</v>
      </c>
      <c r="I28176">
        <v>35940</v>
      </c>
      <c r="K28176" t="s">
        <v>8</v>
      </c>
    </row>
    <row r="28177" spans="1:11" x14ac:dyDescent="0.25">
      <c r="A28177" t="s">
        <v>28785</v>
      </c>
      <c r="B28177">
        <v>25400</v>
      </c>
      <c r="C28177">
        <v>29050</v>
      </c>
      <c r="D28177">
        <v>32650</v>
      </c>
      <c r="E28177">
        <v>36300</v>
      </c>
      <c r="F28177">
        <v>39200</v>
      </c>
      <c r="G28177">
        <v>42100</v>
      </c>
      <c r="H28177">
        <v>45000</v>
      </c>
      <c r="I28177">
        <v>47900</v>
      </c>
      <c r="K28177" t="s">
        <v>8</v>
      </c>
    </row>
    <row r="28178" spans="1:11" x14ac:dyDescent="0.25">
      <c r="A28178" t="s">
        <v>8777</v>
      </c>
      <c r="B28178">
        <v>9850</v>
      </c>
      <c r="C28178">
        <v>11250</v>
      </c>
      <c r="D28178">
        <v>12650</v>
      </c>
      <c r="E28178">
        <v>14050</v>
      </c>
      <c r="F28178">
        <v>15150</v>
      </c>
      <c r="G28178">
        <v>16300</v>
      </c>
      <c r="H28178">
        <v>17400</v>
      </c>
      <c r="I28178">
        <v>18550</v>
      </c>
      <c r="K28178" t="s">
        <v>8</v>
      </c>
    </row>
    <row r="28179" spans="1:11" x14ac:dyDescent="0.25">
      <c r="A28179" t="s">
        <v>15430</v>
      </c>
      <c r="B28179">
        <v>16400</v>
      </c>
      <c r="C28179">
        <v>18700</v>
      </c>
      <c r="D28179">
        <v>21050</v>
      </c>
      <c r="E28179">
        <v>23400</v>
      </c>
      <c r="F28179">
        <v>25250</v>
      </c>
      <c r="G28179">
        <v>27150</v>
      </c>
      <c r="H28179">
        <v>29000</v>
      </c>
      <c r="I28179">
        <v>30900</v>
      </c>
      <c r="K28179" t="s">
        <v>8</v>
      </c>
    </row>
    <row r="28180" spans="1:11" x14ac:dyDescent="0.25">
      <c r="A28180" t="s">
        <v>22108</v>
      </c>
      <c r="B28180">
        <v>19680</v>
      </c>
      <c r="C28180">
        <v>22440</v>
      </c>
      <c r="D28180">
        <v>25260</v>
      </c>
      <c r="E28180">
        <v>28080</v>
      </c>
      <c r="F28180">
        <v>30300</v>
      </c>
      <c r="G28180">
        <v>32580</v>
      </c>
      <c r="H28180">
        <v>34800</v>
      </c>
      <c r="I28180">
        <v>37080</v>
      </c>
      <c r="K28180" t="s">
        <v>8</v>
      </c>
    </row>
    <row r="28181" spans="1:11" x14ac:dyDescent="0.25">
      <c r="A28181" t="s">
        <v>28786</v>
      </c>
      <c r="B28181">
        <v>26200</v>
      </c>
      <c r="C28181">
        <v>29950</v>
      </c>
      <c r="D28181">
        <v>33700</v>
      </c>
      <c r="E28181">
        <v>37450</v>
      </c>
      <c r="F28181">
        <v>40450</v>
      </c>
      <c r="G28181">
        <v>43450</v>
      </c>
      <c r="H28181">
        <v>46450</v>
      </c>
      <c r="I28181">
        <v>49450</v>
      </c>
      <c r="K28181" t="s">
        <v>8</v>
      </c>
    </row>
    <row r="28182" spans="1:11" x14ac:dyDescent="0.25">
      <c r="A28182" t="s">
        <v>8778</v>
      </c>
      <c r="B28182">
        <v>10050</v>
      </c>
      <c r="C28182">
        <v>11450</v>
      </c>
      <c r="D28182">
        <v>12900</v>
      </c>
      <c r="E28182">
        <v>14300</v>
      </c>
      <c r="F28182">
        <v>15450</v>
      </c>
      <c r="G28182">
        <v>16600</v>
      </c>
      <c r="H28182">
        <v>17750</v>
      </c>
      <c r="I28182">
        <v>18900</v>
      </c>
      <c r="K28182" t="s">
        <v>8</v>
      </c>
    </row>
    <row r="28183" spans="1:11" x14ac:dyDescent="0.25">
      <c r="A28183" t="s">
        <v>15431</v>
      </c>
      <c r="B28183">
        <v>16700</v>
      </c>
      <c r="C28183">
        <v>19050</v>
      </c>
      <c r="D28183">
        <v>21450</v>
      </c>
      <c r="E28183">
        <v>23800</v>
      </c>
      <c r="F28183">
        <v>25750</v>
      </c>
      <c r="G28183">
        <v>27650</v>
      </c>
      <c r="H28183">
        <v>29550</v>
      </c>
      <c r="I28183">
        <v>31450</v>
      </c>
      <c r="K28183" t="s">
        <v>8</v>
      </c>
    </row>
    <row r="28184" spans="1:11" x14ac:dyDescent="0.25">
      <c r="A28184" t="s">
        <v>22109</v>
      </c>
      <c r="B28184">
        <v>20040</v>
      </c>
      <c r="C28184">
        <v>22860</v>
      </c>
      <c r="D28184">
        <v>25740</v>
      </c>
      <c r="E28184">
        <v>28560</v>
      </c>
      <c r="F28184">
        <v>30900</v>
      </c>
      <c r="G28184">
        <v>33180</v>
      </c>
      <c r="H28184">
        <v>35460</v>
      </c>
      <c r="I28184">
        <v>37740</v>
      </c>
      <c r="K28184" t="s">
        <v>8</v>
      </c>
    </row>
    <row r="28185" spans="1:11" x14ac:dyDescent="0.25">
      <c r="A28185" t="s">
        <v>28787</v>
      </c>
      <c r="B28185">
        <v>26700</v>
      </c>
      <c r="C28185">
        <v>30500</v>
      </c>
      <c r="D28185">
        <v>34300</v>
      </c>
      <c r="E28185">
        <v>38100</v>
      </c>
      <c r="F28185">
        <v>41150</v>
      </c>
      <c r="G28185">
        <v>44200</v>
      </c>
      <c r="H28185">
        <v>47250</v>
      </c>
      <c r="I28185">
        <v>50300</v>
      </c>
      <c r="K28185" t="s">
        <v>8</v>
      </c>
    </row>
    <row r="28186" spans="1:11" x14ac:dyDescent="0.25">
      <c r="A28186" t="s">
        <v>8779</v>
      </c>
      <c r="B28186">
        <v>9900</v>
      </c>
      <c r="C28186">
        <v>11300</v>
      </c>
      <c r="D28186">
        <v>12700</v>
      </c>
      <c r="E28186">
        <v>14100</v>
      </c>
      <c r="F28186">
        <v>15250</v>
      </c>
      <c r="G28186">
        <v>16400</v>
      </c>
      <c r="H28186">
        <v>17500</v>
      </c>
      <c r="I28186">
        <v>18650</v>
      </c>
      <c r="K28186" t="s">
        <v>8</v>
      </c>
    </row>
    <row r="28187" spans="1:11" x14ac:dyDescent="0.25">
      <c r="A28187" t="s">
        <v>15432</v>
      </c>
      <c r="B28187">
        <v>16450</v>
      </c>
      <c r="C28187">
        <v>18800</v>
      </c>
      <c r="D28187">
        <v>21150</v>
      </c>
      <c r="E28187">
        <v>23500</v>
      </c>
      <c r="F28187">
        <v>25400</v>
      </c>
      <c r="G28187">
        <v>27300</v>
      </c>
      <c r="H28187">
        <v>29150</v>
      </c>
      <c r="I28187">
        <v>31050</v>
      </c>
      <c r="K28187" t="s">
        <v>8</v>
      </c>
    </row>
    <row r="28188" spans="1:11" x14ac:dyDescent="0.25">
      <c r="A28188" t="s">
        <v>22110</v>
      </c>
      <c r="B28188">
        <v>19740</v>
      </c>
      <c r="C28188">
        <v>22560</v>
      </c>
      <c r="D28188">
        <v>25380</v>
      </c>
      <c r="E28188">
        <v>28200</v>
      </c>
      <c r="F28188">
        <v>30480</v>
      </c>
      <c r="G28188">
        <v>32760</v>
      </c>
      <c r="H28188">
        <v>34980</v>
      </c>
      <c r="I28188">
        <v>37260</v>
      </c>
      <c r="K28188" t="s">
        <v>8</v>
      </c>
    </row>
    <row r="28189" spans="1:11" x14ac:dyDescent="0.25">
      <c r="A28189" t="s">
        <v>28788</v>
      </c>
      <c r="B28189">
        <v>26350</v>
      </c>
      <c r="C28189">
        <v>30100</v>
      </c>
      <c r="D28189">
        <v>33850</v>
      </c>
      <c r="E28189">
        <v>37600</v>
      </c>
      <c r="F28189">
        <v>40650</v>
      </c>
      <c r="G28189">
        <v>43650</v>
      </c>
      <c r="H28189">
        <v>46650</v>
      </c>
      <c r="I28189">
        <v>49650</v>
      </c>
      <c r="K28189" t="s">
        <v>8</v>
      </c>
    </row>
    <row r="28190" spans="1:11" x14ac:dyDescent="0.25">
      <c r="A28190" t="s">
        <v>8780</v>
      </c>
      <c r="B28190">
        <v>10050</v>
      </c>
      <c r="C28190">
        <v>11450</v>
      </c>
      <c r="D28190">
        <v>12900</v>
      </c>
      <c r="E28190">
        <v>14300</v>
      </c>
      <c r="F28190">
        <v>15450</v>
      </c>
      <c r="G28190">
        <v>16600</v>
      </c>
      <c r="H28190">
        <v>17750</v>
      </c>
      <c r="I28190">
        <v>18900</v>
      </c>
      <c r="K28190" t="s">
        <v>8</v>
      </c>
    </row>
    <row r="28191" spans="1:11" x14ac:dyDescent="0.25">
      <c r="A28191" t="s">
        <v>15433</v>
      </c>
      <c r="B28191">
        <v>16700</v>
      </c>
      <c r="C28191">
        <v>19050</v>
      </c>
      <c r="D28191">
        <v>21450</v>
      </c>
      <c r="E28191">
        <v>23800</v>
      </c>
      <c r="F28191">
        <v>25750</v>
      </c>
      <c r="G28191">
        <v>27650</v>
      </c>
      <c r="H28191">
        <v>29550</v>
      </c>
      <c r="I28191">
        <v>31450</v>
      </c>
      <c r="K28191" t="s">
        <v>8</v>
      </c>
    </row>
    <row r="28192" spans="1:11" x14ac:dyDescent="0.25">
      <c r="A28192" t="s">
        <v>22111</v>
      </c>
      <c r="B28192">
        <v>20040</v>
      </c>
      <c r="C28192">
        <v>22860</v>
      </c>
      <c r="D28192">
        <v>25740</v>
      </c>
      <c r="E28192">
        <v>28560</v>
      </c>
      <c r="F28192">
        <v>30900</v>
      </c>
      <c r="G28192">
        <v>33180</v>
      </c>
      <c r="H28192">
        <v>35460</v>
      </c>
      <c r="I28192">
        <v>37740</v>
      </c>
      <c r="K28192" t="s">
        <v>8</v>
      </c>
    </row>
    <row r="28193" spans="1:11" x14ac:dyDescent="0.25">
      <c r="A28193" t="s">
        <v>28789</v>
      </c>
      <c r="B28193">
        <v>26700</v>
      </c>
      <c r="C28193">
        <v>30500</v>
      </c>
      <c r="D28193">
        <v>34300</v>
      </c>
      <c r="E28193">
        <v>38100</v>
      </c>
      <c r="F28193">
        <v>41150</v>
      </c>
      <c r="G28193">
        <v>44200</v>
      </c>
      <c r="H28193">
        <v>47250</v>
      </c>
      <c r="I28193">
        <v>50300</v>
      </c>
      <c r="K28193" t="s">
        <v>8</v>
      </c>
    </row>
    <row r="28194" spans="1:11" x14ac:dyDescent="0.25">
      <c r="A28194" t="s">
        <v>8781</v>
      </c>
      <c r="B28194">
        <v>9700</v>
      </c>
      <c r="C28194">
        <v>11050</v>
      </c>
      <c r="D28194">
        <v>12450</v>
      </c>
      <c r="E28194">
        <v>13800</v>
      </c>
      <c r="F28194">
        <v>14950</v>
      </c>
      <c r="G28194">
        <v>16050</v>
      </c>
      <c r="H28194">
        <v>17150</v>
      </c>
      <c r="I28194">
        <v>18250</v>
      </c>
      <c r="K28194" t="s">
        <v>8</v>
      </c>
    </row>
    <row r="28195" spans="1:11" x14ac:dyDescent="0.25">
      <c r="A28195" t="s">
        <v>15434</v>
      </c>
      <c r="B28195">
        <v>16100</v>
      </c>
      <c r="C28195">
        <v>18400</v>
      </c>
      <c r="D28195">
        <v>20700</v>
      </c>
      <c r="E28195">
        <v>23000</v>
      </c>
      <c r="F28195">
        <v>24850</v>
      </c>
      <c r="G28195">
        <v>26700</v>
      </c>
      <c r="H28195">
        <v>28550</v>
      </c>
      <c r="I28195">
        <v>30400</v>
      </c>
      <c r="K28195" t="s">
        <v>8</v>
      </c>
    </row>
    <row r="28196" spans="1:11" x14ac:dyDescent="0.25">
      <c r="A28196" t="s">
        <v>22112</v>
      </c>
      <c r="B28196">
        <v>19320</v>
      </c>
      <c r="C28196">
        <v>22080</v>
      </c>
      <c r="D28196">
        <v>24840</v>
      </c>
      <c r="E28196">
        <v>27600</v>
      </c>
      <c r="F28196">
        <v>29820</v>
      </c>
      <c r="G28196">
        <v>32040</v>
      </c>
      <c r="H28196">
        <v>34260</v>
      </c>
      <c r="I28196">
        <v>36480</v>
      </c>
      <c r="K28196" t="s">
        <v>8</v>
      </c>
    </row>
    <row r="28197" spans="1:11" x14ac:dyDescent="0.25">
      <c r="A28197" t="s">
        <v>28790</v>
      </c>
      <c r="B28197">
        <v>25800</v>
      </c>
      <c r="C28197">
        <v>29450</v>
      </c>
      <c r="D28197">
        <v>33150</v>
      </c>
      <c r="E28197">
        <v>36800</v>
      </c>
      <c r="F28197">
        <v>39750</v>
      </c>
      <c r="G28197">
        <v>42700</v>
      </c>
      <c r="H28197">
        <v>45650</v>
      </c>
      <c r="I28197">
        <v>48600</v>
      </c>
      <c r="K28197" t="s">
        <v>8</v>
      </c>
    </row>
    <row r="28198" spans="1:11" x14ac:dyDescent="0.25">
      <c r="A28198" t="s">
        <v>8782</v>
      </c>
      <c r="B28198">
        <v>9900</v>
      </c>
      <c r="C28198">
        <v>11300</v>
      </c>
      <c r="D28198">
        <v>12700</v>
      </c>
      <c r="E28198">
        <v>14100</v>
      </c>
      <c r="F28198">
        <v>15250</v>
      </c>
      <c r="G28198">
        <v>16400</v>
      </c>
      <c r="H28198">
        <v>17500</v>
      </c>
      <c r="I28198">
        <v>18650</v>
      </c>
      <c r="K28198" t="s">
        <v>8</v>
      </c>
    </row>
    <row r="28199" spans="1:11" x14ac:dyDescent="0.25">
      <c r="A28199" t="s">
        <v>15435</v>
      </c>
      <c r="B28199">
        <v>16450</v>
      </c>
      <c r="C28199">
        <v>18800</v>
      </c>
      <c r="D28199">
        <v>21150</v>
      </c>
      <c r="E28199">
        <v>23500</v>
      </c>
      <c r="F28199">
        <v>25400</v>
      </c>
      <c r="G28199">
        <v>27300</v>
      </c>
      <c r="H28199">
        <v>29150</v>
      </c>
      <c r="I28199">
        <v>31050</v>
      </c>
      <c r="K28199" t="s">
        <v>8</v>
      </c>
    </row>
    <row r="28200" spans="1:11" x14ac:dyDescent="0.25">
      <c r="A28200" t="s">
        <v>22113</v>
      </c>
      <c r="B28200">
        <v>19740</v>
      </c>
      <c r="C28200">
        <v>22560</v>
      </c>
      <c r="D28200">
        <v>25380</v>
      </c>
      <c r="E28200">
        <v>28200</v>
      </c>
      <c r="F28200">
        <v>30480</v>
      </c>
      <c r="G28200">
        <v>32760</v>
      </c>
      <c r="H28200">
        <v>34980</v>
      </c>
      <c r="I28200">
        <v>37260</v>
      </c>
      <c r="K28200" t="s">
        <v>8</v>
      </c>
    </row>
    <row r="28201" spans="1:11" x14ac:dyDescent="0.25">
      <c r="A28201" t="s">
        <v>28791</v>
      </c>
      <c r="B28201">
        <v>26350</v>
      </c>
      <c r="C28201">
        <v>30100</v>
      </c>
      <c r="D28201">
        <v>33850</v>
      </c>
      <c r="E28201">
        <v>37600</v>
      </c>
      <c r="F28201">
        <v>40650</v>
      </c>
      <c r="G28201">
        <v>43650</v>
      </c>
      <c r="H28201">
        <v>46650</v>
      </c>
      <c r="I28201">
        <v>49650</v>
      </c>
      <c r="K28201" t="s">
        <v>8</v>
      </c>
    </row>
    <row r="28202" spans="1:11" x14ac:dyDescent="0.25">
      <c r="A28202" t="s">
        <v>8783</v>
      </c>
      <c r="B28202">
        <v>11770</v>
      </c>
      <c r="C28202">
        <v>15930</v>
      </c>
      <c r="D28202">
        <v>20090</v>
      </c>
      <c r="E28202">
        <v>24250</v>
      </c>
      <c r="F28202">
        <v>26200</v>
      </c>
      <c r="G28202">
        <v>28150</v>
      </c>
      <c r="H28202">
        <v>30100</v>
      </c>
      <c r="I28202">
        <v>32050</v>
      </c>
      <c r="J28202">
        <v>33950</v>
      </c>
      <c r="K28202" t="s">
        <v>8</v>
      </c>
    </row>
    <row r="28203" spans="1:11" x14ac:dyDescent="0.25">
      <c r="A28203" t="s">
        <v>15436</v>
      </c>
      <c r="B28203">
        <v>17000</v>
      </c>
      <c r="C28203">
        <v>19400</v>
      </c>
      <c r="D28203">
        <v>21850</v>
      </c>
      <c r="E28203">
        <v>24250</v>
      </c>
      <c r="F28203">
        <v>26200</v>
      </c>
      <c r="G28203">
        <v>28150</v>
      </c>
      <c r="H28203">
        <v>30100</v>
      </c>
      <c r="I28203">
        <v>32050</v>
      </c>
      <c r="J28203">
        <v>33950</v>
      </c>
      <c r="K28203" t="s">
        <v>8</v>
      </c>
    </row>
    <row r="28204" spans="1:11" x14ac:dyDescent="0.25">
      <c r="A28204" t="s">
        <v>22114</v>
      </c>
      <c r="B28204">
        <v>20400</v>
      </c>
      <c r="C28204">
        <v>23280</v>
      </c>
      <c r="D28204">
        <v>26220</v>
      </c>
      <c r="E28204">
        <v>29100</v>
      </c>
      <c r="F28204">
        <v>31440</v>
      </c>
      <c r="G28204">
        <v>33780</v>
      </c>
      <c r="H28204">
        <v>36120</v>
      </c>
      <c r="I28204">
        <v>38460</v>
      </c>
      <c r="J28204">
        <v>40740</v>
      </c>
      <c r="K28204" t="s">
        <v>8</v>
      </c>
    </row>
    <row r="28205" spans="1:11" x14ac:dyDescent="0.25">
      <c r="A28205" t="s">
        <v>28792</v>
      </c>
      <c r="B28205">
        <v>27200</v>
      </c>
      <c r="C28205">
        <v>31050</v>
      </c>
      <c r="D28205">
        <v>34950</v>
      </c>
      <c r="E28205">
        <v>38800</v>
      </c>
      <c r="F28205">
        <v>41950</v>
      </c>
      <c r="G28205">
        <v>45050</v>
      </c>
      <c r="H28205">
        <v>48150</v>
      </c>
      <c r="I28205">
        <v>51250</v>
      </c>
      <c r="J28205">
        <v>54300</v>
      </c>
      <c r="K28205" t="s">
        <v>8</v>
      </c>
    </row>
    <row r="28206" spans="1:11" x14ac:dyDescent="0.25">
      <c r="A28206" t="s">
        <v>8784</v>
      </c>
      <c r="B28206">
        <v>11880</v>
      </c>
      <c r="C28206">
        <v>16020</v>
      </c>
      <c r="D28206">
        <v>20160</v>
      </c>
      <c r="E28206">
        <v>23900</v>
      </c>
      <c r="F28206">
        <v>25850</v>
      </c>
      <c r="G28206">
        <v>27750</v>
      </c>
      <c r="H28206">
        <v>29650</v>
      </c>
      <c r="I28206">
        <v>31550</v>
      </c>
      <c r="J28206">
        <v>33500</v>
      </c>
      <c r="K28206" t="s">
        <v>8</v>
      </c>
    </row>
    <row r="28207" spans="1:11" x14ac:dyDescent="0.25">
      <c r="A28207" t="s">
        <v>15437</v>
      </c>
      <c r="B28207">
        <v>16750</v>
      </c>
      <c r="C28207">
        <v>19150</v>
      </c>
      <c r="D28207">
        <v>21550</v>
      </c>
      <c r="E28207">
        <v>23900</v>
      </c>
      <c r="F28207">
        <v>25850</v>
      </c>
      <c r="G28207">
        <v>27750</v>
      </c>
      <c r="H28207">
        <v>29650</v>
      </c>
      <c r="I28207">
        <v>31550</v>
      </c>
      <c r="J28207">
        <v>33500</v>
      </c>
      <c r="K28207" t="s">
        <v>8</v>
      </c>
    </row>
    <row r="28208" spans="1:11" x14ac:dyDescent="0.25">
      <c r="A28208" t="s">
        <v>22115</v>
      </c>
      <c r="B28208">
        <v>20100</v>
      </c>
      <c r="C28208">
        <v>22980</v>
      </c>
      <c r="D28208">
        <v>25860</v>
      </c>
      <c r="E28208">
        <v>28680</v>
      </c>
      <c r="F28208">
        <v>31020</v>
      </c>
      <c r="G28208">
        <v>33300</v>
      </c>
      <c r="H28208">
        <v>35580</v>
      </c>
      <c r="I28208">
        <v>37860</v>
      </c>
      <c r="J28208">
        <v>40200</v>
      </c>
      <c r="K28208" t="s">
        <v>8</v>
      </c>
    </row>
    <row r="28209" spans="1:11" x14ac:dyDescent="0.25">
      <c r="A28209" t="s">
        <v>28793</v>
      </c>
      <c r="B28209">
        <v>26800</v>
      </c>
      <c r="C28209">
        <v>30600</v>
      </c>
      <c r="D28209">
        <v>34450</v>
      </c>
      <c r="E28209">
        <v>38250</v>
      </c>
      <c r="F28209">
        <v>41350</v>
      </c>
      <c r="G28209">
        <v>44400</v>
      </c>
      <c r="H28209">
        <v>47450</v>
      </c>
      <c r="I28209">
        <v>50500</v>
      </c>
      <c r="J28209">
        <v>53550</v>
      </c>
      <c r="K28209" t="s">
        <v>8</v>
      </c>
    </row>
    <row r="28210" spans="1:11" x14ac:dyDescent="0.25">
      <c r="A28210" t="s">
        <v>8785</v>
      </c>
      <c r="B28210">
        <v>12060</v>
      </c>
      <c r="C28210">
        <v>16240</v>
      </c>
      <c r="D28210">
        <v>20420</v>
      </c>
      <c r="E28210">
        <v>23650</v>
      </c>
      <c r="F28210">
        <v>25550</v>
      </c>
      <c r="G28210">
        <v>27450</v>
      </c>
      <c r="H28210">
        <v>29350</v>
      </c>
      <c r="I28210">
        <v>31250</v>
      </c>
      <c r="J28210">
        <v>33150</v>
      </c>
      <c r="K28210" t="s">
        <v>8</v>
      </c>
    </row>
    <row r="28211" spans="1:11" x14ac:dyDescent="0.25">
      <c r="A28211" t="s">
        <v>15438</v>
      </c>
      <c r="B28211">
        <v>16600</v>
      </c>
      <c r="C28211">
        <v>18950</v>
      </c>
      <c r="D28211">
        <v>21300</v>
      </c>
      <c r="E28211">
        <v>23650</v>
      </c>
      <c r="F28211">
        <v>25550</v>
      </c>
      <c r="G28211">
        <v>27450</v>
      </c>
      <c r="H28211">
        <v>29350</v>
      </c>
      <c r="I28211">
        <v>31250</v>
      </c>
      <c r="J28211">
        <v>33150</v>
      </c>
      <c r="K28211" t="s">
        <v>8</v>
      </c>
    </row>
    <row r="28212" spans="1:11" x14ac:dyDescent="0.25">
      <c r="A28212" t="s">
        <v>22116</v>
      </c>
      <c r="B28212">
        <v>19920</v>
      </c>
      <c r="C28212">
        <v>22740</v>
      </c>
      <c r="D28212">
        <v>25560</v>
      </c>
      <c r="E28212">
        <v>28380</v>
      </c>
      <c r="F28212">
        <v>30660</v>
      </c>
      <c r="G28212">
        <v>32940</v>
      </c>
      <c r="H28212">
        <v>35220</v>
      </c>
      <c r="I28212">
        <v>37500</v>
      </c>
      <c r="J28212">
        <v>39780</v>
      </c>
      <c r="K28212" t="s">
        <v>8</v>
      </c>
    </row>
    <row r="28213" spans="1:11" x14ac:dyDescent="0.25">
      <c r="A28213" t="s">
        <v>28794</v>
      </c>
      <c r="B28213">
        <v>26500</v>
      </c>
      <c r="C28213">
        <v>30300</v>
      </c>
      <c r="D28213">
        <v>34100</v>
      </c>
      <c r="E28213">
        <v>37850</v>
      </c>
      <c r="F28213">
        <v>40900</v>
      </c>
      <c r="G28213">
        <v>43950</v>
      </c>
      <c r="H28213">
        <v>46950</v>
      </c>
      <c r="I28213">
        <v>50000</v>
      </c>
      <c r="J28213">
        <v>53000</v>
      </c>
      <c r="K28213" t="s">
        <v>8</v>
      </c>
    </row>
    <row r="28214" spans="1:11" x14ac:dyDescent="0.25">
      <c r="A28214" t="s">
        <v>8786</v>
      </c>
      <c r="B28214">
        <v>12140</v>
      </c>
      <c r="C28214">
        <v>16460</v>
      </c>
      <c r="D28214">
        <v>20780</v>
      </c>
      <c r="E28214">
        <v>24600</v>
      </c>
      <c r="F28214">
        <v>26600</v>
      </c>
      <c r="G28214">
        <v>28550</v>
      </c>
      <c r="H28214">
        <v>30550</v>
      </c>
      <c r="I28214">
        <v>32500</v>
      </c>
      <c r="J28214">
        <v>34450</v>
      </c>
      <c r="K28214" t="s">
        <v>8</v>
      </c>
    </row>
    <row r="28215" spans="1:11" x14ac:dyDescent="0.25">
      <c r="A28215" t="s">
        <v>15439</v>
      </c>
      <c r="B28215">
        <v>17250</v>
      </c>
      <c r="C28215">
        <v>19700</v>
      </c>
      <c r="D28215">
        <v>22150</v>
      </c>
      <c r="E28215">
        <v>24600</v>
      </c>
      <c r="F28215">
        <v>26600</v>
      </c>
      <c r="G28215">
        <v>28550</v>
      </c>
      <c r="H28215">
        <v>30550</v>
      </c>
      <c r="I28215">
        <v>32500</v>
      </c>
      <c r="J28215">
        <v>34450</v>
      </c>
      <c r="K28215" t="s">
        <v>8</v>
      </c>
    </row>
    <row r="28216" spans="1:11" x14ac:dyDescent="0.25">
      <c r="A28216" t="s">
        <v>22117</v>
      </c>
      <c r="B28216">
        <v>20700</v>
      </c>
      <c r="C28216">
        <v>23640</v>
      </c>
      <c r="D28216">
        <v>26580</v>
      </c>
      <c r="E28216">
        <v>29520</v>
      </c>
      <c r="F28216">
        <v>31920</v>
      </c>
      <c r="G28216">
        <v>34260</v>
      </c>
      <c r="H28216">
        <v>36660</v>
      </c>
      <c r="I28216">
        <v>39000</v>
      </c>
      <c r="J28216">
        <v>41340</v>
      </c>
      <c r="K28216" t="s">
        <v>8</v>
      </c>
    </row>
    <row r="28217" spans="1:11" x14ac:dyDescent="0.25">
      <c r="A28217" t="s">
        <v>28795</v>
      </c>
      <c r="B28217">
        <v>27550</v>
      </c>
      <c r="C28217">
        <v>31500</v>
      </c>
      <c r="D28217">
        <v>35450</v>
      </c>
      <c r="E28217">
        <v>39350</v>
      </c>
      <c r="F28217">
        <v>42500</v>
      </c>
      <c r="G28217">
        <v>45650</v>
      </c>
      <c r="H28217">
        <v>48800</v>
      </c>
      <c r="I28217">
        <v>51950</v>
      </c>
      <c r="J28217">
        <v>55100</v>
      </c>
      <c r="K28217" t="s">
        <v>8</v>
      </c>
    </row>
    <row r="28218" spans="1:11" x14ac:dyDescent="0.25">
      <c r="A28218" t="s">
        <v>30887</v>
      </c>
      <c r="B28218">
        <v>12490</v>
      </c>
      <c r="C28218">
        <v>16910</v>
      </c>
      <c r="D28218">
        <v>21330</v>
      </c>
      <c r="E28218">
        <v>25750</v>
      </c>
      <c r="F28218">
        <v>27850</v>
      </c>
      <c r="G28218">
        <v>29900</v>
      </c>
      <c r="H28218">
        <v>31950</v>
      </c>
      <c r="I28218">
        <v>34000</v>
      </c>
      <c r="J28218">
        <v>36050</v>
      </c>
      <c r="K28218" t="s">
        <v>8</v>
      </c>
    </row>
    <row r="28219" spans="1:11" x14ac:dyDescent="0.25">
      <c r="A28219" t="s">
        <v>31364</v>
      </c>
      <c r="B28219">
        <v>18050</v>
      </c>
      <c r="C28219">
        <v>20600</v>
      </c>
      <c r="D28219">
        <v>23200</v>
      </c>
      <c r="E28219">
        <v>25750</v>
      </c>
      <c r="F28219">
        <v>27850</v>
      </c>
      <c r="G28219">
        <v>29900</v>
      </c>
      <c r="H28219">
        <v>31950</v>
      </c>
      <c r="I28219">
        <v>34000</v>
      </c>
      <c r="J28219">
        <v>36050</v>
      </c>
      <c r="K28219" t="s">
        <v>8</v>
      </c>
    </row>
    <row r="28220" spans="1:11" x14ac:dyDescent="0.25">
      <c r="A28220" t="s">
        <v>31841</v>
      </c>
      <c r="B28220">
        <v>21660</v>
      </c>
      <c r="C28220">
        <v>24720</v>
      </c>
      <c r="D28220">
        <v>27840</v>
      </c>
      <c r="E28220">
        <v>30900</v>
      </c>
      <c r="F28220">
        <v>33420</v>
      </c>
      <c r="G28220">
        <v>35880</v>
      </c>
      <c r="H28220">
        <v>38340</v>
      </c>
      <c r="I28220">
        <v>40800</v>
      </c>
      <c r="J28220">
        <v>43260</v>
      </c>
      <c r="K28220" t="s">
        <v>8</v>
      </c>
    </row>
    <row r="28221" spans="1:11" x14ac:dyDescent="0.25">
      <c r="A28221" t="s">
        <v>32316</v>
      </c>
      <c r="B28221">
        <v>28850</v>
      </c>
      <c r="C28221">
        <v>33000</v>
      </c>
      <c r="D28221">
        <v>37100</v>
      </c>
      <c r="E28221">
        <v>41200</v>
      </c>
      <c r="F28221">
        <v>44500</v>
      </c>
      <c r="G28221">
        <v>47800</v>
      </c>
      <c r="H28221">
        <v>51100</v>
      </c>
      <c r="I28221">
        <v>54400</v>
      </c>
      <c r="J28221">
        <v>57700</v>
      </c>
      <c r="K28221" t="s">
        <v>8</v>
      </c>
    </row>
    <row r="28222" spans="1:11" x14ac:dyDescent="0.25">
      <c r="A28222" t="s">
        <v>32801</v>
      </c>
      <c r="B28222">
        <v>12760</v>
      </c>
      <c r="C28222">
        <v>17240</v>
      </c>
      <c r="D28222">
        <v>21720</v>
      </c>
      <c r="E28222">
        <v>26200</v>
      </c>
      <c r="F28222">
        <v>28950</v>
      </c>
      <c r="G28222">
        <v>31100</v>
      </c>
      <c r="H28222">
        <v>33250</v>
      </c>
      <c r="I28222">
        <v>35400</v>
      </c>
      <c r="J28222">
        <v>37550</v>
      </c>
      <c r="K28222" t="s">
        <v>8</v>
      </c>
    </row>
    <row r="28223" spans="1:11" x14ac:dyDescent="0.25">
      <c r="A28223" t="s">
        <v>33276</v>
      </c>
      <c r="B28223">
        <v>18800</v>
      </c>
      <c r="C28223">
        <v>21450</v>
      </c>
      <c r="D28223">
        <v>24150</v>
      </c>
      <c r="E28223">
        <v>26800</v>
      </c>
      <c r="F28223">
        <v>28950</v>
      </c>
      <c r="G28223">
        <v>31100</v>
      </c>
      <c r="H28223">
        <v>33250</v>
      </c>
      <c r="I28223">
        <v>35400</v>
      </c>
      <c r="J28223">
        <v>37550</v>
      </c>
      <c r="K28223" t="s">
        <v>8</v>
      </c>
    </row>
    <row r="28224" spans="1:11" x14ac:dyDescent="0.25">
      <c r="A28224" t="s">
        <v>33751</v>
      </c>
      <c r="B28224">
        <v>22560</v>
      </c>
      <c r="C28224">
        <v>25740</v>
      </c>
      <c r="D28224">
        <v>28980</v>
      </c>
      <c r="E28224">
        <v>32160</v>
      </c>
      <c r="F28224">
        <v>34740</v>
      </c>
      <c r="G28224">
        <v>37320</v>
      </c>
      <c r="H28224">
        <v>39900</v>
      </c>
      <c r="I28224">
        <v>42480</v>
      </c>
      <c r="J28224">
        <v>45060</v>
      </c>
      <c r="K28224" t="s">
        <v>8</v>
      </c>
    </row>
    <row r="28225" spans="1:11" x14ac:dyDescent="0.25">
      <c r="A28225" t="s">
        <v>34228</v>
      </c>
      <c r="B28225">
        <v>30050</v>
      </c>
      <c r="C28225">
        <v>34350</v>
      </c>
      <c r="D28225">
        <v>38650</v>
      </c>
      <c r="E28225">
        <v>42900</v>
      </c>
      <c r="F28225">
        <v>46350</v>
      </c>
      <c r="G28225">
        <v>49800</v>
      </c>
      <c r="H28225">
        <v>53200</v>
      </c>
      <c r="I28225">
        <v>56650</v>
      </c>
      <c r="J28225">
        <v>60100</v>
      </c>
      <c r="K28225" t="s">
        <v>8</v>
      </c>
    </row>
    <row r="28226" spans="1:11" x14ac:dyDescent="0.25">
      <c r="A28226" t="s">
        <v>35765</v>
      </c>
      <c r="B28226">
        <v>12880</v>
      </c>
      <c r="C28226">
        <v>17420</v>
      </c>
      <c r="D28226">
        <v>21960</v>
      </c>
      <c r="E28226">
        <v>26500</v>
      </c>
      <c r="F28226">
        <v>29800</v>
      </c>
      <c r="G28226">
        <v>32000</v>
      </c>
      <c r="H28226">
        <v>34200</v>
      </c>
      <c r="I28226">
        <v>36400</v>
      </c>
      <c r="J28226">
        <v>38600</v>
      </c>
      <c r="K28226" t="s">
        <v>8</v>
      </c>
    </row>
    <row r="28227" spans="1:11" x14ac:dyDescent="0.25">
      <c r="A28227" t="s">
        <v>35766</v>
      </c>
      <c r="B28227">
        <v>19300</v>
      </c>
      <c r="C28227">
        <v>22050</v>
      </c>
      <c r="D28227">
        <v>24800</v>
      </c>
      <c r="E28227">
        <v>27550</v>
      </c>
      <c r="F28227">
        <v>29800</v>
      </c>
      <c r="G28227">
        <v>32000</v>
      </c>
      <c r="H28227">
        <v>34200</v>
      </c>
      <c r="I28227">
        <v>36400</v>
      </c>
      <c r="J28227">
        <v>38600</v>
      </c>
      <c r="K28227" t="s">
        <v>8</v>
      </c>
    </row>
    <row r="28228" spans="1:11" x14ac:dyDescent="0.25">
      <c r="A28228" t="s">
        <v>35767</v>
      </c>
      <c r="B28228">
        <v>23160</v>
      </c>
      <c r="C28228">
        <v>26460</v>
      </c>
      <c r="D28228">
        <v>29760</v>
      </c>
      <c r="E28228">
        <v>33060</v>
      </c>
      <c r="F28228">
        <v>35760</v>
      </c>
      <c r="G28228">
        <v>38400</v>
      </c>
      <c r="H28228">
        <v>41040</v>
      </c>
      <c r="I28228">
        <v>43680</v>
      </c>
      <c r="J28228">
        <v>46320</v>
      </c>
      <c r="K28228" t="s">
        <v>8</v>
      </c>
    </row>
    <row r="28229" spans="1:11" x14ac:dyDescent="0.25">
      <c r="A28229" t="s">
        <v>35768</v>
      </c>
      <c r="B28229">
        <v>30900</v>
      </c>
      <c r="C28229">
        <v>35300</v>
      </c>
      <c r="D28229">
        <v>39700</v>
      </c>
      <c r="E28229">
        <v>44100</v>
      </c>
      <c r="F28229">
        <v>47650</v>
      </c>
      <c r="G28229">
        <v>51200</v>
      </c>
      <c r="H28229">
        <v>54700</v>
      </c>
      <c r="I28229">
        <v>58250</v>
      </c>
      <c r="J28229">
        <v>61750</v>
      </c>
      <c r="K28229" t="s">
        <v>8</v>
      </c>
    </row>
    <row r="28230" spans="1:11" x14ac:dyDescent="0.25">
      <c r="A28230" t="s">
        <v>36624</v>
      </c>
      <c r="B28230">
        <v>13590</v>
      </c>
      <c r="C28230">
        <v>18310</v>
      </c>
      <c r="D28230">
        <v>23030</v>
      </c>
      <c r="E28230">
        <v>27750</v>
      </c>
      <c r="F28230">
        <v>32470</v>
      </c>
      <c r="G28230">
        <v>35750</v>
      </c>
      <c r="H28230">
        <v>38200</v>
      </c>
      <c r="I28230">
        <v>40700</v>
      </c>
      <c r="J28230">
        <v>43150</v>
      </c>
      <c r="K28230" t="s">
        <v>8</v>
      </c>
    </row>
    <row r="28231" spans="1:11" x14ac:dyDescent="0.25">
      <c r="A28231" t="s">
        <v>37100</v>
      </c>
      <c r="B28231">
        <v>21600</v>
      </c>
      <c r="C28231">
        <v>24650</v>
      </c>
      <c r="D28231">
        <v>27750</v>
      </c>
      <c r="E28231">
        <v>30800</v>
      </c>
      <c r="F28231">
        <v>33300</v>
      </c>
      <c r="G28231">
        <v>35750</v>
      </c>
      <c r="H28231">
        <v>38200</v>
      </c>
      <c r="I28231">
        <v>40700</v>
      </c>
      <c r="J28231">
        <v>43150</v>
      </c>
      <c r="K28231" t="s">
        <v>8</v>
      </c>
    </row>
    <row r="28232" spans="1:11" x14ac:dyDescent="0.25">
      <c r="A28232" t="s">
        <v>37576</v>
      </c>
      <c r="B28232">
        <v>25920</v>
      </c>
      <c r="C28232">
        <v>29580</v>
      </c>
      <c r="D28232">
        <v>33300</v>
      </c>
      <c r="E28232">
        <v>36960</v>
      </c>
      <c r="F28232">
        <v>39960</v>
      </c>
      <c r="G28232">
        <v>42900</v>
      </c>
      <c r="H28232">
        <v>45840</v>
      </c>
      <c r="I28232">
        <v>48840</v>
      </c>
      <c r="J28232">
        <v>51780</v>
      </c>
      <c r="K28232" t="s">
        <v>8</v>
      </c>
    </row>
    <row r="28233" spans="1:11" x14ac:dyDescent="0.25">
      <c r="A28233" t="s">
        <v>38053</v>
      </c>
      <c r="B28233">
        <v>34550</v>
      </c>
      <c r="C28233">
        <v>39450</v>
      </c>
      <c r="D28233">
        <v>44400</v>
      </c>
      <c r="E28233">
        <v>49300</v>
      </c>
      <c r="F28233">
        <v>53250</v>
      </c>
      <c r="G28233">
        <v>57200</v>
      </c>
      <c r="H28233">
        <v>61150</v>
      </c>
      <c r="I28233">
        <v>65100</v>
      </c>
      <c r="J28233">
        <v>69050</v>
      </c>
      <c r="K28233" t="s">
        <v>8</v>
      </c>
    </row>
    <row r="28234" spans="1:11" x14ac:dyDescent="0.25">
      <c r="A28234" t="s">
        <v>38536</v>
      </c>
      <c r="B28234">
        <v>14580</v>
      </c>
      <c r="C28234">
        <v>19720</v>
      </c>
      <c r="D28234">
        <v>24860</v>
      </c>
      <c r="E28234">
        <v>30000</v>
      </c>
      <c r="F28234">
        <v>35140</v>
      </c>
      <c r="G28234">
        <v>37850</v>
      </c>
      <c r="H28234">
        <v>40450</v>
      </c>
      <c r="I28234">
        <v>43050</v>
      </c>
      <c r="J28234">
        <v>45650</v>
      </c>
      <c r="K28234" t="s">
        <v>8</v>
      </c>
    </row>
    <row r="28235" spans="1:11" x14ac:dyDescent="0.25">
      <c r="A28235" t="s">
        <v>39013</v>
      </c>
      <c r="B28235">
        <v>22850</v>
      </c>
      <c r="C28235">
        <v>26100</v>
      </c>
      <c r="D28235">
        <v>29350</v>
      </c>
      <c r="E28235">
        <v>32600</v>
      </c>
      <c r="F28235">
        <v>35250</v>
      </c>
      <c r="G28235">
        <v>37850</v>
      </c>
      <c r="H28235">
        <v>40450</v>
      </c>
      <c r="I28235">
        <v>43050</v>
      </c>
      <c r="J28235">
        <v>45650</v>
      </c>
      <c r="K28235" t="s">
        <v>8</v>
      </c>
    </row>
    <row r="28236" spans="1:11" x14ac:dyDescent="0.25">
      <c r="A28236" t="s">
        <v>39490</v>
      </c>
      <c r="B28236">
        <v>27420</v>
      </c>
      <c r="C28236">
        <v>31320</v>
      </c>
      <c r="D28236">
        <v>35220</v>
      </c>
      <c r="E28236">
        <v>39120</v>
      </c>
      <c r="F28236">
        <v>42300</v>
      </c>
      <c r="G28236">
        <v>45420</v>
      </c>
      <c r="H28236">
        <v>48540</v>
      </c>
      <c r="I28236">
        <v>51660</v>
      </c>
      <c r="J28236">
        <v>54780</v>
      </c>
      <c r="K28236" t="s">
        <v>8</v>
      </c>
    </row>
    <row r="28237" spans="1:11" x14ac:dyDescent="0.25">
      <c r="A28237" t="s">
        <v>39967</v>
      </c>
      <c r="B28237">
        <v>36550</v>
      </c>
      <c r="C28237">
        <v>41750</v>
      </c>
      <c r="D28237">
        <v>46950</v>
      </c>
      <c r="E28237">
        <v>52150</v>
      </c>
      <c r="F28237">
        <v>56350</v>
      </c>
      <c r="G28237">
        <v>60500</v>
      </c>
      <c r="H28237">
        <v>64700</v>
      </c>
      <c r="I28237">
        <v>68850</v>
      </c>
      <c r="J28237">
        <v>73050</v>
      </c>
      <c r="K28237" t="s">
        <v>8</v>
      </c>
    </row>
    <row r="28238" spans="1:11" x14ac:dyDescent="0.25">
      <c r="A28238" t="s">
        <v>41500</v>
      </c>
      <c r="B28238">
        <v>15060</v>
      </c>
      <c r="C28238">
        <v>20440</v>
      </c>
      <c r="D28238">
        <v>25820</v>
      </c>
      <c r="E28238">
        <v>31200</v>
      </c>
      <c r="F28238">
        <v>36580</v>
      </c>
      <c r="G28238">
        <v>41600</v>
      </c>
      <c r="H28238">
        <v>44450</v>
      </c>
      <c r="I28238">
        <v>47350</v>
      </c>
      <c r="J28238">
        <v>50200</v>
      </c>
      <c r="K28238" t="s">
        <v>8</v>
      </c>
    </row>
    <row r="28239" spans="1:11" x14ac:dyDescent="0.25">
      <c r="A28239" t="s">
        <v>41501</v>
      </c>
      <c r="B28239">
        <v>25100</v>
      </c>
      <c r="C28239">
        <v>28700</v>
      </c>
      <c r="D28239">
        <v>32250</v>
      </c>
      <c r="E28239">
        <v>35850</v>
      </c>
      <c r="F28239">
        <v>38750</v>
      </c>
      <c r="G28239">
        <v>41600</v>
      </c>
      <c r="H28239">
        <v>44450</v>
      </c>
      <c r="I28239">
        <v>47350</v>
      </c>
      <c r="J28239">
        <v>50200</v>
      </c>
      <c r="K28239" t="s">
        <v>8</v>
      </c>
    </row>
    <row r="28240" spans="1:11" x14ac:dyDescent="0.25">
      <c r="A28240" t="s">
        <v>41502</v>
      </c>
      <c r="B28240">
        <v>30120</v>
      </c>
      <c r="C28240">
        <v>34440</v>
      </c>
      <c r="D28240">
        <v>38700</v>
      </c>
      <c r="E28240">
        <v>43020</v>
      </c>
      <c r="F28240">
        <v>46500</v>
      </c>
      <c r="G28240">
        <v>49920</v>
      </c>
      <c r="H28240">
        <v>53340</v>
      </c>
      <c r="I28240">
        <v>56820</v>
      </c>
      <c r="J28240">
        <v>60240</v>
      </c>
      <c r="K28240" t="s">
        <v>8</v>
      </c>
    </row>
    <row r="28241" spans="1:11" x14ac:dyDescent="0.25">
      <c r="A28241" t="s">
        <v>41503</v>
      </c>
      <c r="B28241">
        <v>40150</v>
      </c>
      <c r="C28241">
        <v>45900</v>
      </c>
      <c r="D28241">
        <v>51600</v>
      </c>
      <c r="E28241">
        <v>57350</v>
      </c>
      <c r="F28241">
        <v>61950</v>
      </c>
      <c r="G28241">
        <v>66550</v>
      </c>
      <c r="H28241">
        <v>71150</v>
      </c>
      <c r="I28241">
        <v>75700</v>
      </c>
      <c r="J28241">
        <v>80300</v>
      </c>
      <c r="K28241" t="s">
        <v>8</v>
      </c>
    </row>
    <row r="28242" spans="1:11" x14ac:dyDescent="0.25">
      <c r="A28242" t="s">
        <v>8787</v>
      </c>
      <c r="B28242">
        <v>12250</v>
      </c>
      <c r="C28242">
        <v>14000</v>
      </c>
      <c r="D28242">
        <v>15750</v>
      </c>
      <c r="E28242">
        <v>17500</v>
      </c>
      <c r="F28242">
        <v>18900</v>
      </c>
      <c r="G28242">
        <v>20300</v>
      </c>
      <c r="H28242">
        <v>21700</v>
      </c>
      <c r="I28242">
        <v>23150</v>
      </c>
      <c r="K28242" t="s">
        <v>57</v>
      </c>
    </row>
    <row r="28243" spans="1:11" x14ac:dyDescent="0.25">
      <c r="A28243" t="s">
        <v>15440</v>
      </c>
      <c r="B28243">
        <v>20400</v>
      </c>
      <c r="C28243">
        <v>23350</v>
      </c>
      <c r="D28243">
        <v>26250</v>
      </c>
      <c r="E28243">
        <v>29200</v>
      </c>
      <c r="F28243">
        <v>31500</v>
      </c>
      <c r="G28243">
        <v>33850</v>
      </c>
      <c r="H28243">
        <v>36200</v>
      </c>
      <c r="I28243">
        <v>38500</v>
      </c>
      <c r="K28243" t="s">
        <v>57</v>
      </c>
    </row>
    <row r="28244" spans="1:11" x14ac:dyDescent="0.25">
      <c r="A28244" t="s">
        <v>22118</v>
      </c>
      <c r="B28244">
        <v>24480</v>
      </c>
      <c r="C28244">
        <v>28020</v>
      </c>
      <c r="D28244">
        <v>31500</v>
      </c>
      <c r="E28244">
        <v>35040</v>
      </c>
      <c r="F28244">
        <v>37800</v>
      </c>
      <c r="G28244">
        <v>40620</v>
      </c>
      <c r="H28244">
        <v>43440</v>
      </c>
      <c r="I28244">
        <v>46200</v>
      </c>
      <c r="K28244" t="s">
        <v>57</v>
      </c>
    </row>
    <row r="28245" spans="1:11" x14ac:dyDescent="0.25">
      <c r="A28245" t="s">
        <v>28796</v>
      </c>
      <c r="B28245">
        <v>32700</v>
      </c>
      <c r="C28245">
        <v>37400</v>
      </c>
      <c r="D28245">
        <v>42050</v>
      </c>
      <c r="E28245">
        <v>46700</v>
      </c>
      <c r="F28245">
        <v>50450</v>
      </c>
      <c r="G28245">
        <v>54200</v>
      </c>
      <c r="H28245">
        <v>57950</v>
      </c>
      <c r="I28245">
        <v>61650</v>
      </c>
      <c r="K28245" t="s">
        <v>57</v>
      </c>
    </row>
    <row r="28246" spans="1:11" x14ac:dyDescent="0.25">
      <c r="A28246" t="s">
        <v>8788</v>
      </c>
      <c r="B28246">
        <v>14950</v>
      </c>
      <c r="C28246">
        <v>17100</v>
      </c>
      <c r="D28246">
        <v>19200</v>
      </c>
      <c r="E28246">
        <v>21350</v>
      </c>
      <c r="F28246">
        <v>23050</v>
      </c>
      <c r="G28246">
        <v>24800</v>
      </c>
      <c r="H28246">
        <v>26500</v>
      </c>
      <c r="I28246">
        <v>28200</v>
      </c>
      <c r="K28246" t="s">
        <v>57</v>
      </c>
    </row>
    <row r="28247" spans="1:11" x14ac:dyDescent="0.25">
      <c r="A28247" t="s">
        <v>15441</v>
      </c>
      <c r="B28247">
        <v>24900</v>
      </c>
      <c r="C28247">
        <v>28500</v>
      </c>
      <c r="D28247">
        <v>32050</v>
      </c>
      <c r="E28247">
        <v>35600</v>
      </c>
      <c r="F28247">
        <v>38450</v>
      </c>
      <c r="G28247">
        <v>41300</v>
      </c>
      <c r="H28247">
        <v>44150</v>
      </c>
      <c r="I28247">
        <v>47000</v>
      </c>
      <c r="K28247" t="s">
        <v>57</v>
      </c>
    </row>
    <row r="28248" spans="1:11" x14ac:dyDescent="0.25">
      <c r="A28248" t="s">
        <v>22119</v>
      </c>
      <c r="B28248">
        <v>29880</v>
      </c>
      <c r="C28248">
        <v>34200</v>
      </c>
      <c r="D28248">
        <v>38460</v>
      </c>
      <c r="E28248">
        <v>42720</v>
      </c>
      <c r="F28248">
        <v>46140</v>
      </c>
      <c r="G28248">
        <v>49560</v>
      </c>
      <c r="H28248">
        <v>52980</v>
      </c>
      <c r="I28248">
        <v>56400</v>
      </c>
      <c r="K28248" t="s">
        <v>57</v>
      </c>
    </row>
    <row r="28249" spans="1:11" x14ac:dyDescent="0.25">
      <c r="A28249" t="s">
        <v>28797</v>
      </c>
      <c r="B28249">
        <v>39850</v>
      </c>
      <c r="C28249">
        <v>45550</v>
      </c>
      <c r="D28249">
        <v>51250</v>
      </c>
      <c r="E28249">
        <v>56950</v>
      </c>
      <c r="F28249">
        <v>61500</v>
      </c>
      <c r="G28249">
        <v>66050</v>
      </c>
      <c r="H28249">
        <v>70650</v>
      </c>
      <c r="I28249">
        <v>75200</v>
      </c>
      <c r="K28249" t="s">
        <v>57</v>
      </c>
    </row>
    <row r="28250" spans="1:11" x14ac:dyDescent="0.25">
      <c r="A28250" t="s">
        <v>8789</v>
      </c>
      <c r="B28250">
        <v>14950</v>
      </c>
      <c r="C28250">
        <v>17100</v>
      </c>
      <c r="D28250">
        <v>19200</v>
      </c>
      <c r="E28250">
        <v>21350</v>
      </c>
      <c r="F28250">
        <v>23050</v>
      </c>
      <c r="G28250">
        <v>24800</v>
      </c>
      <c r="H28250">
        <v>26500</v>
      </c>
      <c r="I28250">
        <v>28200</v>
      </c>
      <c r="K28250" t="s">
        <v>57</v>
      </c>
    </row>
    <row r="28251" spans="1:11" x14ac:dyDescent="0.25">
      <c r="A28251" t="s">
        <v>15442</v>
      </c>
      <c r="B28251">
        <v>24900</v>
      </c>
      <c r="C28251">
        <v>28500</v>
      </c>
      <c r="D28251">
        <v>32050</v>
      </c>
      <c r="E28251">
        <v>35600</v>
      </c>
      <c r="F28251">
        <v>38450</v>
      </c>
      <c r="G28251">
        <v>41300</v>
      </c>
      <c r="H28251">
        <v>44150</v>
      </c>
      <c r="I28251">
        <v>47000</v>
      </c>
      <c r="K28251" t="s">
        <v>57</v>
      </c>
    </row>
    <row r="28252" spans="1:11" x14ac:dyDescent="0.25">
      <c r="A28252" t="s">
        <v>22120</v>
      </c>
      <c r="B28252">
        <v>29880</v>
      </c>
      <c r="C28252">
        <v>34200</v>
      </c>
      <c r="D28252">
        <v>38460</v>
      </c>
      <c r="E28252">
        <v>42720</v>
      </c>
      <c r="F28252">
        <v>46140</v>
      </c>
      <c r="G28252">
        <v>49560</v>
      </c>
      <c r="H28252">
        <v>52980</v>
      </c>
      <c r="I28252">
        <v>56400</v>
      </c>
      <c r="K28252" t="s">
        <v>57</v>
      </c>
    </row>
    <row r="28253" spans="1:11" x14ac:dyDescent="0.25">
      <c r="A28253" t="s">
        <v>28798</v>
      </c>
      <c r="B28253">
        <v>39850</v>
      </c>
      <c r="C28253">
        <v>45550</v>
      </c>
      <c r="D28253">
        <v>51250</v>
      </c>
      <c r="E28253">
        <v>56950</v>
      </c>
      <c r="F28253">
        <v>61500</v>
      </c>
      <c r="G28253">
        <v>66050</v>
      </c>
      <c r="H28253">
        <v>70650</v>
      </c>
      <c r="I28253">
        <v>75200</v>
      </c>
      <c r="K28253" t="s">
        <v>57</v>
      </c>
    </row>
    <row r="28254" spans="1:11" x14ac:dyDescent="0.25">
      <c r="A28254" t="s">
        <v>8790</v>
      </c>
      <c r="B28254">
        <v>14950</v>
      </c>
      <c r="C28254">
        <v>17100</v>
      </c>
      <c r="D28254">
        <v>19200</v>
      </c>
      <c r="E28254">
        <v>21350</v>
      </c>
      <c r="F28254">
        <v>23050</v>
      </c>
      <c r="G28254">
        <v>24800</v>
      </c>
      <c r="H28254">
        <v>26500</v>
      </c>
      <c r="I28254">
        <v>28200</v>
      </c>
      <c r="K28254" t="s">
        <v>57</v>
      </c>
    </row>
    <row r="28255" spans="1:11" x14ac:dyDescent="0.25">
      <c r="A28255" t="s">
        <v>15443</v>
      </c>
      <c r="B28255">
        <v>24900</v>
      </c>
      <c r="C28255">
        <v>28500</v>
      </c>
      <c r="D28255">
        <v>32050</v>
      </c>
      <c r="E28255">
        <v>35600</v>
      </c>
      <c r="F28255">
        <v>38450</v>
      </c>
      <c r="G28255">
        <v>41300</v>
      </c>
      <c r="H28255">
        <v>44150</v>
      </c>
      <c r="I28255">
        <v>47000</v>
      </c>
      <c r="K28255" t="s">
        <v>57</v>
      </c>
    </row>
    <row r="28256" spans="1:11" x14ac:dyDescent="0.25">
      <c r="A28256" t="s">
        <v>22121</v>
      </c>
      <c r="B28256">
        <v>29880</v>
      </c>
      <c r="C28256">
        <v>34200</v>
      </c>
      <c r="D28256">
        <v>38460</v>
      </c>
      <c r="E28256">
        <v>42720</v>
      </c>
      <c r="F28256">
        <v>46140</v>
      </c>
      <c r="G28256">
        <v>49560</v>
      </c>
      <c r="H28256">
        <v>52980</v>
      </c>
      <c r="I28256">
        <v>56400</v>
      </c>
      <c r="K28256" t="s">
        <v>57</v>
      </c>
    </row>
    <row r="28257" spans="1:11" x14ac:dyDescent="0.25">
      <c r="A28257" t="s">
        <v>28799</v>
      </c>
      <c r="B28257">
        <v>39850</v>
      </c>
      <c r="C28257">
        <v>45550</v>
      </c>
      <c r="D28257">
        <v>51250</v>
      </c>
      <c r="E28257">
        <v>56950</v>
      </c>
      <c r="F28257">
        <v>61500</v>
      </c>
      <c r="G28257">
        <v>66050</v>
      </c>
      <c r="H28257">
        <v>70650</v>
      </c>
      <c r="I28257">
        <v>75200</v>
      </c>
      <c r="K28257" t="s">
        <v>57</v>
      </c>
    </row>
    <row r="28258" spans="1:11" x14ac:dyDescent="0.25">
      <c r="A28258" t="s">
        <v>8791</v>
      </c>
      <c r="B28258">
        <v>15050</v>
      </c>
      <c r="C28258">
        <v>17200</v>
      </c>
      <c r="D28258">
        <v>19350</v>
      </c>
      <c r="E28258">
        <v>21500</v>
      </c>
      <c r="F28258">
        <v>23200</v>
      </c>
      <c r="G28258">
        <v>24950</v>
      </c>
      <c r="H28258">
        <v>26650</v>
      </c>
      <c r="I28258">
        <v>28400</v>
      </c>
      <c r="K28258" t="s">
        <v>57</v>
      </c>
    </row>
    <row r="28259" spans="1:11" x14ac:dyDescent="0.25">
      <c r="A28259" t="s">
        <v>15444</v>
      </c>
      <c r="B28259">
        <v>25100</v>
      </c>
      <c r="C28259">
        <v>28700</v>
      </c>
      <c r="D28259">
        <v>32250</v>
      </c>
      <c r="E28259">
        <v>35850</v>
      </c>
      <c r="F28259">
        <v>38700</v>
      </c>
      <c r="G28259">
        <v>41600</v>
      </c>
      <c r="H28259">
        <v>44450</v>
      </c>
      <c r="I28259">
        <v>47300</v>
      </c>
      <c r="K28259" t="s">
        <v>57</v>
      </c>
    </row>
    <row r="28260" spans="1:11" x14ac:dyDescent="0.25">
      <c r="A28260" t="s">
        <v>22122</v>
      </c>
      <c r="B28260">
        <v>30120</v>
      </c>
      <c r="C28260">
        <v>34440</v>
      </c>
      <c r="D28260">
        <v>38700</v>
      </c>
      <c r="E28260">
        <v>43020</v>
      </c>
      <c r="F28260">
        <v>46440</v>
      </c>
      <c r="G28260">
        <v>49920</v>
      </c>
      <c r="H28260">
        <v>53340</v>
      </c>
      <c r="I28260">
        <v>56760</v>
      </c>
      <c r="K28260" t="s">
        <v>57</v>
      </c>
    </row>
    <row r="28261" spans="1:11" x14ac:dyDescent="0.25">
      <c r="A28261" t="s">
        <v>28800</v>
      </c>
      <c r="B28261">
        <v>40150</v>
      </c>
      <c r="C28261">
        <v>45900</v>
      </c>
      <c r="D28261">
        <v>51600</v>
      </c>
      <c r="E28261">
        <v>57350</v>
      </c>
      <c r="F28261">
        <v>61950</v>
      </c>
      <c r="G28261">
        <v>66550</v>
      </c>
      <c r="H28261">
        <v>71100</v>
      </c>
      <c r="I28261">
        <v>75700</v>
      </c>
      <c r="K28261" t="s">
        <v>57</v>
      </c>
    </row>
    <row r="28262" spans="1:11" x14ac:dyDescent="0.25">
      <c r="A28262" t="s">
        <v>8792</v>
      </c>
      <c r="B28262">
        <v>15100</v>
      </c>
      <c r="C28262">
        <v>17250</v>
      </c>
      <c r="D28262">
        <v>19400</v>
      </c>
      <c r="E28262">
        <v>21550</v>
      </c>
      <c r="F28262">
        <v>23300</v>
      </c>
      <c r="G28262">
        <v>25000</v>
      </c>
      <c r="H28262">
        <v>26750</v>
      </c>
      <c r="I28262">
        <v>28450</v>
      </c>
      <c r="K28262" t="s">
        <v>57</v>
      </c>
    </row>
    <row r="28263" spans="1:11" x14ac:dyDescent="0.25">
      <c r="A28263" t="s">
        <v>15445</v>
      </c>
      <c r="B28263">
        <v>25150</v>
      </c>
      <c r="C28263">
        <v>28750</v>
      </c>
      <c r="D28263">
        <v>32350</v>
      </c>
      <c r="E28263">
        <v>35900</v>
      </c>
      <c r="F28263">
        <v>38800</v>
      </c>
      <c r="G28263">
        <v>41650</v>
      </c>
      <c r="H28263">
        <v>44550</v>
      </c>
      <c r="I28263">
        <v>47400</v>
      </c>
      <c r="K28263" t="s">
        <v>57</v>
      </c>
    </row>
    <row r="28264" spans="1:11" x14ac:dyDescent="0.25">
      <c r="A28264" t="s">
        <v>22123</v>
      </c>
      <c r="B28264">
        <v>30180</v>
      </c>
      <c r="C28264">
        <v>34500</v>
      </c>
      <c r="D28264">
        <v>38820</v>
      </c>
      <c r="E28264">
        <v>43080</v>
      </c>
      <c r="F28264">
        <v>46560</v>
      </c>
      <c r="G28264">
        <v>49980</v>
      </c>
      <c r="H28264">
        <v>53460</v>
      </c>
      <c r="I28264">
        <v>56880</v>
      </c>
      <c r="K28264" t="s">
        <v>57</v>
      </c>
    </row>
    <row r="28265" spans="1:11" x14ac:dyDescent="0.25">
      <c r="A28265" t="s">
        <v>28801</v>
      </c>
      <c r="B28265">
        <v>40250</v>
      </c>
      <c r="C28265">
        <v>46000</v>
      </c>
      <c r="D28265">
        <v>51750</v>
      </c>
      <c r="E28265">
        <v>57450</v>
      </c>
      <c r="F28265">
        <v>62050</v>
      </c>
      <c r="G28265">
        <v>66650</v>
      </c>
      <c r="H28265">
        <v>71250</v>
      </c>
      <c r="I28265">
        <v>75850</v>
      </c>
      <c r="K28265" t="s">
        <v>57</v>
      </c>
    </row>
    <row r="28266" spans="1:11" x14ac:dyDescent="0.25">
      <c r="A28266" t="s">
        <v>8793</v>
      </c>
      <c r="B28266">
        <v>14350</v>
      </c>
      <c r="C28266">
        <v>16400</v>
      </c>
      <c r="D28266">
        <v>18450</v>
      </c>
      <c r="E28266">
        <v>20500</v>
      </c>
      <c r="F28266">
        <v>22150</v>
      </c>
      <c r="G28266">
        <v>23800</v>
      </c>
      <c r="H28266">
        <v>25450</v>
      </c>
      <c r="I28266">
        <v>27100</v>
      </c>
      <c r="K28266" t="s">
        <v>57</v>
      </c>
    </row>
    <row r="28267" spans="1:11" x14ac:dyDescent="0.25">
      <c r="A28267" t="s">
        <v>15446</v>
      </c>
      <c r="B28267">
        <v>23950</v>
      </c>
      <c r="C28267">
        <v>27350</v>
      </c>
      <c r="D28267">
        <v>30750</v>
      </c>
      <c r="E28267">
        <v>34150</v>
      </c>
      <c r="F28267">
        <v>36900</v>
      </c>
      <c r="G28267">
        <v>39650</v>
      </c>
      <c r="H28267">
        <v>42350</v>
      </c>
      <c r="I28267">
        <v>45100</v>
      </c>
      <c r="K28267" t="s">
        <v>57</v>
      </c>
    </row>
    <row r="28268" spans="1:11" x14ac:dyDescent="0.25">
      <c r="A28268" t="s">
        <v>22124</v>
      </c>
      <c r="B28268">
        <v>28740</v>
      </c>
      <c r="C28268">
        <v>32820</v>
      </c>
      <c r="D28268">
        <v>36900</v>
      </c>
      <c r="E28268">
        <v>40980</v>
      </c>
      <c r="F28268">
        <v>44280</v>
      </c>
      <c r="G28268">
        <v>47580</v>
      </c>
      <c r="H28268">
        <v>50820</v>
      </c>
      <c r="I28268">
        <v>54120</v>
      </c>
      <c r="K28268" t="s">
        <v>57</v>
      </c>
    </row>
    <row r="28269" spans="1:11" x14ac:dyDescent="0.25">
      <c r="A28269" t="s">
        <v>28802</v>
      </c>
      <c r="B28269">
        <v>38300</v>
      </c>
      <c r="C28269">
        <v>43750</v>
      </c>
      <c r="D28269">
        <v>49200</v>
      </c>
      <c r="E28269">
        <v>54650</v>
      </c>
      <c r="F28269">
        <v>59050</v>
      </c>
      <c r="G28269">
        <v>63400</v>
      </c>
      <c r="H28269">
        <v>67800</v>
      </c>
      <c r="I28269">
        <v>72150</v>
      </c>
      <c r="K28269" t="s">
        <v>57</v>
      </c>
    </row>
    <row r="28270" spans="1:11" x14ac:dyDescent="0.25">
      <c r="A28270" t="s">
        <v>8794</v>
      </c>
      <c r="B28270">
        <v>14600</v>
      </c>
      <c r="C28270">
        <v>16650</v>
      </c>
      <c r="D28270">
        <v>18750</v>
      </c>
      <c r="E28270">
        <v>20800</v>
      </c>
      <c r="F28270">
        <v>22500</v>
      </c>
      <c r="G28270">
        <v>24150</v>
      </c>
      <c r="H28270">
        <v>25800</v>
      </c>
      <c r="I28270">
        <v>27500</v>
      </c>
      <c r="K28270" t="s">
        <v>57</v>
      </c>
    </row>
    <row r="28271" spans="1:11" x14ac:dyDescent="0.25">
      <c r="A28271" t="s">
        <v>15447</v>
      </c>
      <c r="B28271">
        <v>24300</v>
      </c>
      <c r="C28271">
        <v>27750</v>
      </c>
      <c r="D28271">
        <v>31200</v>
      </c>
      <c r="E28271">
        <v>34650</v>
      </c>
      <c r="F28271">
        <v>37450</v>
      </c>
      <c r="G28271">
        <v>40200</v>
      </c>
      <c r="H28271">
        <v>43000</v>
      </c>
      <c r="I28271">
        <v>45750</v>
      </c>
      <c r="K28271" t="s">
        <v>57</v>
      </c>
    </row>
    <row r="28272" spans="1:11" x14ac:dyDescent="0.25">
      <c r="A28272" t="s">
        <v>22125</v>
      </c>
      <c r="B28272">
        <v>29160</v>
      </c>
      <c r="C28272">
        <v>33300</v>
      </c>
      <c r="D28272">
        <v>37440</v>
      </c>
      <c r="E28272">
        <v>41580</v>
      </c>
      <c r="F28272">
        <v>44940</v>
      </c>
      <c r="G28272">
        <v>48240</v>
      </c>
      <c r="H28272">
        <v>51600</v>
      </c>
      <c r="I28272">
        <v>54900</v>
      </c>
      <c r="K28272" t="s">
        <v>57</v>
      </c>
    </row>
    <row r="28273" spans="1:11" x14ac:dyDescent="0.25">
      <c r="A28273" t="s">
        <v>28803</v>
      </c>
      <c r="B28273">
        <v>38850</v>
      </c>
      <c r="C28273">
        <v>44400</v>
      </c>
      <c r="D28273">
        <v>49950</v>
      </c>
      <c r="E28273">
        <v>55450</v>
      </c>
      <c r="F28273">
        <v>59900</v>
      </c>
      <c r="G28273">
        <v>64350</v>
      </c>
      <c r="H28273">
        <v>68800</v>
      </c>
      <c r="I28273">
        <v>73200</v>
      </c>
      <c r="K28273" t="s">
        <v>57</v>
      </c>
    </row>
    <row r="28274" spans="1:11" x14ac:dyDescent="0.25">
      <c r="A28274" t="s">
        <v>8795</v>
      </c>
      <c r="B28274">
        <v>13950</v>
      </c>
      <c r="C28274">
        <v>15950</v>
      </c>
      <c r="D28274">
        <v>17950</v>
      </c>
      <c r="E28274">
        <v>19900</v>
      </c>
      <c r="F28274">
        <v>21500</v>
      </c>
      <c r="G28274">
        <v>23100</v>
      </c>
      <c r="H28274">
        <v>24700</v>
      </c>
      <c r="I28274">
        <v>26300</v>
      </c>
      <c r="K28274" t="s">
        <v>57</v>
      </c>
    </row>
    <row r="28275" spans="1:11" x14ac:dyDescent="0.25">
      <c r="A28275" t="s">
        <v>15448</v>
      </c>
      <c r="B28275">
        <v>23250</v>
      </c>
      <c r="C28275">
        <v>26550</v>
      </c>
      <c r="D28275">
        <v>29850</v>
      </c>
      <c r="E28275">
        <v>33150</v>
      </c>
      <c r="F28275">
        <v>35850</v>
      </c>
      <c r="G28275">
        <v>38500</v>
      </c>
      <c r="H28275">
        <v>41150</v>
      </c>
      <c r="I28275">
        <v>43800</v>
      </c>
      <c r="K28275" t="s">
        <v>57</v>
      </c>
    </row>
    <row r="28276" spans="1:11" x14ac:dyDescent="0.25">
      <c r="A28276" t="s">
        <v>22126</v>
      </c>
      <c r="B28276">
        <v>27900</v>
      </c>
      <c r="C28276">
        <v>31860</v>
      </c>
      <c r="D28276">
        <v>35820</v>
      </c>
      <c r="E28276">
        <v>39780</v>
      </c>
      <c r="F28276">
        <v>43020</v>
      </c>
      <c r="G28276">
        <v>46200</v>
      </c>
      <c r="H28276">
        <v>49380</v>
      </c>
      <c r="I28276">
        <v>52560</v>
      </c>
      <c r="K28276" t="s">
        <v>57</v>
      </c>
    </row>
    <row r="28277" spans="1:11" x14ac:dyDescent="0.25">
      <c r="A28277" t="s">
        <v>28804</v>
      </c>
      <c r="B28277">
        <v>37150</v>
      </c>
      <c r="C28277">
        <v>42450</v>
      </c>
      <c r="D28277">
        <v>47750</v>
      </c>
      <c r="E28277">
        <v>53050</v>
      </c>
      <c r="F28277">
        <v>57300</v>
      </c>
      <c r="G28277">
        <v>61550</v>
      </c>
      <c r="H28277">
        <v>65800</v>
      </c>
      <c r="I28277">
        <v>70050</v>
      </c>
      <c r="K28277" t="s">
        <v>57</v>
      </c>
    </row>
    <row r="28278" spans="1:11" x14ac:dyDescent="0.25">
      <c r="A28278" t="s">
        <v>8796</v>
      </c>
      <c r="B28278">
        <v>13550</v>
      </c>
      <c r="C28278">
        <v>15450</v>
      </c>
      <c r="D28278">
        <v>17400</v>
      </c>
      <c r="E28278">
        <v>19300</v>
      </c>
      <c r="F28278">
        <v>20850</v>
      </c>
      <c r="G28278">
        <v>22400</v>
      </c>
      <c r="H28278">
        <v>23950</v>
      </c>
      <c r="I28278">
        <v>25500</v>
      </c>
      <c r="K28278" t="s">
        <v>57</v>
      </c>
    </row>
    <row r="28279" spans="1:11" x14ac:dyDescent="0.25">
      <c r="A28279" t="s">
        <v>15449</v>
      </c>
      <c r="B28279">
        <v>22550</v>
      </c>
      <c r="C28279">
        <v>25800</v>
      </c>
      <c r="D28279">
        <v>29000</v>
      </c>
      <c r="E28279">
        <v>32200</v>
      </c>
      <c r="F28279">
        <v>34800</v>
      </c>
      <c r="G28279">
        <v>37400</v>
      </c>
      <c r="H28279">
        <v>39950</v>
      </c>
      <c r="I28279">
        <v>42550</v>
      </c>
      <c r="K28279" t="s">
        <v>57</v>
      </c>
    </row>
    <row r="28280" spans="1:11" x14ac:dyDescent="0.25">
      <c r="A28280" t="s">
        <v>22127</v>
      </c>
      <c r="B28280">
        <v>27060</v>
      </c>
      <c r="C28280">
        <v>30960</v>
      </c>
      <c r="D28280">
        <v>34800</v>
      </c>
      <c r="E28280">
        <v>38640</v>
      </c>
      <c r="F28280">
        <v>41760</v>
      </c>
      <c r="G28280">
        <v>44880</v>
      </c>
      <c r="H28280">
        <v>47940</v>
      </c>
      <c r="I28280">
        <v>51060</v>
      </c>
      <c r="K28280" t="s">
        <v>57</v>
      </c>
    </row>
    <row r="28281" spans="1:11" x14ac:dyDescent="0.25">
      <c r="A28281" t="s">
        <v>28805</v>
      </c>
      <c r="B28281">
        <v>36050</v>
      </c>
      <c r="C28281">
        <v>41200</v>
      </c>
      <c r="D28281">
        <v>46350</v>
      </c>
      <c r="E28281">
        <v>51500</v>
      </c>
      <c r="F28281">
        <v>55650</v>
      </c>
      <c r="G28281">
        <v>59750</v>
      </c>
      <c r="H28281">
        <v>63900</v>
      </c>
      <c r="I28281">
        <v>68000</v>
      </c>
      <c r="K28281" t="s">
        <v>57</v>
      </c>
    </row>
    <row r="28282" spans="1:11" x14ac:dyDescent="0.25">
      <c r="A28282" t="s">
        <v>8797</v>
      </c>
      <c r="B28282">
        <v>14350</v>
      </c>
      <c r="C28282">
        <v>16400</v>
      </c>
      <c r="D28282">
        <v>20090</v>
      </c>
      <c r="E28282">
        <v>24250</v>
      </c>
      <c r="F28282">
        <v>28410</v>
      </c>
      <c r="G28282">
        <v>32570</v>
      </c>
      <c r="H28282">
        <v>36730</v>
      </c>
      <c r="I28282">
        <v>40890</v>
      </c>
      <c r="J28282">
        <v>45050</v>
      </c>
      <c r="K28282" t="s">
        <v>57</v>
      </c>
    </row>
    <row r="28283" spans="1:11" x14ac:dyDescent="0.25">
      <c r="A28283" t="s">
        <v>15450</v>
      </c>
      <c r="B28283">
        <v>23900</v>
      </c>
      <c r="C28283">
        <v>27300</v>
      </c>
      <c r="D28283">
        <v>30700</v>
      </c>
      <c r="E28283">
        <v>34100</v>
      </c>
      <c r="F28283">
        <v>36850</v>
      </c>
      <c r="G28283">
        <v>39600</v>
      </c>
      <c r="H28283">
        <v>42300</v>
      </c>
      <c r="I28283">
        <v>45050</v>
      </c>
      <c r="J28283">
        <v>47750</v>
      </c>
      <c r="K28283" t="s">
        <v>57</v>
      </c>
    </row>
    <row r="28284" spans="1:11" x14ac:dyDescent="0.25">
      <c r="A28284" t="s">
        <v>22128</v>
      </c>
      <c r="B28284">
        <v>28680</v>
      </c>
      <c r="C28284">
        <v>32760</v>
      </c>
      <c r="D28284">
        <v>36840</v>
      </c>
      <c r="E28284">
        <v>40920</v>
      </c>
      <c r="F28284">
        <v>44220</v>
      </c>
      <c r="G28284">
        <v>47520</v>
      </c>
      <c r="H28284">
        <v>50760</v>
      </c>
      <c r="I28284">
        <v>54060</v>
      </c>
      <c r="J28284">
        <v>57300</v>
      </c>
      <c r="K28284" t="s">
        <v>57</v>
      </c>
    </row>
    <row r="28285" spans="1:11" x14ac:dyDescent="0.25">
      <c r="A28285" t="s">
        <v>28806</v>
      </c>
      <c r="B28285">
        <v>38200</v>
      </c>
      <c r="C28285">
        <v>43650</v>
      </c>
      <c r="D28285">
        <v>49100</v>
      </c>
      <c r="E28285">
        <v>54550</v>
      </c>
      <c r="F28285">
        <v>58950</v>
      </c>
      <c r="G28285">
        <v>63300</v>
      </c>
      <c r="H28285">
        <v>67650</v>
      </c>
      <c r="I28285">
        <v>72050</v>
      </c>
      <c r="J28285">
        <v>76350</v>
      </c>
      <c r="K28285" t="s">
        <v>57</v>
      </c>
    </row>
    <row r="28286" spans="1:11" x14ac:dyDescent="0.25">
      <c r="A28286" t="s">
        <v>8798</v>
      </c>
      <c r="B28286">
        <v>14200</v>
      </c>
      <c r="C28286">
        <v>16200</v>
      </c>
      <c r="D28286">
        <v>20160</v>
      </c>
      <c r="E28286">
        <v>24300</v>
      </c>
      <c r="F28286">
        <v>28440</v>
      </c>
      <c r="G28286">
        <v>32580</v>
      </c>
      <c r="H28286">
        <v>36730</v>
      </c>
      <c r="I28286">
        <v>40890</v>
      </c>
      <c r="J28286">
        <v>45050</v>
      </c>
      <c r="K28286" t="s">
        <v>57</v>
      </c>
    </row>
    <row r="28287" spans="1:11" x14ac:dyDescent="0.25">
      <c r="A28287" t="s">
        <v>15451</v>
      </c>
      <c r="B28287">
        <v>23650</v>
      </c>
      <c r="C28287">
        <v>27000</v>
      </c>
      <c r="D28287">
        <v>30400</v>
      </c>
      <c r="E28287">
        <v>33750</v>
      </c>
      <c r="F28287">
        <v>36450</v>
      </c>
      <c r="G28287">
        <v>39150</v>
      </c>
      <c r="H28287">
        <v>41850</v>
      </c>
      <c r="I28287">
        <v>44550</v>
      </c>
      <c r="J28287">
        <v>47250</v>
      </c>
      <c r="K28287" t="s">
        <v>57</v>
      </c>
    </row>
    <row r="28288" spans="1:11" x14ac:dyDescent="0.25">
      <c r="A28288" t="s">
        <v>22129</v>
      </c>
      <c r="B28288">
        <v>28380</v>
      </c>
      <c r="C28288">
        <v>32400</v>
      </c>
      <c r="D28288">
        <v>36480</v>
      </c>
      <c r="E28288">
        <v>40500</v>
      </c>
      <c r="F28288">
        <v>43740</v>
      </c>
      <c r="G28288">
        <v>46980</v>
      </c>
      <c r="H28288">
        <v>50220</v>
      </c>
      <c r="I28288">
        <v>53460</v>
      </c>
      <c r="J28288">
        <v>56700</v>
      </c>
      <c r="K28288" t="s">
        <v>57</v>
      </c>
    </row>
    <row r="28289" spans="1:11" x14ac:dyDescent="0.25">
      <c r="A28289" t="s">
        <v>28807</v>
      </c>
      <c r="B28289">
        <v>37800</v>
      </c>
      <c r="C28289">
        <v>43200</v>
      </c>
      <c r="D28289">
        <v>48600</v>
      </c>
      <c r="E28289">
        <v>54000</v>
      </c>
      <c r="F28289">
        <v>58350</v>
      </c>
      <c r="G28289">
        <v>62650</v>
      </c>
      <c r="H28289">
        <v>67000</v>
      </c>
      <c r="I28289">
        <v>71300</v>
      </c>
      <c r="J28289">
        <v>75600</v>
      </c>
      <c r="K28289" t="s">
        <v>57</v>
      </c>
    </row>
    <row r="28290" spans="1:11" x14ac:dyDescent="0.25">
      <c r="A28290" t="s">
        <v>8799</v>
      </c>
      <c r="B28290">
        <v>14650</v>
      </c>
      <c r="C28290">
        <v>16750</v>
      </c>
      <c r="D28290">
        <v>20420</v>
      </c>
      <c r="E28290">
        <v>24600</v>
      </c>
      <c r="F28290">
        <v>28780</v>
      </c>
      <c r="G28290">
        <v>32960</v>
      </c>
      <c r="H28290">
        <v>37140</v>
      </c>
      <c r="I28290">
        <v>41320</v>
      </c>
      <c r="J28290">
        <v>45500</v>
      </c>
      <c r="K28290" t="s">
        <v>57</v>
      </c>
    </row>
    <row r="28291" spans="1:11" x14ac:dyDescent="0.25">
      <c r="A28291" t="s">
        <v>15452</v>
      </c>
      <c r="B28291">
        <v>24400</v>
      </c>
      <c r="C28291">
        <v>27900</v>
      </c>
      <c r="D28291">
        <v>31400</v>
      </c>
      <c r="E28291">
        <v>34850</v>
      </c>
      <c r="F28291">
        <v>37650</v>
      </c>
      <c r="G28291">
        <v>40450</v>
      </c>
      <c r="H28291">
        <v>43250</v>
      </c>
      <c r="I28291">
        <v>46050</v>
      </c>
      <c r="J28291">
        <v>48800</v>
      </c>
      <c r="K28291" t="s">
        <v>57</v>
      </c>
    </row>
    <row r="28292" spans="1:11" x14ac:dyDescent="0.25">
      <c r="A28292" t="s">
        <v>22130</v>
      </c>
      <c r="B28292">
        <v>29280</v>
      </c>
      <c r="C28292">
        <v>33480</v>
      </c>
      <c r="D28292">
        <v>37680</v>
      </c>
      <c r="E28292">
        <v>41820</v>
      </c>
      <c r="F28292">
        <v>45180</v>
      </c>
      <c r="G28292">
        <v>48540</v>
      </c>
      <c r="H28292">
        <v>51900</v>
      </c>
      <c r="I28292">
        <v>55260</v>
      </c>
      <c r="J28292">
        <v>58560</v>
      </c>
      <c r="K28292" t="s">
        <v>57</v>
      </c>
    </row>
    <row r="28293" spans="1:11" x14ac:dyDescent="0.25">
      <c r="A28293" t="s">
        <v>28808</v>
      </c>
      <c r="B28293">
        <v>39050</v>
      </c>
      <c r="C28293">
        <v>44600</v>
      </c>
      <c r="D28293">
        <v>50200</v>
      </c>
      <c r="E28293">
        <v>55750</v>
      </c>
      <c r="F28293">
        <v>60250</v>
      </c>
      <c r="G28293">
        <v>64700</v>
      </c>
      <c r="H28293">
        <v>69150</v>
      </c>
      <c r="I28293">
        <v>73600</v>
      </c>
      <c r="J28293">
        <v>78050</v>
      </c>
      <c r="K28293" t="s">
        <v>57</v>
      </c>
    </row>
    <row r="28294" spans="1:11" x14ac:dyDescent="0.25">
      <c r="A28294" t="s">
        <v>8800</v>
      </c>
      <c r="B28294">
        <v>15750</v>
      </c>
      <c r="C28294">
        <v>18000</v>
      </c>
      <c r="D28294">
        <v>20780</v>
      </c>
      <c r="E28294">
        <v>25100</v>
      </c>
      <c r="F28294">
        <v>29420</v>
      </c>
      <c r="G28294">
        <v>33740</v>
      </c>
      <c r="H28294">
        <v>38060</v>
      </c>
      <c r="I28294">
        <v>42380</v>
      </c>
      <c r="J28294">
        <v>46700</v>
      </c>
      <c r="K28294" t="s">
        <v>57</v>
      </c>
    </row>
    <row r="28295" spans="1:11" x14ac:dyDescent="0.25">
      <c r="A28295" t="s">
        <v>15453</v>
      </c>
      <c r="B28295">
        <v>26200</v>
      </c>
      <c r="C28295">
        <v>29950</v>
      </c>
      <c r="D28295">
        <v>33700</v>
      </c>
      <c r="E28295">
        <v>37400</v>
      </c>
      <c r="F28295">
        <v>40400</v>
      </c>
      <c r="G28295">
        <v>43400</v>
      </c>
      <c r="H28295">
        <v>46400</v>
      </c>
      <c r="I28295">
        <v>49400</v>
      </c>
      <c r="J28295">
        <v>52400</v>
      </c>
      <c r="K28295" t="s">
        <v>57</v>
      </c>
    </row>
    <row r="28296" spans="1:11" x14ac:dyDescent="0.25">
      <c r="A28296" t="s">
        <v>22131</v>
      </c>
      <c r="B28296">
        <v>31440</v>
      </c>
      <c r="C28296">
        <v>35940</v>
      </c>
      <c r="D28296">
        <v>40440</v>
      </c>
      <c r="E28296">
        <v>44880</v>
      </c>
      <c r="F28296">
        <v>48480</v>
      </c>
      <c r="G28296">
        <v>52080</v>
      </c>
      <c r="H28296">
        <v>55680</v>
      </c>
      <c r="I28296">
        <v>59280</v>
      </c>
      <c r="J28296">
        <v>62880</v>
      </c>
      <c r="K28296" t="s">
        <v>57</v>
      </c>
    </row>
    <row r="28297" spans="1:11" x14ac:dyDescent="0.25">
      <c r="A28297" t="s">
        <v>28809</v>
      </c>
      <c r="B28297">
        <v>41900</v>
      </c>
      <c r="C28297">
        <v>47900</v>
      </c>
      <c r="D28297">
        <v>53900</v>
      </c>
      <c r="E28297">
        <v>59850</v>
      </c>
      <c r="F28297">
        <v>64650</v>
      </c>
      <c r="G28297">
        <v>69450</v>
      </c>
      <c r="H28297">
        <v>74250</v>
      </c>
      <c r="I28297">
        <v>79050</v>
      </c>
      <c r="J28297">
        <v>83800</v>
      </c>
      <c r="K28297" t="s">
        <v>57</v>
      </c>
    </row>
    <row r="28298" spans="1:11" x14ac:dyDescent="0.25">
      <c r="A28298" t="s">
        <v>30888</v>
      </c>
      <c r="B28298">
        <v>16750</v>
      </c>
      <c r="C28298">
        <v>19150</v>
      </c>
      <c r="D28298">
        <v>21550</v>
      </c>
      <c r="E28298">
        <v>25750</v>
      </c>
      <c r="F28298">
        <v>30170</v>
      </c>
      <c r="G28298">
        <v>34590</v>
      </c>
      <c r="H28298">
        <v>39010</v>
      </c>
      <c r="I28298">
        <v>43430</v>
      </c>
      <c r="J28298">
        <v>47850</v>
      </c>
      <c r="K28298" t="s">
        <v>57</v>
      </c>
    </row>
    <row r="28299" spans="1:11" x14ac:dyDescent="0.25">
      <c r="A28299" t="s">
        <v>31365</v>
      </c>
      <c r="B28299">
        <v>27900</v>
      </c>
      <c r="C28299">
        <v>31900</v>
      </c>
      <c r="D28299">
        <v>35900</v>
      </c>
      <c r="E28299">
        <v>39850</v>
      </c>
      <c r="F28299">
        <v>43050</v>
      </c>
      <c r="G28299">
        <v>46250</v>
      </c>
      <c r="H28299">
        <v>49450</v>
      </c>
      <c r="I28299">
        <v>52650</v>
      </c>
      <c r="J28299">
        <v>55800</v>
      </c>
      <c r="K28299" t="s">
        <v>57</v>
      </c>
    </row>
    <row r="28300" spans="1:11" x14ac:dyDescent="0.25">
      <c r="A28300" t="s">
        <v>31842</v>
      </c>
      <c r="B28300">
        <v>33480</v>
      </c>
      <c r="C28300">
        <v>38280</v>
      </c>
      <c r="D28300">
        <v>43080</v>
      </c>
      <c r="E28300">
        <v>47820</v>
      </c>
      <c r="F28300">
        <v>51660</v>
      </c>
      <c r="G28300">
        <v>55500</v>
      </c>
      <c r="H28300">
        <v>59340</v>
      </c>
      <c r="I28300">
        <v>63180</v>
      </c>
      <c r="J28300">
        <v>66960</v>
      </c>
      <c r="K28300" t="s">
        <v>57</v>
      </c>
    </row>
    <row r="28301" spans="1:11" x14ac:dyDescent="0.25">
      <c r="A28301" t="s">
        <v>32317</v>
      </c>
      <c r="B28301">
        <v>44650</v>
      </c>
      <c r="C28301">
        <v>51000</v>
      </c>
      <c r="D28301">
        <v>57400</v>
      </c>
      <c r="E28301">
        <v>63750</v>
      </c>
      <c r="F28301">
        <v>68850</v>
      </c>
      <c r="G28301">
        <v>73950</v>
      </c>
      <c r="H28301">
        <v>79050</v>
      </c>
      <c r="I28301">
        <v>84150</v>
      </c>
      <c r="J28301">
        <v>89250</v>
      </c>
      <c r="K28301" t="s">
        <v>57</v>
      </c>
    </row>
    <row r="28302" spans="1:11" x14ac:dyDescent="0.25">
      <c r="A28302" t="s">
        <v>32802</v>
      </c>
      <c r="B28302">
        <v>17400</v>
      </c>
      <c r="C28302">
        <v>19850</v>
      </c>
      <c r="D28302">
        <v>22350</v>
      </c>
      <c r="E28302">
        <v>26200</v>
      </c>
      <c r="F28302">
        <v>30680</v>
      </c>
      <c r="G28302">
        <v>35160</v>
      </c>
      <c r="H28302">
        <v>39640</v>
      </c>
      <c r="I28302">
        <v>44120</v>
      </c>
      <c r="J28302">
        <v>48600</v>
      </c>
      <c r="K28302" t="s">
        <v>57</v>
      </c>
    </row>
    <row r="28303" spans="1:11" x14ac:dyDescent="0.25">
      <c r="A28303" t="s">
        <v>33277</v>
      </c>
      <c r="B28303">
        <v>28950</v>
      </c>
      <c r="C28303">
        <v>33100</v>
      </c>
      <c r="D28303">
        <v>37250</v>
      </c>
      <c r="E28303">
        <v>41350</v>
      </c>
      <c r="F28303">
        <v>44700</v>
      </c>
      <c r="G28303">
        <v>48000</v>
      </c>
      <c r="H28303">
        <v>51300</v>
      </c>
      <c r="I28303">
        <v>54600</v>
      </c>
      <c r="J28303">
        <v>57900</v>
      </c>
      <c r="K28303" t="s">
        <v>57</v>
      </c>
    </row>
    <row r="28304" spans="1:11" x14ac:dyDescent="0.25">
      <c r="A28304" t="s">
        <v>33752</v>
      </c>
      <c r="B28304">
        <v>34740</v>
      </c>
      <c r="C28304">
        <v>39720</v>
      </c>
      <c r="D28304">
        <v>44700</v>
      </c>
      <c r="E28304">
        <v>49620</v>
      </c>
      <c r="F28304">
        <v>53640</v>
      </c>
      <c r="G28304">
        <v>57600</v>
      </c>
      <c r="H28304">
        <v>61560</v>
      </c>
      <c r="I28304">
        <v>65520</v>
      </c>
      <c r="J28304">
        <v>69480</v>
      </c>
      <c r="K28304" t="s">
        <v>57</v>
      </c>
    </row>
    <row r="28305" spans="1:11" x14ac:dyDescent="0.25">
      <c r="A28305" t="s">
        <v>34229</v>
      </c>
      <c r="B28305">
        <v>46350</v>
      </c>
      <c r="C28305">
        <v>52950</v>
      </c>
      <c r="D28305">
        <v>59550</v>
      </c>
      <c r="E28305">
        <v>66150</v>
      </c>
      <c r="F28305">
        <v>71450</v>
      </c>
      <c r="G28305">
        <v>76750</v>
      </c>
      <c r="H28305">
        <v>82050</v>
      </c>
      <c r="I28305">
        <v>87350</v>
      </c>
      <c r="J28305">
        <v>92650</v>
      </c>
      <c r="K28305" t="s">
        <v>57</v>
      </c>
    </row>
    <row r="28306" spans="1:11" x14ac:dyDescent="0.25">
      <c r="A28306" t="s">
        <v>35769</v>
      </c>
      <c r="B28306">
        <v>18100</v>
      </c>
      <c r="C28306">
        <v>20700</v>
      </c>
      <c r="D28306">
        <v>23300</v>
      </c>
      <c r="E28306">
        <v>26500</v>
      </c>
      <c r="F28306">
        <v>31040</v>
      </c>
      <c r="G28306">
        <v>35580</v>
      </c>
      <c r="H28306">
        <v>40120</v>
      </c>
      <c r="I28306">
        <v>44660</v>
      </c>
      <c r="J28306">
        <v>49200</v>
      </c>
      <c r="K28306" t="s">
        <v>57</v>
      </c>
    </row>
    <row r="28307" spans="1:11" x14ac:dyDescent="0.25">
      <c r="A28307" t="s">
        <v>35770</v>
      </c>
      <c r="B28307">
        <v>30200</v>
      </c>
      <c r="C28307">
        <v>34500</v>
      </c>
      <c r="D28307">
        <v>38800</v>
      </c>
      <c r="E28307">
        <v>43100</v>
      </c>
      <c r="F28307">
        <v>46550</v>
      </c>
      <c r="G28307">
        <v>50000</v>
      </c>
      <c r="H28307">
        <v>53450</v>
      </c>
      <c r="I28307">
        <v>56900</v>
      </c>
      <c r="J28307">
        <v>60350</v>
      </c>
      <c r="K28307" t="s">
        <v>57</v>
      </c>
    </row>
    <row r="28308" spans="1:11" x14ac:dyDescent="0.25">
      <c r="A28308" t="s">
        <v>35771</v>
      </c>
      <c r="B28308">
        <v>36240</v>
      </c>
      <c r="C28308">
        <v>41400</v>
      </c>
      <c r="D28308">
        <v>46560</v>
      </c>
      <c r="E28308">
        <v>51720</v>
      </c>
      <c r="F28308">
        <v>55860</v>
      </c>
      <c r="G28308">
        <v>60000</v>
      </c>
      <c r="H28308">
        <v>64140</v>
      </c>
      <c r="I28308">
        <v>68280</v>
      </c>
      <c r="J28308">
        <v>72420</v>
      </c>
      <c r="K28308" t="s">
        <v>57</v>
      </c>
    </row>
    <row r="28309" spans="1:11" x14ac:dyDescent="0.25">
      <c r="A28309" t="s">
        <v>35772</v>
      </c>
      <c r="B28309">
        <v>48300</v>
      </c>
      <c r="C28309">
        <v>55200</v>
      </c>
      <c r="D28309">
        <v>62100</v>
      </c>
      <c r="E28309">
        <v>68950</v>
      </c>
      <c r="F28309">
        <v>74500</v>
      </c>
      <c r="G28309">
        <v>80000</v>
      </c>
      <c r="H28309">
        <v>85500</v>
      </c>
      <c r="I28309">
        <v>91050</v>
      </c>
      <c r="J28309">
        <v>96550</v>
      </c>
      <c r="K28309" t="s">
        <v>57</v>
      </c>
    </row>
    <row r="28310" spans="1:11" x14ac:dyDescent="0.25">
      <c r="A28310" t="s">
        <v>36625</v>
      </c>
      <c r="B28310">
        <v>20250</v>
      </c>
      <c r="C28310">
        <v>23150</v>
      </c>
      <c r="D28310">
        <v>26050</v>
      </c>
      <c r="E28310">
        <v>28900</v>
      </c>
      <c r="F28310">
        <v>32470</v>
      </c>
      <c r="G28310">
        <v>37190</v>
      </c>
      <c r="H28310">
        <v>41910</v>
      </c>
      <c r="I28310">
        <v>46630</v>
      </c>
      <c r="J28310">
        <v>51350</v>
      </c>
      <c r="K28310" t="s">
        <v>57</v>
      </c>
    </row>
    <row r="28311" spans="1:11" x14ac:dyDescent="0.25">
      <c r="A28311" t="s">
        <v>37101</v>
      </c>
      <c r="B28311">
        <v>33750</v>
      </c>
      <c r="C28311">
        <v>38600</v>
      </c>
      <c r="D28311">
        <v>43400</v>
      </c>
      <c r="E28311">
        <v>48200</v>
      </c>
      <c r="F28311">
        <v>52100</v>
      </c>
      <c r="G28311">
        <v>55950</v>
      </c>
      <c r="H28311">
        <v>59800</v>
      </c>
      <c r="I28311">
        <v>63650</v>
      </c>
      <c r="J28311">
        <v>67500</v>
      </c>
      <c r="K28311" t="s">
        <v>57</v>
      </c>
    </row>
    <row r="28312" spans="1:11" x14ac:dyDescent="0.25">
      <c r="A28312" t="s">
        <v>37577</v>
      </c>
      <c r="B28312">
        <v>40500</v>
      </c>
      <c r="C28312">
        <v>46320</v>
      </c>
      <c r="D28312">
        <v>52080</v>
      </c>
      <c r="E28312">
        <v>57840</v>
      </c>
      <c r="F28312">
        <v>62520</v>
      </c>
      <c r="G28312">
        <v>67140</v>
      </c>
      <c r="H28312">
        <v>71760</v>
      </c>
      <c r="I28312">
        <v>76380</v>
      </c>
      <c r="J28312">
        <v>81000</v>
      </c>
      <c r="K28312" t="s">
        <v>57</v>
      </c>
    </row>
    <row r="28313" spans="1:11" x14ac:dyDescent="0.25">
      <c r="A28313" t="s">
        <v>38054</v>
      </c>
      <c r="B28313">
        <v>54000</v>
      </c>
      <c r="C28313">
        <v>61700</v>
      </c>
      <c r="D28313">
        <v>69400</v>
      </c>
      <c r="E28313">
        <v>77100</v>
      </c>
      <c r="F28313">
        <v>83300</v>
      </c>
      <c r="G28313">
        <v>89450</v>
      </c>
      <c r="H28313">
        <v>95650</v>
      </c>
      <c r="I28313">
        <v>101800</v>
      </c>
      <c r="J28313">
        <v>107950</v>
      </c>
      <c r="K28313" t="s">
        <v>57</v>
      </c>
    </row>
    <row r="28314" spans="1:11" x14ac:dyDescent="0.25">
      <c r="A28314" t="s">
        <v>38537</v>
      </c>
      <c r="B28314">
        <v>21500</v>
      </c>
      <c r="C28314">
        <v>24550</v>
      </c>
      <c r="D28314">
        <v>27600</v>
      </c>
      <c r="E28314">
        <v>30650</v>
      </c>
      <c r="F28314">
        <v>35140</v>
      </c>
      <c r="G28314">
        <v>40280</v>
      </c>
      <c r="H28314">
        <v>45420</v>
      </c>
      <c r="I28314">
        <v>50560</v>
      </c>
      <c r="J28314">
        <v>55700</v>
      </c>
      <c r="K28314" t="s">
        <v>57</v>
      </c>
    </row>
    <row r="28315" spans="1:11" x14ac:dyDescent="0.25">
      <c r="A28315" t="s">
        <v>39014</v>
      </c>
      <c r="B28315">
        <v>35750</v>
      </c>
      <c r="C28315">
        <v>40850</v>
      </c>
      <c r="D28315">
        <v>45950</v>
      </c>
      <c r="E28315">
        <v>51050</v>
      </c>
      <c r="F28315">
        <v>55150</v>
      </c>
      <c r="G28315">
        <v>59250</v>
      </c>
      <c r="H28315">
        <v>63350</v>
      </c>
      <c r="I28315">
        <v>67400</v>
      </c>
      <c r="J28315">
        <v>71500</v>
      </c>
      <c r="K28315" t="s">
        <v>57</v>
      </c>
    </row>
    <row r="28316" spans="1:11" x14ac:dyDescent="0.25">
      <c r="A28316" t="s">
        <v>39491</v>
      </c>
      <c r="B28316">
        <v>42900</v>
      </c>
      <c r="C28316">
        <v>49020</v>
      </c>
      <c r="D28316">
        <v>55140</v>
      </c>
      <c r="E28316">
        <v>61260</v>
      </c>
      <c r="F28316">
        <v>66180</v>
      </c>
      <c r="G28316">
        <v>71100</v>
      </c>
      <c r="H28316">
        <v>76020</v>
      </c>
      <c r="I28316">
        <v>80880</v>
      </c>
      <c r="J28316">
        <v>85800</v>
      </c>
      <c r="K28316" t="s">
        <v>57</v>
      </c>
    </row>
    <row r="28317" spans="1:11" x14ac:dyDescent="0.25">
      <c r="A28317" t="s">
        <v>39968</v>
      </c>
      <c r="B28317">
        <v>57200</v>
      </c>
      <c r="C28317">
        <v>65350</v>
      </c>
      <c r="D28317">
        <v>73500</v>
      </c>
      <c r="E28317">
        <v>81650</v>
      </c>
      <c r="F28317">
        <v>88200</v>
      </c>
      <c r="G28317">
        <v>94750</v>
      </c>
      <c r="H28317">
        <v>101250</v>
      </c>
      <c r="I28317">
        <v>107800</v>
      </c>
      <c r="J28317">
        <v>114350</v>
      </c>
      <c r="K28317" t="s">
        <v>57</v>
      </c>
    </row>
    <row r="28318" spans="1:11" x14ac:dyDescent="0.25">
      <c r="A28318" t="s">
        <v>41504</v>
      </c>
      <c r="B28318">
        <v>22600</v>
      </c>
      <c r="C28318">
        <v>25800</v>
      </c>
      <c r="D28318">
        <v>29050</v>
      </c>
      <c r="E28318">
        <v>32250</v>
      </c>
      <c r="F28318">
        <v>36580</v>
      </c>
      <c r="G28318">
        <v>41960</v>
      </c>
      <c r="H28318">
        <v>47340</v>
      </c>
      <c r="I28318">
        <v>52720</v>
      </c>
      <c r="J28318">
        <v>58100</v>
      </c>
      <c r="K28318" t="s">
        <v>57</v>
      </c>
    </row>
    <row r="28319" spans="1:11" x14ac:dyDescent="0.25">
      <c r="A28319" t="s">
        <v>41505</v>
      </c>
      <c r="B28319">
        <v>37650</v>
      </c>
      <c r="C28319">
        <v>43000</v>
      </c>
      <c r="D28319">
        <v>48400</v>
      </c>
      <c r="E28319">
        <v>53750</v>
      </c>
      <c r="F28319">
        <v>58050</v>
      </c>
      <c r="G28319">
        <v>62350</v>
      </c>
      <c r="H28319">
        <v>66650</v>
      </c>
      <c r="I28319">
        <v>70950</v>
      </c>
      <c r="J28319">
        <v>75250</v>
      </c>
      <c r="K28319" t="s">
        <v>57</v>
      </c>
    </row>
    <row r="28320" spans="1:11" x14ac:dyDescent="0.25">
      <c r="A28320" t="s">
        <v>41506</v>
      </c>
      <c r="B28320">
        <v>45180</v>
      </c>
      <c r="C28320">
        <v>51600</v>
      </c>
      <c r="D28320">
        <v>58080</v>
      </c>
      <c r="E28320">
        <v>64500</v>
      </c>
      <c r="F28320">
        <v>69660</v>
      </c>
      <c r="G28320">
        <v>74820</v>
      </c>
      <c r="H28320">
        <v>79980</v>
      </c>
      <c r="I28320">
        <v>85140</v>
      </c>
      <c r="J28320">
        <v>90300</v>
      </c>
      <c r="K28320" t="s">
        <v>57</v>
      </c>
    </row>
    <row r="28321" spans="1:11" x14ac:dyDescent="0.25">
      <c r="A28321" t="s">
        <v>41507</v>
      </c>
      <c r="B28321">
        <v>60200</v>
      </c>
      <c r="C28321">
        <v>68800</v>
      </c>
      <c r="D28321">
        <v>77400</v>
      </c>
      <c r="E28321">
        <v>86000</v>
      </c>
      <c r="F28321">
        <v>92900</v>
      </c>
      <c r="G28321">
        <v>99800</v>
      </c>
      <c r="H28321">
        <v>106650</v>
      </c>
      <c r="I28321">
        <v>113550</v>
      </c>
      <c r="J28321">
        <v>120400</v>
      </c>
      <c r="K28321" t="s">
        <v>57</v>
      </c>
    </row>
    <row r="28322" spans="1:11" x14ac:dyDescent="0.25">
      <c r="A28322" t="s">
        <v>8801</v>
      </c>
      <c r="B28322">
        <v>8400</v>
      </c>
      <c r="C28322">
        <v>9600</v>
      </c>
      <c r="D28322">
        <v>10850</v>
      </c>
      <c r="E28322">
        <v>12050</v>
      </c>
      <c r="F28322">
        <v>13000</v>
      </c>
      <c r="G28322">
        <v>13950</v>
      </c>
      <c r="H28322">
        <v>14900</v>
      </c>
      <c r="I28322">
        <v>15900</v>
      </c>
      <c r="K28322" t="s">
        <v>74</v>
      </c>
    </row>
    <row r="28323" spans="1:11" x14ac:dyDescent="0.25">
      <c r="A28323" t="s">
        <v>15454</v>
      </c>
      <c r="B28323">
        <v>14050</v>
      </c>
      <c r="C28323">
        <v>16050</v>
      </c>
      <c r="D28323">
        <v>18050</v>
      </c>
      <c r="E28323">
        <v>20050</v>
      </c>
      <c r="F28323">
        <v>21650</v>
      </c>
      <c r="G28323">
        <v>23250</v>
      </c>
      <c r="H28323">
        <v>24850</v>
      </c>
      <c r="I28323">
        <v>26450</v>
      </c>
      <c r="K28323" t="s">
        <v>74</v>
      </c>
    </row>
    <row r="28324" spans="1:11" x14ac:dyDescent="0.25">
      <c r="A28324" t="s">
        <v>22132</v>
      </c>
      <c r="B28324">
        <v>16860</v>
      </c>
      <c r="C28324">
        <v>19260</v>
      </c>
      <c r="D28324">
        <v>21660</v>
      </c>
      <c r="E28324">
        <v>24060</v>
      </c>
      <c r="F28324">
        <v>25980</v>
      </c>
      <c r="G28324">
        <v>27900</v>
      </c>
      <c r="H28324">
        <v>29820</v>
      </c>
      <c r="I28324">
        <v>31740</v>
      </c>
      <c r="K28324" t="s">
        <v>74</v>
      </c>
    </row>
    <row r="28325" spans="1:11" x14ac:dyDescent="0.25">
      <c r="A28325" t="s">
        <v>28810</v>
      </c>
      <c r="B28325">
        <v>22450</v>
      </c>
      <c r="C28325">
        <v>25650</v>
      </c>
      <c r="D28325">
        <v>28850</v>
      </c>
      <c r="E28325">
        <v>32100</v>
      </c>
      <c r="F28325">
        <v>34650</v>
      </c>
      <c r="G28325">
        <v>37200</v>
      </c>
      <c r="H28325">
        <v>39800</v>
      </c>
      <c r="I28325">
        <v>42350</v>
      </c>
      <c r="K28325" t="s">
        <v>74</v>
      </c>
    </row>
    <row r="28326" spans="1:11" x14ac:dyDescent="0.25">
      <c r="A28326" t="s">
        <v>8802</v>
      </c>
      <c r="B28326">
        <v>8450</v>
      </c>
      <c r="C28326">
        <v>9650</v>
      </c>
      <c r="D28326">
        <v>10850</v>
      </c>
      <c r="E28326">
        <v>12050</v>
      </c>
      <c r="F28326">
        <v>13000</v>
      </c>
      <c r="G28326">
        <v>14000</v>
      </c>
      <c r="H28326">
        <v>14950</v>
      </c>
      <c r="I28326">
        <v>15900</v>
      </c>
      <c r="K28326" t="s">
        <v>74</v>
      </c>
    </row>
    <row r="28327" spans="1:11" x14ac:dyDescent="0.25">
      <c r="A28327" t="s">
        <v>15455</v>
      </c>
      <c r="B28327">
        <v>14050</v>
      </c>
      <c r="C28327">
        <v>16050</v>
      </c>
      <c r="D28327">
        <v>18050</v>
      </c>
      <c r="E28327">
        <v>20050</v>
      </c>
      <c r="F28327">
        <v>21650</v>
      </c>
      <c r="G28327">
        <v>23250</v>
      </c>
      <c r="H28327">
        <v>24850</v>
      </c>
      <c r="I28327">
        <v>26450</v>
      </c>
      <c r="K28327" t="s">
        <v>74</v>
      </c>
    </row>
    <row r="28328" spans="1:11" x14ac:dyDescent="0.25">
      <c r="A28328" t="s">
        <v>22133</v>
      </c>
      <c r="B28328">
        <v>16860</v>
      </c>
      <c r="C28328">
        <v>19260</v>
      </c>
      <c r="D28328">
        <v>21660</v>
      </c>
      <c r="E28328">
        <v>24060</v>
      </c>
      <c r="F28328">
        <v>25980</v>
      </c>
      <c r="G28328">
        <v>27900</v>
      </c>
      <c r="H28328">
        <v>29820</v>
      </c>
      <c r="I28328">
        <v>31740</v>
      </c>
      <c r="K28328" t="s">
        <v>74</v>
      </c>
    </row>
    <row r="28329" spans="1:11" x14ac:dyDescent="0.25">
      <c r="A28329" t="s">
        <v>28811</v>
      </c>
      <c r="B28329">
        <v>22450</v>
      </c>
      <c r="C28329">
        <v>25700</v>
      </c>
      <c r="D28329">
        <v>28900</v>
      </c>
      <c r="E28329">
        <v>32100</v>
      </c>
      <c r="F28329">
        <v>34650</v>
      </c>
      <c r="G28329">
        <v>37250</v>
      </c>
      <c r="H28329">
        <v>39800</v>
      </c>
      <c r="I28329">
        <v>42350</v>
      </c>
      <c r="K28329" t="s">
        <v>74</v>
      </c>
    </row>
    <row r="28330" spans="1:11" x14ac:dyDescent="0.25">
      <c r="A28330" t="s">
        <v>8803</v>
      </c>
      <c r="B28330">
        <v>8450</v>
      </c>
      <c r="C28330">
        <v>9650</v>
      </c>
      <c r="D28330">
        <v>10850</v>
      </c>
      <c r="E28330">
        <v>12050</v>
      </c>
      <c r="F28330">
        <v>13000</v>
      </c>
      <c r="G28330">
        <v>14000</v>
      </c>
      <c r="H28330">
        <v>14950</v>
      </c>
      <c r="I28330">
        <v>15900</v>
      </c>
      <c r="K28330" t="s">
        <v>74</v>
      </c>
    </row>
    <row r="28331" spans="1:11" x14ac:dyDescent="0.25">
      <c r="A28331" t="s">
        <v>15456</v>
      </c>
      <c r="B28331">
        <v>14050</v>
      </c>
      <c r="C28331">
        <v>16050</v>
      </c>
      <c r="D28331">
        <v>18050</v>
      </c>
      <c r="E28331">
        <v>20050</v>
      </c>
      <c r="F28331">
        <v>21650</v>
      </c>
      <c r="G28331">
        <v>23250</v>
      </c>
      <c r="H28331">
        <v>24850</v>
      </c>
      <c r="I28331">
        <v>26450</v>
      </c>
      <c r="K28331" t="s">
        <v>74</v>
      </c>
    </row>
    <row r="28332" spans="1:11" x14ac:dyDescent="0.25">
      <c r="A28332" t="s">
        <v>22134</v>
      </c>
      <c r="B28332">
        <v>16860</v>
      </c>
      <c r="C28332">
        <v>19260</v>
      </c>
      <c r="D28332">
        <v>21660</v>
      </c>
      <c r="E28332">
        <v>24060</v>
      </c>
      <c r="F28332">
        <v>25980</v>
      </c>
      <c r="G28332">
        <v>27900</v>
      </c>
      <c r="H28332">
        <v>29820</v>
      </c>
      <c r="I28332">
        <v>31740</v>
      </c>
      <c r="K28332" t="s">
        <v>74</v>
      </c>
    </row>
    <row r="28333" spans="1:11" x14ac:dyDescent="0.25">
      <c r="A28333" t="s">
        <v>28812</v>
      </c>
      <c r="B28333">
        <v>22450</v>
      </c>
      <c r="C28333">
        <v>25700</v>
      </c>
      <c r="D28333">
        <v>28900</v>
      </c>
      <c r="E28333">
        <v>32100</v>
      </c>
      <c r="F28333">
        <v>34650</v>
      </c>
      <c r="G28333">
        <v>37250</v>
      </c>
      <c r="H28333">
        <v>39800</v>
      </c>
      <c r="I28333">
        <v>42350</v>
      </c>
      <c r="K28333" t="s">
        <v>74</v>
      </c>
    </row>
    <row r="28334" spans="1:11" x14ac:dyDescent="0.25">
      <c r="A28334" t="s">
        <v>8804</v>
      </c>
      <c r="B28334">
        <v>8600</v>
      </c>
      <c r="C28334">
        <v>9850</v>
      </c>
      <c r="D28334">
        <v>11050</v>
      </c>
      <c r="E28334">
        <v>12300</v>
      </c>
      <c r="F28334">
        <v>13300</v>
      </c>
      <c r="G28334">
        <v>14250</v>
      </c>
      <c r="H28334">
        <v>15250</v>
      </c>
      <c r="I28334">
        <v>16250</v>
      </c>
      <c r="K28334" t="s">
        <v>74</v>
      </c>
    </row>
    <row r="28335" spans="1:11" x14ac:dyDescent="0.25">
      <c r="A28335" t="s">
        <v>15457</v>
      </c>
      <c r="B28335">
        <v>14350</v>
      </c>
      <c r="C28335">
        <v>16400</v>
      </c>
      <c r="D28335">
        <v>18450</v>
      </c>
      <c r="E28335">
        <v>20500</v>
      </c>
      <c r="F28335">
        <v>22150</v>
      </c>
      <c r="G28335">
        <v>23800</v>
      </c>
      <c r="H28335">
        <v>25400</v>
      </c>
      <c r="I28335">
        <v>27050</v>
      </c>
      <c r="K28335" t="s">
        <v>74</v>
      </c>
    </row>
    <row r="28336" spans="1:11" x14ac:dyDescent="0.25">
      <c r="A28336" t="s">
        <v>22135</v>
      </c>
      <c r="B28336">
        <v>17220</v>
      </c>
      <c r="C28336">
        <v>19680</v>
      </c>
      <c r="D28336">
        <v>22140</v>
      </c>
      <c r="E28336">
        <v>24600</v>
      </c>
      <c r="F28336">
        <v>26580</v>
      </c>
      <c r="G28336">
        <v>28560</v>
      </c>
      <c r="H28336">
        <v>30480</v>
      </c>
      <c r="I28336">
        <v>32460</v>
      </c>
      <c r="K28336" t="s">
        <v>74</v>
      </c>
    </row>
    <row r="28337" spans="1:11" x14ac:dyDescent="0.25">
      <c r="A28337" t="s">
        <v>28813</v>
      </c>
      <c r="B28337">
        <v>22950</v>
      </c>
      <c r="C28337">
        <v>26250</v>
      </c>
      <c r="D28337">
        <v>29500</v>
      </c>
      <c r="E28337">
        <v>32800</v>
      </c>
      <c r="F28337">
        <v>35400</v>
      </c>
      <c r="G28337">
        <v>38050</v>
      </c>
      <c r="H28337">
        <v>40650</v>
      </c>
      <c r="I28337">
        <v>43300</v>
      </c>
      <c r="K28337" t="s">
        <v>74</v>
      </c>
    </row>
    <row r="28338" spans="1:11" x14ac:dyDescent="0.25">
      <c r="A28338" t="s">
        <v>8805</v>
      </c>
      <c r="B28338">
        <v>8900</v>
      </c>
      <c r="C28338">
        <v>10150</v>
      </c>
      <c r="D28338">
        <v>11450</v>
      </c>
      <c r="E28338">
        <v>12700</v>
      </c>
      <c r="F28338">
        <v>13700</v>
      </c>
      <c r="G28338">
        <v>14750</v>
      </c>
      <c r="H28338">
        <v>15750</v>
      </c>
      <c r="I28338">
        <v>16750</v>
      </c>
      <c r="K28338" t="s">
        <v>74</v>
      </c>
    </row>
    <row r="28339" spans="1:11" x14ac:dyDescent="0.25">
      <c r="A28339" t="s">
        <v>15458</v>
      </c>
      <c r="B28339">
        <v>14800</v>
      </c>
      <c r="C28339">
        <v>16900</v>
      </c>
      <c r="D28339">
        <v>19050</v>
      </c>
      <c r="E28339">
        <v>21150</v>
      </c>
      <c r="F28339">
        <v>22850</v>
      </c>
      <c r="G28339">
        <v>24550</v>
      </c>
      <c r="H28339">
        <v>26250</v>
      </c>
      <c r="I28339">
        <v>27900</v>
      </c>
      <c r="K28339" t="s">
        <v>74</v>
      </c>
    </row>
    <row r="28340" spans="1:11" x14ac:dyDescent="0.25">
      <c r="A28340" t="s">
        <v>22136</v>
      </c>
      <c r="B28340">
        <v>17760</v>
      </c>
      <c r="C28340">
        <v>20280</v>
      </c>
      <c r="D28340">
        <v>22860</v>
      </c>
      <c r="E28340">
        <v>25380</v>
      </c>
      <c r="F28340">
        <v>27420</v>
      </c>
      <c r="G28340">
        <v>29460</v>
      </c>
      <c r="H28340">
        <v>31500</v>
      </c>
      <c r="I28340">
        <v>33480</v>
      </c>
      <c r="K28340" t="s">
        <v>74</v>
      </c>
    </row>
    <row r="28341" spans="1:11" x14ac:dyDescent="0.25">
      <c r="A28341" t="s">
        <v>28814</v>
      </c>
      <c r="B28341">
        <v>23700</v>
      </c>
      <c r="C28341">
        <v>27100</v>
      </c>
      <c r="D28341">
        <v>30450</v>
      </c>
      <c r="E28341">
        <v>33850</v>
      </c>
      <c r="F28341">
        <v>36550</v>
      </c>
      <c r="G28341">
        <v>39250</v>
      </c>
      <c r="H28341">
        <v>41950</v>
      </c>
      <c r="I28341">
        <v>44700</v>
      </c>
      <c r="K28341" t="s">
        <v>74</v>
      </c>
    </row>
    <row r="28342" spans="1:11" x14ac:dyDescent="0.25">
      <c r="A28342" t="s">
        <v>8806</v>
      </c>
      <c r="B28342">
        <v>8950</v>
      </c>
      <c r="C28342">
        <v>10200</v>
      </c>
      <c r="D28342">
        <v>11500</v>
      </c>
      <c r="E28342">
        <v>12750</v>
      </c>
      <c r="F28342">
        <v>13800</v>
      </c>
      <c r="G28342">
        <v>14800</v>
      </c>
      <c r="H28342">
        <v>15850</v>
      </c>
      <c r="I28342">
        <v>16850</v>
      </c>
      <c r="K28342" t="s">
        <v>74</v>
      </c>
    </row>
    <row r="28343" spans="1:11" x14ac:dyDescent="0.25">
      <c r="A28343" t="s">
        <v>15459</v>
      </c>
      <c r="B28343">
        <v>14900</v>
      </c>
      <c r="C28343">
        <v>17000</v>
      </c>
      <c r="D28343">
        <v>19150</v>
      </c>
      <c r="E28343">
        <v>21250</v>
      </c>
      <c r="F28343">
        <v>22950</v>
      </c>
      <c r="G28343">
        <v>24650</v>
      </c>
      <c r="H28343">
        <v>26350</v>
      </c>
      <c r="I28343">
        <v>28050</v>
      </c>
      <c r="K28343" t="s">
        <v>74</v>
      </c>
    </row>
    <row r="28344" spans="1:11" x14ac:dyDescent="0.25">
      <c r="A28344" t="s">
        <v>22137</v>
      </c>
      <c r="B28344">
        <v>17880</v>
      </c>
      <c r="C28344">
        <v>20400</v>
      </c>
      <c r="D28344">
        <v>22980</v>
      </c>
      <c r="E28344">
        <v>25500</v>
      </c>
      <c r="F28344">
        <v>27540</v>
      </c>
      <c r="G28344">
        <v>29580</v>
      </c>
      <c r="H28344">
        <v>31620</v>
      </c>
      <c r="I28344">
        <v>33660</v>
      </c>
      <c r="K28344" t="s">
        <v>74</v>
      </c>
    </row>
    <row r="28345" spans="1:11" x14ac:dyDescent="0.25">
      <c r="A28345" t="s">
        <v>28815</v>
      </c>
      <c r="B28345">
        <v>23800</v>
      </c>
      <c r="C28345">
        <v>27200</v>
      </c>
      <c r="D28345">
        <v>30600</v>
      </c>
      <c r="E28345">
        <v>34000</v>
      </c>
      <c r="F28345">
        <v>36750</v>
      </c>
      <c r="G28345">
        <v>39450</v>
      </c>
      <c r="H28345">
        <v>42200</v>
      </c>
      <c r="I28345">
        <v>44900</v>
      </c>
      <c r="K28345" t="s">
        <v>74</v>
      </c>
    </row>
    <row r="28346" spans="1:11" x14ac:dyDescent="0.25">
      <c r="A28346" t="s">
        <v>8807</v>
      </c>
      <c r="B28346">
        <v>9050</v>
      </c>
      <c r="C28346">
        <v>10350</v>
      </c>
      <c r="D28346">
        <v>11650</v>
      </c>
      <c r="E28346">
        <v>12900</v>
      </c>
      <c r="F28346">
        <v>13950</v>
      </c>
      <c r="G28346">
        <v>15000</v>
      </c>
      <c r="H28346">
        <v>16000</v>
      </c>
      <c r="I28346">
        <v>17050</v>
      </c>
      <c r="K28346" t="s">
        <v>74</v>
      </c>
    </row>
    <row r="28347" spans="1:11" x14ac:dyDescent="0.25">
      <c r="A28347" t="s">
        <v>15460</v>
      </c>
      <c r="B28347">
        <v>15050</v>
      </c>
      <c r="C28347">
        <v>17200</v>
      </c>
      <c r="D28347">
        <v>19350</v>
      </c>
      <c r="E28347">
        <v>21500</v>
      </c>
      <c r="F28347">
        <v>23250</v>
      </c>
      <c r="G28347">
        <v>24950</v>
      </c>
      <c r="H28347">
        <v>26700</v>
      </c>
      <c r="I28347">
        <v>28400</v>
      </c>
      <c r="K28347" t="s">
        <v>74</v>
      </c>
    </row>
    <row r="28348" spans="1:11" x14ac:dyDescent="0.25">
      <c r="A28348" t="s">
        <v>22138</v>
      </c>
      <c r="B28348">
        <v>18060</v>
      </c>
      <c r="C28348">
        <v>20640</v>
      </c>
      <c r="D28348">
        <v>23220</v>
      </c>
      <c r="E28348">
        <v>25800</v>
      </c>
      <c r="F28348">
        <v>27900</v>
      </c>
      <c r="G28348">
        <v>29940</v>
      </c>
      <c r="H28348">
        <v>32040</v>
      </c>
      <c r="I28348">
        <v>34080</v>
      </c>
      <c r="K28348" t="s">
        <v>74</v>
      </c>
    </row>
    <row r="28349" spans="1:11" x14ac:dyDescent="0.25">
      <c r="A28349" t="s">
        <v>28816</v>
      </c>
      <c r="B28349">
        <v>24100</v>
      </c>
      <c r="C28349">
        <v>27550</v>
      </c>
      <c r="D28349">
        <v>31000</v>
      </c>
      <c r="E28349">
        <v>34400</v>
      </c>
      <c r="F28349">
        <v>37200</v>
      </c>
      <c r="G28349">
        <v>39950</v>
      </c>
      <c r="H28349">
        <v>42700</v>
      </c>
      <c r="I28349">
        <v>45450</v>
      </c>
      <c r="K28349" t="s">
        <v>74</v>
      </c>
    </row>
    <row r="28350" spans="1:11" x14ac:dyDescent="0.25">
      <c r="A28350" t="s">
        <v>8808</v>
      </c>
      <c r="B28350">
        <v>9200</v>
      </c>
      <c r="C28350">
        <v>10500</v>
      </c>
      <c r="D28350">
        <v>11800</v>
      </c>
      <c r="E28350">
        <v>13100</v>
      </c>
      <c r="F28350">
        <v>14150</v>
      </c>
      <c r="G28350">
        <v>15200</v>
      </c>
      <c r="H28350">
        <v>16250</v>
      </c>
      <c r="I28350">
        <v>17300</v>
      </c>
      <c r="K28350" t="s">
        <v>74</v>
      </c>
    </row>
    <row r="28351" spans="1:11" x14ac:dyDescent="0.25">
      <c r="A28351" t="s">
        <v>15461</v>
      </c>
      <c r="B28351">
        <v>15300</v>
      </c>
      <c r="C28351">
        <v>17450</v>
      </c>
      <c r="D28351">
        <v>19650</v>
      </c>
      <c r="E28351">
        <v>21800</v>
      </c>
      <c r="F28351">
        <v>23550</v>
      </c>
      <c r="G28351">
        <v>25300</v>
      </c>
      <c r="H28351">
        <v>27050</v>
      </c>
      <c r="I28351">
        <v>28800</v>
      </c>
      <c r="K28351" t="s">
        <v>74</v>
      </c>
    </row>
    <row r="28352" spans="1:11" x14ac:dyDescent="0.25">
      <c r="A28352" t="s">
        <v>22139</v>
      </c>
      <c r="B28352">
        <v>18360</v>
      </c>
      <c r="C28352">
        <v>20940</v>
      </c>
      <c r="D28352">
        <v>23580</v>
      </c>
      <c r="E28352">
        <v>26160</v>
      </c>
      <c r="F28352">
        <v>28260</v>
      </c>
      <c r="G28352">
        <v>30360</v>
      </c>
      <c r="H28352">
        <v>32460</v>
      </c>
      <c r="I28352">
        <v>34560</v>
      </c>
      <c r="K28352" t="s">
        <v>74</v>
      </c>
    </row>
    <row r="28353" spans="1:11" x14ac:dyDescent="0.25">
      <c r="A28353" t="s">
        <v>28817</v>
      </c>
      <c r="B28353">
        <v>24450</v>
      </c>
      <c r="C28353">
        <v>27950</v>
      </c>
      <c r="D28353">
        <v>31450</v>
      </c>
      <c r="E28353">
        <v>34900</v>
      </c>
      <c r="F28353">
        <v>37700</v>
      </c>
      <c r="G28353">
        <v>40500</v>
      </c>
      <c r="H28353">
        <v>43300</v>
      </c>
      <c r="I28353">
        <v>46100</v>
      </c>
      <c r="K28353" t="s">
        <v>74</v>
      </c>
    </row>
    <row r="28354" spans="1:11" x14ac:dyDescent="0.25">
      <c r="A28354" t="s">
        <v>8809</v>
      </c>
      <c r="B28354">
        <v>9400</v>
      </c>
      <c r="C28354">
        <v>10750</v>
      </c>
      <c r="D28354">
        <v>12100</v>
      </c>
      <c r="E28354">
        <v>13400</v>
      </c>
      <c r="F28354">
        <v>14500</v>
      </c>
      <c r="G28354">
        <v>15550</v>
      </c>
      <c r="H28354">
        <v>16650</v>
      </c>
      <c r="I28354">
        <v>17700</v>
      </c>
      <c r="K28354" t="s">
        <v>74</v>
      </c>
    </row>
    <row r="28355" spans="1:11" x14ac:dyDescent="0.25">
      <c r="A28355" t="s">
        <v>15462</v>
      </c>
      <c r="B28355">
        <v>15650</v>
      </c>
      <c r="C28355">
        <v>17900</v>
      </c>
      <c r="D28355">
        <v>20150</v>
      </c>
      <c r="E28355">
        <v>22350</v>
      </c>
      <c r="F28355">
        <v>24150</v>
      </c>
      <c r="G28355">
        <v>25950</v>
      </c>
      <c r="H28355">
        <v>27750</v>
      </c>
      <c r="I28355">
        <v>29550</v>
      </c>
      <c r="K28355" t="s">
        <v>74</v>
      </c>
    </row>
    <row r="28356" spans="1:11" x14ac:dyDescent="0.25">
      <c r="A28356" t="s">
        <v>22140</v>
      </c>
      <c r="B28356">
        <v>18780</v>
      </c>
      <c r="C28356">
        <v>21480</v>
      </c>
      <c r="D28356">
        <v>24180</v>
      </c>
      <c r="E28356">
        <v>26820</v>
      </c>
      <c r="F28356">
        <v>28980</v>
      </c>
      <c r="G28356">
        <v>31140</v>
      </c>
      <c r="H28356">
        <v>33300</v>
      </c>
      <c r="I28356">
        <v>35460</v>
      </c>
      <c r="K28356" t="s">
        <v>74</v>
      </c>
    </row>
    <row r="28357" spans="1:11" x14ac:dyDescent="0.25">
      <c r="A28357" t="s">
        <v>28818</v>
      </c>
      <c r="B28357">
        <v>25050</v>
      </c>
      <c r="C28357">
        <v>28600</v>
      </c>
      <c r="D28357">
        <v>32200</v>
      </c>
      <c r="E28357">
        <v>35750</v>
      </c>
      <c r="F28357">
        <v>38650</v>
      </c>
      <c r="G28357">
        <v>41500</v>
      </c>
      <c r="H28357">
        <v>44350</v>
      </c>
      <c r="I28357">
        <v>47200</v>
      </c>
      <c r="K28357" t="s">
        <v>74</v>
      </c>
    </row>
    <row r="28358" spans="1:11" x14ac:dyDescent="0.25">
      <c r="A28358" t="s">
        <v>8810</v>
      </c>
      <c r="B28358">
        <v>9350</v>
      </c>
      <c r="C28358">
        <v>10700</v>
      </c>
      <c r="D28358">
        <v>12050</v>
      </c>
      <c r="E28358">
        <v>13350</v>
      </c>
      <c r="F28358">
        <v>14450</v>
      </c>
      <c r="G28358">
        <v>15500</v>
      </c>
      <c r="H28358">
        <v>16600</v>
      </c>
      <c r="I28358">
        <v>17650</v>
      </c>
      <c r="K28358" t="s">
        <v>74</v>
      </c>
    </row>
    <row r="28359" spans="1:11" x14ac:dyDescent="0.25">
      <c r="A28359" t="s">
        <v>15463</v>
      </c>
      <c r="B28359">
        <v>15600</v>
      </c>
      <c r="C28359">
        <v>17800</v>
      </c>
      <c r="D28359">
        <v>20050</v>
      </c>
      <c r="E28359">
        <v>22250</v>
      </c>
      <c r="F28359">
        <v>24050</v>
      </c>
      <c r="G28359">
        <v>25850</v>
      </c>
      <c r="H28359">
        <v>27600</v>
      </c>
      <c r="I28359">
        <v>29400</v>
      </c>
      <c r="K28359" t="s">
        <v>74</v>
      </c>
    </row>
    <row r="28360" spans="1:11" x14ac:dyDescent="0.25">
      <c r="A28360" t="s">
        <v>22141</v>
      </c>
      <c r="B28360">
        <v>18720</v>
      </c>
      <c r="C28360">
        <v>21360</v>
      </c>
      <c r="D28360">
        <v>24060</v>
      </c>
      <c r="E28360">
        <v>26700</v>
      </c>
      <c r="F28360">
        <v>28860</v>
      </c>
      <c r="G28360">
        <v>31020</v>
      </c>
      <c r="H28360">
        <v>33120</v>
      </c>
      <c r="I28360">
        <v>35280</v>
      </c>
      <c r="K28360" t="s">
        <v>74</v>
      </c>
    </row>
    <row r="28361" spans="1:11" x14ac:dyDescent="0.25">
      <c r="A28361" t="s">
        <v>28819</v>
      </c>
      <c r="B28361">
        <v>24950</v>
      </c>
      <c r="C28361">
        <v>28500</v>
      </c>
      <c r="D28361">
        <v>32050</v>
      </c>
      <c r="E28361">
        <v>35600</v>
      </c>
      <c r="F28361">
        <v>38450</v>
      </c>
      <c r="G28361">
        <v>41300</v>
      </c>
      <c r="H28361">
        <v>44150</v>
      </c>
      <c r="I28361">
        <v>47000</v>
      </c>
      <c r="K28361" t="s">
        <v>74</v>
      </c>
    </row>
    <row r="28362" spans="1:11" x14ac:dyDescent="0.25">
      <c r="A28362" t="s">
        <v>8811</v>
      </c>
      <c r="B28362">
        <v>11770</v>
      </c>
      <c r="C28362">
        <v>15930</v>
      </c>
      <c r="D28362">
        <v>20090</v>
      </c>
      <c r="E28362">
        <v>22950</v>
      </c>
      <c r="F28362">
        <v>24800</v>
      </c>
      <c r="G28362">
        <v>26650</v>
      </c>
      <c r="H28362">
        <v>28500</v>
      </c>
      <c r="I28362">
        <v>30300</v>
      </c>
      <c r="J28362">
        <v>32150</v>
      </c>
      <c r="K28362" t="s">
        <v>74</v>
      </c>
    </row>
    <row r="28363" spans="1:11" x14ac:dyDescent="0.25">
      <c r="A28363" t="s">
        <v>15464</v>
      </c>
      <c r="B28363">
        <v>16100</v>
      </c>
      <c r="C28363">
        <v>18400</v>
      </c>
      <c r="D28363">
        <v>20700</v>
      </c>
      <c r="E28363">
        <v>22950</v>
      </c>
      <c r="F28363">
        <v>24800</v>
      </c>
      <c r="G28363">
        <v>26650</v>
      </c>
      <c r="H28363">
        <v>28500</v>
      </c>
      <c r="I28363">
        <v>30300</v>
      </c>
      <c r="J28363">
        <v>32150</v>
      </c>
      <c r="K28363" t="s">
        <v>74</v>
      </c>
    </row>
    <row r="28364" spans="1:11" x14ac:dyDescent="0.25">
      <c r="A28364" t="s">
        <v>22142</v>
      </c>
      <c r="B28364">
        <v>19320</v>
      </c>
      <c r="C28364">
        <v>22080</v>
      </c>
      <c r="D28364">
        <v>24840</v>
      </c>
      <c r="E28364">
        <v>27540</v>
      </c>
      <c r="F28364">
        <v>29760</v>
      </c>
      <c r="G28364">
        <v>31980</v>
      </c>
      <c r="H28364">
        <v>34200</v>
      </c>
      <c r="I28364">
        <v>36360</v>
      </c>
      <c r="J28364">
        <v>38580</v>
      </c>
      <c r="K28364" t="s">
        <v>74</v>
      </c>
    </row>
    <row r="28365" spans="1:11" x14ac:dyDescent="0.25">
      <c r="A28365" t="s">
        <v>28820</v>
      </c>
      <c r="B28365">
        <v>25700</v>
      </c>
      <c r="C28365">
        <v>29400</v>
      </c>
      <c r="D28365">
        <v>33050</v>
      </c>
      <c r="E28365">
        <v>36700</v>
      </c>
      <c r="F28365">
        <v>39650</v>
      </c>
      <c r="G28365">
        <v>42600</v>
      </c>
      <c r="H28365">
        <v>45550</v>
      </c>
      <c r="I28365">
        <v>48450</v>
      </c>
      <c r="J28365">
        <v>51400</v>
      </c>
      <c r="K28365" t="s">
        <v>74</v>
      </c>
    </row>
    <row r="28366" spans="1:11" x14ac:dyDescent="0.25">
      <c r="A28366" t="s">
        <v>8812</v>
      </c>
      <c r="B28366">
        <v>11880</v>
      </c>
      <c r="C28366">
        <v>16020</v>
      </c>
      <c r="D28366">
        <v>20160</v>
      </c>
      <c r="E28366">
        <v>23200</v>
      </c>
      <c r="F28366">
        <v>25100</v>
      </c>
      <c r="G28366">
        <v>26950</v>
      </c>
      <c r="H28366">
        <v>28800</v>
      </c>
      <c r="I28366">
        <v>30650</v>
      </c>
      <c r="J28366">
        <v>32500</v>
      </c>
      <c r="K28366" t="s">
        <v>74</v>
      </c>
    </row>
    <row r="28367" spans="1:11" x14ac:dyDescent="0.25">
      <c r="A28367" t="s">
        <v>15465</v>
      </c>
      <c r="B28367">
        <v>16250</v>
      </c>
      <c r="C28367">
        <v>18600</v>
      </c>
      <c r="D28367">
        <v>20900</v>
      </c>
      <c r="E28367">
        <v>23200</v>
      </c>
      <c r="F28367">
        <v>25100</v>
      </c>
      <c r="G28367">
        <v>26950</v>
      </c>
      <c r="H28367">
        <v>28800</v>
      </c>
      <c r="I28367">
        <v>30650</v>
      </c>
      <c r="J28367">
        <v>32500</v>
      </c>
      <c r="K28367" t="s">
        <v>74</v>
      </c>
    </row>
    <row r="28368" spans="1:11" x14ac:dyDescent="0.25">
      <c r="A28368" t="s">
        <v>22143</v>
      </c>
      <c r="B28368">
        <v>19500</v>
      </c>
      <c r="C28368">
        <v>22320</v>
      </c>
      <c r="D28368">
        <v>25080</v>
      </c>
      <c r="E28368">
        <v>27840</v>
      </c>
      <c r="F28368">
        <v>30120</v>
      </c>
      <c r="G28368">
        <v>32340</v>
      </c>
      <c r="H28368">
        <v>34560</v>
      </c>
      <c r="I28368">
        <v>36780</v>
      </c>
      <c r="J28368">
        <v>39000</v>
      </c>
      <c r="K28368" t="s">
        <v>74</v>
      </c>
    </row>
    <row r="28369" spans="1:11" x14ac:dyDescent="0.25">
      <c r="A28369" t="s">
        <v>28821</v>
      </c>
      <c r="B28369">
        <v>26000</v>
      </c>
      <c r="C28369">
        <v>29700</v>
      </c>
      <c r="D28369">
        <v>33400</v>
      </c>
      <c r="E28369">
        <v>37100</v>
      </c>
      <c r="F28369">
        <v>40100</v>
      </c>
      <c r="G28369">
        <v>43050</v>
      </c>
      <c r="H28369">
        <v>46050</v>
      </c>
      <c r="I28369">
        <v>49000</v>
      </c>
      <c r="J28369">
        <v>51950</v>
      </c>
      <c r="K28369" t="s">
        <v>74</v>
      </c>
    </row>
    <row r="28370" spans="1:11" x14ac:dyDescent="0.25">
      <c r="A28370" t="s">
        <v>8813</v>
      </c>
      <c r="B28370">
        <v>12060</v>
      </c>
      <c r="C28370">
        <v>16240</v>
      </c>
      <c r="D28370">
        <v>20420</v>
      </c>
      <c r="E28370">
        <v>23900</v>
      </c>
      <c r="F28370">
        <v>25850</v>
      </c>
      <c r="G28370">
        <v>27750</v>
      </c>
      <c r="H28370">
        <v>29650</v>
      </c>
      <c r="I28370">
        <v>31550</v>
      </c>
      <c r="J28370">
        <v>33500</v>
      </c>
      <c r="K28370" t="s">
        <v>74</v>
      </c>
    </row>
    <row r="28371" spans="1:11" x14ac:dyDescent="0.25">
      <c r="A28371" t="s">
        <v>15466</v>
      </c>
      <c r="B28371">
        <v>16750</v>
      </c>
      <c r="C28371">
        <v>19150</v>
      </c>
      <c r="D28371">
        <v>21550</v>
      </c>
      <c r="E28371">
        <v>23900</v>
      </c>
      <c r="F28371">
        <v>25850</v>
      </c>
      <c r="G28371">
        <v>27750</v>
      </c>
      <c r="H28371">
        <v>29650</v>
      </c>
      <c r="I28371">
        <v>31550</v>
      </c>
      <c r="J28371">
        <v>33500</v>
      </c>
      <c r="K28371" t="s">
        <v>74</v>
      </c>
    </row>
    <row r="28372" spans="1:11" x14ac:dyDescent="0.25">
      <c r="A28372" t="s">
        <v>22144</v>
      </c>
      <c r="B28372">
        <v>20100</v>
      </c>
      <c r="C28372">
        <v>22980</v>
      </c>
      <c r="D28372">
        <v>25860</v>
      </c>
      <c r="E28372">
        <v>28680</v>
      </c>
      <c r="F28372">
        <v>31020</v>
      </c>
      <c r="G28372">
        <v>33300</v>
      </c>
      <c r="H28372">
        <v>35580</v>
      </c>
      <c r="I28372">
        <v>37860</v>
      </c>
      <c r="J28372">
        <v>40200</v>
      </c>
      <c r="K28372" t="s">
        <v>74</v>
      </c>
    </row>
    <row r="28373" spans="1:11" x14ac:dyDescent="0.25">
      <c r="A28373" t="s">
        <v>28822</v>
      </c>
      <c r="B28373">
        <v>26800</v>
      </c>
      <c r="C28373">
        <v>30600</v>
      </c>
      <c r="D28373">
        <v>34450</v>
      </c>
      <c r="E28373">
        <v>38250</v>
      </c>
      <c r="F28373">
        <v>41350</v>
      </c>
      <c r="G28373">
        <v>44400</v>
      </c>
      <c r="H28373">
        <v>47450</v>
      </c>
      <c r="I28373">
        <v>50500</v>
      </c>
      <c r="J28373">
        <v>53550</v>
      </c>
      <c r="K28373" t="s">
        <v>74</v>
      </c>
    </row>
    <row r="28374" spans="1:11" x14ac:dyDescent="0.25">
      <c r="A28374" t="s">
        <v>8814</v>
      </c>
      <c r="B28374">
        <v>12140</v>
      </c>
      <c r="C28374">
        <v>16460</v>
      </c>
      <c r="D28374">
        <v>20780</v>
      </c>
      <c r="E28374">
        <v>24700</v>
      </c>
      <c r="F28374">
        <v>26700</v>
      </c>
      <c r="G28374">
        <v>28700</v>
      </c>
      <c r="H28374">
        <v>30650</v>
      </c>
      <c r="I28374">
        <v>32650</v>
      </c>
      <c r="J28374">
        <v>34600</v>
      </c>
      <c r="K28374" t="s">
        <v>74</v>
      </c>
    </row>
    <row r="28375" spans="1:11" x14ac:dyDescent="0.25">
      <c r="A28375" t="s">
        <v>15467</v>
      </c>
      <c r="B28375">
        <v>17300</v>
      </c>
      <c r="C28375">
        <v>19800</v>
      </c>
      <c r="D28375">
        <v>22250</v>
      </c>
      <c r="E28375">
        <v>24700</v>
      </c>
      <c r="F28375">
        <v>26700</v>
      </c>
      <c r="G28375">
        <v>28700</v>
      </c>
      <c r="H28375">
        <v>30650</v>
      </c>
      <c r="I28375">
        <v>32650</v>
      </c>
      <c r="J28375">
        <v>34600</v>
      </c>
      <c r="K28375" t="s">
        <v>74</v>
      </c>
    </row>
    <row r="28376" spans="1:11" x14ac:dyDescent="0.25">
      <c r="A28376" t="s">
        <v>22145</v>
      </c>
      <c r="B28376">
        <v>20760</v>
      </c>
      <c r="C28376">
        <v>23760</v>
      </c>
      <c r="D28376">
        <v>26700</v>
      </c>
      <c r="E28376">
        <v>29640</v>
      </c>
      <c r="F28376">
        <v>32040</v>
      </c>
      <c r="G28376">
        <v>34440</v>
      </c>
      <c r="H28376">
        <v>36780</v>
      </c>
      <c r="I28376">
        <v>39180</v>
      </c>
      <c r="J28376">
        <v>41520</v>
      </c>
      <c r="K28376" t="s">
        <v>74</v>
      </c>
    </row>
    <row r="28377" spans="1:11" x14ac:dyDescent="0.25">
      <c r="A28377" t="s">
        <v>28823</v>
      </c>
      <c r="B28377">
        <v>27650</v>
      </c>
      <c r="C28377">
        <v>31600</v>
      </c>
      <c r="D28377">
        <v>35550</v>
      </c>
      <c r="E28377">
        <v>39500</v>
      </c>
      <c r="F28377">
        <v>42700</v>
      </c>
      <c r="G28377">
        <v>45850</v>
      </c>
      <c r="H28377">
        <v>49000</v>
      </c>
      <c r="I28377">
        <v>52150</v>
      </c>
      <c r="J28377">
        <v>55300</v>
      </c>
      <c r="K28377" t="s">
        <v>74</v>
      </c>
    </row>
    <row r="28378" spans="1:11" x14ac:dyDescent="0.25">
      <c r="A28378" t="s">
        <v>30889</v>
      </c>
      <c r="B28378">
        <v>12490</v>
      </c>
      <c r="C28378">
        <v>16910</v>
      </c>
      <c r="D28378">
        <v>21330</v>
      </c>
      <c r="E28378">
        <v>25600</v>
      </c>
      <c r="F28378">
        <v>27650</v>
      </c>
      <c r="G28378">
        <v>29700</v>
      </c>
      <c r="H28378">
        <v>31750</v>
      </c>
      <c r="I28378">
        <v>33800</v>
      </c>
      <c r="J28378">
        <v>35850</v>
      </c>
      <c r="K28378" t="s">
        <v>74</v>
      </c>
    </row>
    <row r="28379" spans="1:11" x14ac:dyDescent="0.25">
      <c r="A28379" t="s">
        <v>31366</v>
      </c>
      <c r="B28379">
        <v>17950</v>
      </c>
      <c r="C28379">
        <v>20500</v>
      </c>
      <c r="D28379">
        <v>23050</v>
      </c>
      <c r="E28379">
        <v>25600</v>
      </c>
      <c r="F28379">
        <v>27650</v>
      </c>
      <c r="G28379">
        <v>29700</v>
      </c>
      <c r="H28379">
        <v>31750</v>
      </c>
      <c r="I28379">
        <v>33800</v>
      </c>
      <c r="J28379">
        <v>35850</v>
      </c>
      <c r="K28379" t="s">
        <v>74</v>
      </c>
    </row>
    <row r="28380" spans="1:11" x14ac:dyDescent="0.25">
      <c r="A28380" t="s">
        <v>31843</v>
      </c>
      <c r="B28380">
        <v>21540</v>
      </c>
      <c r="C28380">
        <v>24600</v>
      </c>
      <c r="D28380">
        <v>27660</v>
      </c>
      <c r="E28380">
        <v>30720</v>
      </c>
      <c r="F28380">
        <v>33180</v>
      </c>
      <c r="G28380">
        <v>35640</v>
      </c>
      <c r="H28380">
        <v>38100</v>
      </c>
      <c r="I28380">
        <v>40560</v>
      </c>
      <c r="J28380">
        <v>43020</v>
      </c>
      <c r="K28380" t="s">
        <v>74</v>
      </c>
    </row>
    <row r="28381" spans="1:11" x14ac:dyDescent="0.25">
      <c r="A28381" t="s">
        <v>32318</v>
      </c>
      <c r="B28381">
        <v>28700</v>
      </c>
      <c r="C28381">
        <v>32800</v>
      </c>
      <c r="D28381">
        <v>36900</v>
      </c>
      <c r="E28381">
        <v>40950</v>
      </c>
      <c r="F28381">
        <v>44250</v>
      </c>
      <c r="G28381">
        <v>47550</v>
      </c>
      <c r="H28381">
        <v>50800</v>
      </c>
      <c r="I28381">
        <v>54100</v>
      </c>
      <c r="J28381">
        <v>57350</v>
      </c>
      <c r="K28381" t="s">
        <v>74</v>
      </c>
    </row>
    <row r="28382" spans="1:11" x14ac:dyDescent="0.25">
      <c r="A28382" t="s">
        <v>32803</v>
      </c>
      <c r="B28382">
        <v>12760</v>
      </c>
      <c r="C28382">
        <v>17240</v>
      </c>
      <c r="D28382">
        <v>21720</v>
      </c>
      <c r="E28382">
        <v>26200</v>
      </c>
      <c r="F28382">
        <v>28850</v>
      </c>
      <c r="G28382">
        <v>31000</v>
      </c>
      <c r="H28382">
        <v>33150</v>
      </c>
      <c r="I28382">
        <v>35250</v>
      </c>
      <c r="J28382">
        <v>37400</v>
      </c>
      <c r="K28382" t="s">
        <v>74</v>
      </c>
    </row>
    <row r="28383" spans="1:11" x14ac:dyDescent="0.25">
      <c r="A28383" t="s">
        <v>33278</v>
      </c>
      <c r="B28383">
        <v>18700</v>
      </c>
      <c r="C28383">
        <v>21400</v>
      </c>
      <c r="D28383">
        <v>24050</v>
      </c>
      <c r="E28383">
        <v>26700</v>
      </c>
      <c r="F28383">
        <v>28850</v>
      </c>
      <c r="G28383">
        <v>31000</v>
      </c>
      <c r="H28383">
        <v>33150</v>
      </c>
      <c r="I28383">
        <v>35250</v>
      </c>
      <c r="J28383">
        <v>37400</v>
      </c>
      <c r="K28383" t="s">
        <v>74</v>
      </c>
    </row>
    <row r="28384" spans="1:11" x14ac:dyDescent="0.25">
      <c r="A28384" t="s">
        <v>33753</v>
      </c>
      <c r="B28384">
        <v>22440</v>
      </c>
      <c r="C28384">
        <v>25680</v>
      </c>
      <c r="D28384">
        <v>28860</v>
      </c>
      <c r="E28384">
        <v>32040</v>
      </c>
      <c r="F28384">
        <v>34620</v>
      </c>
      <c r="G28384">
        <v>37200</v>
      </c>
      <c r="H28384">
        <v>39780</v>
      </c>
      <c r="I28384">
        <v>42300</v>
      </c>
      <c r="J28384">
        <v>44880</v>
      </c>
      <c r="K28384" t="s">
        <v>74</v>
      </c>
    </row>
    <row r="28385" spans="1:11" x14ac:dyDescent="0.25">
      <c r="A28385" t="s">
        <v>34230</v>
      </c>
      <c r="B28385">
        <v>29900</v>
      </c>
      <c r="C28385">
        <v>34200</v>
      </c>
      <c r="D28385">
        <v>38450</v>
      </c>
      <c r="E28385">
        <v>42700</v>
      </c>
      <c r="F28385">
        <v>46150</v>
      </c>
      <c r="G28385">
        <v>49550</v>
      </c>
      <c r="H28385">
        <v>52950</v>
      </c>
      <c r="I28385">
        <v>56400</v>
      </c>
      <c r="J28385">
        <v>59800</v>
      </c>
      <c r="K28385" t="s">
        <v>74</v>
      </c>
    </row>
    <row r="28386" spans="1:11" x14ac:dyDescent="0.25">
      <c r="A28386" t="s">
        <v>35773</v>
      </c>
      <c r="B28386">
        <v>12880</v>
      </c>
      <c r="C28386">
        <v>17420</v>
      </c>
      <c r="D28386">
        <v>21960</v>
      </c>
      <c r="E28386">
        <v>26500</v>
      </c>
      <c r="F28386">
        <v>29350</v>
      </c>
      <c r="G28386">
        <v>31500</v>
      </c>
      <c r="H28386">
        <v>33700</v>
      </c>
      <c r="I28386">
        <v>35850</v>
      </c>
      <c r="J28386">
        <v>38050</v>
      </c>
      <c r="K28386" t="s">
        <v>74</v>
      </c>
    </row>
    <row r="28387" spans="1:11" x14ac:dyDescent="0.25">
      <c r="A28387" t="s">
        <v>35774</v>
      </c>
      <c r="B28387">
        <v>19050</v>
      </c>
      <c r="C28387">
        <v>21750</v>
      </c>
      <c r="D28387">
        <v>24450</v>
      </c>
      <c r="E28387">
        <v>27150</v>
      </c>
      <c r="F28387">
        <v>29350</v>
      </c>
      <c r="G28387">
        <v>31500</v>
      </c>
      <c r="H28387">
        <v>33700</v>
      </c>
      <c r="I28387">
        <v>35850</v>
      </c>
      <c r="J28387">
        <v>38050</v>
      </c>
      <c r="K28387" t="s">
        <v>74</v>
      </c>
    </row>
    <row r="28388" spans="1:11" x14ac:dyDescent="0.25">
      <c r="A28388" t="s">
        <v>35775</v>
      </c>
      <c r="B28388">
        <v>22860</v>
      </c>
      <c r="C28388">
        <v>26100</v>
      </c>
      <c r="D28388">
        <v>29340</v>
      </c>
      <c r="E28388">
        <v>32580</v>
      </c>
      <c r="F28388">
        <v>35220</v>
      </c>
      <c r="G28388">
        <v>37800</v>
      </c>
      <c r="H28388">
        <v>40440</v>
      </c>
      <c r="I28388">
        <v>43020</v>
      </c>
      <c r="J28388">
        <v>45660</v>
      </c>
      <c r="K28388" t="s">
        <v>74</v>
      </c>
    </row>
    <row r="28389" spans="1:11" x14ac:dyDescent="0.25">
      <c r="A28389" t="s">
        <v>35776</v>
      </c>
      <c r="B28389">
        <v>30450</v>
      </c>
      <c r="C28389">
        <v>34800</v>
      </c>
      <c r="D28389">
        <v>39150</v>
      </c>
      <c r="E28389">
        <v>43450</v>
      </c>
      <c r="F28389">
        <v>46950</v>
      </c>
      <c r="G28389">
        <v>50450</v>
      </c>
      <c r="H28389">
        <v>53900</v>
      </c>
      <c r="I28389">
        <v>57400</v>
      </c>
      <c r="J28389">
        <v>60850</v>
      </c>
      <c r="K28389" t="s">
        <v>74</v>
      </c>
    </row>
    <row r="28390" spans="1:11" x14ac:dyDescent="0.25">
      <c r="A28390" t="s">
        <v>36626</v>
      </c>
      <c r="B28390">
        <v>13590</v>
      </c>
      <c r="C28390">
        <v>18310</v>
      </c>
      <c r="D28390">
        <v>23030</v>
      </c>
      <c r="E28390">
        <v>27750</v>
      </c>
      <c r="F28390">
        <v>32470</v>
      </c>
      <c r="G28390">
        <v>35250</v>
      </c>
      <c r="H28390">
        <v>37650</v>
      </c>
      <c r="I28390">
        <v>40100</v>
      </c>
      <c r="J28390">
        <v>42500</v>
      </c>
      <c r="K28390" t="s">
        <v>74</v>
      </c>
    </row>
    <row r="28391" spans="1:11" x14ac:dyDescent="0.25">
      <c r="A28391" t="s">
        <v>37102</v>
      </c>
      <c r="B28391">
        <v>21250</v>
      </c>
      <c r="C28391">
        <v>24300</v>
      </c>
      <c r="D28391">
        <v>27350</v>
      </c>
      <c r="E28391">
        <v>30350</v>
      </c>
      <c r="F28391">
        <v>32800</v>
      </c>
      <c r="G28391">
        <v>35250</v>
      </c>
      <c r="H28391">
        <v>37650</v>
      </c>
      <c r="I28391">
        <v>40100</v>
      </c>
      <c r="J28391">
        <v>42500</v>
      </c>
      <c r="K28391" t="s">
        <v>74</v>
      </c>
    </row>
    <row r="28392" spans="1:11" x14ac:dyDescent="0.25">
      <c r="A28392" t="s">
        <v>37578</v>
      </c>
      <c r="B28392">
        <v>25500</v>
      </c>
      <c r="C28392">
        <v>29160</v>
      </c>
      <c r="D28392">
        <v>32820</v>
      </c>
      <c r="E28392">
        <v>36420</v>
      </c>
      <c r="F28392">
        <v>39360</v>
      </c>
      <c r="G28392">
        <v>42300</v>
      </c>
      <c r="H28392">
        <v>45180</v>
      </c>
      <c r="I28392">
        <v>48120</v>
      </c>
      <c r="J28392">
        <v>51000</v>
      </c>
      <c r="K28392" t="s">
        <v>74</v>
      </c>
    </row>
    <row r="28393" spans="1:11" x14ac:dyDescent="0.25">
      <c r="A28393" t="s">
        <v>38055</v>
      </c>
      <c r="B28393">
        <v>34000</v>
      </c>
      <c r="C28393">
        <v>38850</v>
      </c>
      <c r="D28393">
        <v>43700</v>
      </c>
      <c r="E28393">
        <v>48550</v>
      </c>
      <c r="F28393">
        <v>52450</v>
      </c>
      <c r="G28393">
        <v>56350</v>
      </c>
      <c r="H28393">
        <v>60250</v>
      </c>
      <c r="I28393">
        <v>64100</v>
      </c>
      <c r="J28393">
        <v>68000</v>
      </c>
      <c r="K28393" t="s">
        <v>74</v>
      </c>
    </row>
    <row r="28394" spans="1:11" x14ac:dyDescent="0.25">
      <c r="A28394" t="s">
        <v>38538</v>
      </c>
      <c r="B28394">
        <v>14580</v>
      </c>
      <c r="C28394">
        <v>19720</v>
      </c>
      <c r="D28394">
        <v>24860</v>
      </c>
      <c r="E28394">
        <v>30000</v>
      </c>
      <c r="F28394">
        <v>34700</v>
      </c>
      <c r="G28394">
        <v>37250</v>
      </c>
      <c r="H28394">
        <v>39850</v>
      </c>
      <c r="I28394">
        <v>42400</v>
      </c>
      <c r="J28394">
        <v>44950</v>
      </c>
      <c r="K28394" t="s">
        <v>74</v>
      </c>
    </row>
    <row r="28395" spans="1:11" x14ac:dyDescent="0.25">
      <c r="A28395" t="s">
        <v>39015</v>
      </c>
      <c r="B28395">
        <v>22500</v>
      </c>
      <c r="C28395">
        <v>25700</v>
      </c>
      <c r="D28395">
        <v>28900</v>
      </c>
      <c r="E28395">
        <v>32100</v>
      </c>
      <c r="F28395">
        <v>34700</v>
      </c>
      <c r="G28395">
        <v>37250</v>
      </c>
      <c r="H28395">
        <v>39850</v>
      </c>
      <c r="I28395">
        <v>42400</v>
      </c>
      <c r="J28395">
        <v>44950</v>
      </c>
      <c r="K28395" t="s">
        <v>74</v>
      </c>
    </row>
    <row r="28396" spans="1:11" x14ac:dyDescent="0.25">
      <c r="A28396" t="s">
        <v>39492</v>
      </c>
      <c r="B28396">
        <v>27000</v>
      </c>
      <c r="C28396">
        <v>30840</v>
      </c>
      <c r="D28396">
        <v>34680</v>
      </c>
      <c r="E28396">
        <v>38520</v>
      </c>
      <c r="F28396">
        <v>41640</v>
      </c>
      <c r="G28396">
        <v>44700</v>
      </c>
      <c r="H28396">
        <v>47820</v>
      </c>
      <c r="I28396">
        <v>50880</v>
      </c>
      <c r="J28396">
        <v>53940</v>
      </c>
      <c r="K28396" t="s">
        <v>74</v>
      </c>
    </row>
    <row r="28397" spans="1:11" x14ac:dyDescent="0.25">
      <c r="A28397" t="s">
        <v>39969</v>
      </c>
      <c r="B28397">
        <v>35950</v>
      </c>
      <c r="C28397">
        <v>41100</v>
      </c>
      <c r="D28397">
        <v>46250</v>
      </c>
      <c r="E28397">
        <v>51350</v>
      </c>
      <c r="F28397">
        <v>55500</v>
      </c>
      <c r="G28397">
        <v>59600</v>
      </c>
      <c r="H28397">
        <v>63700</v>
      </c>
      <c r="I28397">
        <v>67800</v>
      </c>
      <c r="J28397">
        <v>71900</v>
      </c>
      <c r="K28397" t="s">
        <v>74</v>
      </c>
    </row>
    <row r="28398" spans="1:11" x14ac:dyDescent="0.25">
      <c r="A28398" t="s">
        <v>41508</v>
      </c>
      <c r="B28398">
        <v>15060</v>
      </c>
      <c r="C28398">
        <v>20440</v>
      </c>
      <c r="D28398">
        <v>25820</v>
      </c>
      <c r="E28398">
        <v>31200</v>
      </c>
      <c r="F28398">
        <v>35450</v>
      </c>
      <c r="G28398">
        <v>38050</v>
      </c>
      <c r="H28398">
        <v>40700</v>
      </c>
      <c r="I28398">
        <v>43300</v>
      </c>
      <c r="J28398">
        <v>45950</v>
      </c>
      <c r="K28398" t="s">
        <v>74</v>
      </c>
    </row>
    <row r="28399" spans="1:11" x14ac:dyDescent="0.25">
      <c r="A28399" t="s">
        <v>41509</v>
      </c>
      <c r="B28399">
        <v>23000</v>
      </c>
      <c r="C28399">
        <v>26250</v>
      </c>
      <c r="D28399">
        <v>29550</v>
      </c>
      <c r="E28399">
        <v>32800</v>
      </c>
      <c r="F28399">
        <v>35450</v>
      </c>
      <c r="G28399">
        <v>38050</v>
      </c>
      <c r="H28399">
        <v>40700</v>
      </c>
      <c r="I28399">
        <v>43300</v>
      </c>
      <c r="J28399">
        <v>45950</v>
      </c>
      <c r="K28399" t="s">
        <v>74</v>
      </c>
    </row>
    <row r="28400" spans="1:11" x14ac:dyDescent="0.25">
      <c r="A28400" t="s">
        <v>41510</v>
      </c>
      <c r="B28400">
        <v>27600</v>
      </c>
      <c r="C28400">
        <v>31500</v>
      </c>
      <c r="D28400">
        <v>35460</v>
      </c>
      <c r="E28400">
        <v>39360</v>
      </c>
      <c r="F28400">
        <v>42540</v>
      </c>
      <c r="G28400">
        <v>45660</v>
      </c>
      <c r="H28400">
        <v>48840</v>
      </c>
      <c r="I28400">
        <v>51960</v>
      </c>
      <c r="J28400">
        <v>55140</v>
      </c>
      <c r="K28400" t="s">
        <v>74</v>
      </c>
    </row>
    <row r="28401" spans="1:11" x14ac:dyDescent="0.25">
      <c r="A28401" t="s">
        <v>41511</v>
      </c>
      <c r="B28401">
        <v>36750</v>
      </c>
      <c r="C28401">
        <v>42000</v>
      </c>
      <c r="D28401">
        <v>47250</v>
      </c>
      <c r="E28401">
        <v>52500</v>
      </c>
      <c r="F28401">
        <v>56700</v>
      </c>
      <c r="G28401">
        <v>60900</v>
      </c>
      <c r="H28401">
        <v>65100</v>
      </c>
      <c r="I28401">
        <v>69300</v>
      </c>
      <c r="J28401">
        <v>73500</v>
      </c>
      <c r="K28401" t="s">
        <v>74</v>
      </c>
    </row>
    <row r="28402" spans="1:11" x14ac:dyDescent="0.25">
      <c r="A28402" t="s">
        <v>8815</v>
      </c>
      <c r="B28402">
        <v>10950</v>
      </c>
      <c r="C28402">
        <v>12550</v>
      </c>
      <c r="D28402">
        <v>14100</v>
      </c>
      <c r="E28402">
        <v>15650</v>
      </c>
      <c r="F28402">
        <v>16900</v>
      </c>
      <c r="G28402">
        <v>18150</v>
      </c>
      <c r="H28402">
        <v>19400</v>
      </c>
      <c r="I28402">
        <v>20650</v>
      </c>
      <c r="K28402" t="s">
        <v>55</v>
      </c>
    </row>
    <row r="28403" spans="1:11" x14ac:dyDescent="0.25">
      <c r="A28403" t="s">
        <v>15468</v>
      </c>
      <c r="B28403">
        <v>18250</v>
      </c>
      <c r="C28403">
        <v>20850</v>
      </c>
      <c r="D28403">
        <v>23450</v>
      </c>
      <c r="E28403">
        <v>26100</v>
      </c>
      <c r="F28403">
        <v>28150</v>
      </c>
      <c r="G28403">
        <v>30250</v>
      </c>
      <c r="H28403">
        <v>32350</v>
      </c>
      <c r="I28403">
        <v>34400</v>
      </c>
      <c r="K28403" t="s">
        <v>55</v>
      </c>
    </row>
    <row r="28404" spans="1:11" x14ac:dyDescent="0.25">
      <c r="A28404" t="s">
        <v>22146</v>
      </c>
      <c r="B28404">
        <v>21900</v>
      </c>
      <c r="C28404">
        <v>25020</v>
      </c>
      <c r="D28404">
        <v>28140</v>
      </c>
      <c r="E28404">
        <v>31320</v>
      </c>
      <c r="F28404">
        <v>33780</v>
      </c>
      <c r="G28404">
        <v>36300</v>
      </c>
      <c r="H28404">
        <v>38820</v>
      </c>
      <c r="I28404">
        <v>41280</v>
      </c>
      <c r="K28404" t="s">
        <v>55</v>
      </c>
    </row>
    <row r="28405" spans="1:11" x14ac:dyDescent="0.25">
      <c r="A28405" t="s">
        <v>28824</v>
      </c>
      <c r="B28405">
        <v>29250</v>
      </c>
      <c r="C28405">
        <v>33400</v>
      </c>
      <c r="D28405">
        <v>37600</v>
      </c>
      <c r="E28405">
        <v>41750</v>
      </c>
      <c r="F28405">
        <v>45100</v>
      </c>
      <c r="G28405">
        <v>48450</v>
      </c>
      <c r="H28405">
        <v>51800</v>
      </c>
      <c r="I28405">
        <v>55100</v>
      </c>
      <c r="K28405" t="s">
        <v>55</v>
      </c>
    </row>
    <row r="28406" spans="1:11" x14ac:dyDescent="0.25">
      <c r="A28406" t="s">
        <v>8816</v>
      </c>
      <c r="B28406">
        <v>11400</v>
      </c>
      <c r="C28406">
        <v>13050</v>
      </c>
      <c r="D28406">
        <v>14650</v>
      </c>
      <c r="E28406">
        <v>16300</v>
      </c>
      <c r="F28406">
        <v>17600</v>
      </c>
      <c r="G28406">
        <v>18900</v>
      </c>
      <c r="H28406">
        <v>20200</v>
      </c>
      <c r="I28406">
        <v>21500</v>
      </c>
      <c r="K28406" t="s">
        <v>55</v>
      </c>
    </row>
    <row r="28407" spans="1:11" x14ac:dyDescent="0.25">
      <c r="A28407" t="s">
        <v>15469</v>
      </c>
      <c r="B28407">
        <v>19050</v>
      </c>
      <c r="C28407">
        <v>21750</v>
      </c>
      <c r="D28407">
        <v>24500</v>
      </c>
      <c r="E28407">
        <v>27200</v>
      </c>
      <c r="F28407">
        <v>29400</v>
      </c>
      <c r="G28407">
        <v>31550</v>
      </c>
      <c r="H28407">
        <v>33750</v>
      </c>
      <c r="I28407">
        <v>35900</v>
      </c>
      <c r="K28407" t="s">
        <v>55</v>
      </c>
    </row>
    <row r="28408" spans="1:11" x14ac:dyDescent="0.25">
      <c r="A28408" t="s">
        <v>22147</v>
      </c>
      <c r="B28408">
        <v>22860</v>
      </c>
      <c r="C28408">
        <v>26100</v>
      </c>
      <c r="D28408">
        <v>29400</v>
      </c>
      <c r="E28408">
        <v>32640</v>
      </c>
      <c r="F28408">
        <v>35280</v>
      </c>
      <c r="G28408">
        <v>37860</v>
      </c>
      <c r="H28408">
        <v>40500</v>
      </c>
      <c r="I28408">
        <v>43080</v>
      </c>
      <c r="K28408" t="s">
        <v>55</v>
      </c>
    </row>
    <row r="28409" spans="1:11" x14ac:dyDescent="0.25">
      <c r="A28409" t="s">
        <v>28825</v>
      </c>
      <c r="B28409">
        <v>30450</v>
      </c>
      <c r="C28409">
        <v>34800</v>
      </c>
      <c r="D28409">
        <v>39150</v>
      </c>
      <c r="E28409">
        <v>43500</v>
      </c>
      <c r="F28409">
        <v>47000</v>
      </c>
      <c r="G28409">
        <v>50450</v>
      </c>
      <c r="H28409">
        <v>53950</v>
      </c>
      <c r="I28409">
        <v>57400</v>
      </c>
      <c r="K28409" t="s">
        <v>55</v>
      </c>
    </row>
    <row r="28410" spans="1:11" x14ac:dyDescent="0.25">
      <c r="A28410" t="s">
        <v>8817</v>
      </c>
      <c r="B28410">
        <v>11400</v>
      </c>
      <c r="C28410">
        <v>13050</v>
      </c>
      <c r="D28410">
        <v>14650</v>
      </c>
      <c r="E28410">
        <v>16300</v>
      </c>
      <c r="F28410">
        <v>17600</v>
      </c>
      <c r="G28410">
        <v>18900</v>
      </c>
      <c r="H28410">
        <v>20200</v>
      </c>
      <c r="I28410">
        <v>21500</v>
      </c>
      <c r="K28410" t="s">
        <v>55</v>
      </c>
    </row>
    <row r="28411" spans="1:11" x14ac:dyDescent="0.25">
      <c r="A28411" t="s">
        <v>15470</v>
      </c>
      <c r="B28411">
        <v>19050</v>
      </c>
      <c r="C28411">
        <v>21750</v>
      </c>
      <c r="D28411">
        <v>24500</v>
      </c>
      <c r="E28411">
        <v>27200</v>
      </c>
      <c r="F28411">
        <v>29400</v>
      </c>
      <c r="G28411">
        <v>31550</v>
      </c>
      <c r="H28411">
        <v>33750</v>
      </c>
      <c r="I28411">
        <v>35900</v>
      </c>
      <c r="K28411" t="s">
        <v>55</v>
      </c>
    </row>
    <row r="28412" spans="1:11" x14ac:dyDescent="0.25">
      <c r="A28412" t="s">
        <v>22148</v>
      </c>
      <c r="B28412">
        <v>22860</v>
      </c>
      <c r="C28412">
        <v>26100</v>
      </c>
      <c r="D28412">
        <v>29400</v>
      </c>
      <c r="E28412">
        <v>32640</v>
      </c>
      <c r="F28412">
        <v>35280</v>
      </c>
      <c r="G28412">
        <v>37860</v>
      </c>
      <c r="H28412">
        <v>40500</v>
      </c>
      <c r="I28412">
        <v>43080</v>
      </c>
      <c r="K28412" t="s">
        <v>55</v>
      </c>
    </row>
    <row r="28413" spans="1:11" x14ac:dyDescent="0.25">
      <c r="A28413" t="s">
        <v>28826</v>
      </c>
      <c r="B28413">
        <v>30450</v>
      </c>
      <c r="C28413">
        <v>34800</v>
      </c>
      <c r="D28413">
        <v>39150</v>
      </c>
      <c r="E28413">
        <v>43500</v>
      </c>
      <c r="F28413">
        <v>47000</v>
      </c>
      <c r="G28413">
        <v>50450</v>
      </c>
      <c r="H28413">
        <v>53950</v>
      </c>
      <c r="I28413">
        <v>57400</v>
      </c>
      <c r="K28413" t="s">
        <v>55</v>
      </c>
    </row>
    <row r="28414" spans="1:11" x14ac:dyDescent="0.25">
      <c r="A28414" t="s">
        <v>8818</v>
      </c>
      <c r="B28414">
        <v>11850</v>
      </c>
      <c r="C28414">
        <v>13550</v>
      </c>
      <c r="D28414">
        <v>15250</v>
      </c>
      <c r="E28414">
        <v>16950</v>
      </c>
      <c r="F28414">
        <v>18300</v>
      </c>
      <c r="G28414">
        <v>19650</v>
      </c>
      <c r="H28414">
        <v>21000</v>
      </c>
      <c r="I28414">
        <v>22350</v>
      </c>
      <c r="K28414" t="s">
        <v>55</v>
      </c>
    </row>
    <row r="28415" spans="1:11" x14ac:dyDescent="0.25">
      <c r="A28415" t="s">
        <v>15471</v>
      </c>
      <c r="B28415">
        <v>19800</v>
      </c>
      <c r="C28415">
        <v>22600</v>
      </c>
      <c r="D28415">
        <v>25450</v>
      </c>
      <c r="E28415">
        <v>28250</v>
      </c>
      <c r="F28415">
        <v>30500</v>
      </c>
      <c r="G28415">
        <v>32750</v>
      </c>
      <c r="H28415">
        <v>35050</v>
      </c>
      <c r="I28415">
        <v>37300</v>
      </c>
      <c r="K28415" t="s">
        <v>55</v>
      </c>
    </row>
    <row r="28416" spans="1:11" x14ac:dyDescent="0.25">
      <c r="A28416" t="s">
        <v>22149</v>
      </c>
      <c r="B28416">
        <v>23760</v>
      </c>
      <c r="C28416">
        <v>27120</v>
      </c>
      <c r="D28416">
        <v>30540</v>
      </c>
      <c r="E28416">
        <v>33900</v>
      </c>
      <c r="F28416">
        <v>36600</v>
      </c>
      <c r="G28416">
        <v>39300</v>
      </c>
      <c r="H28416">
        <v>42060</v>
      </c>
      <c r="I28416">
        <v>44760</v>
      </c>
      <c r="K28416" t="s">
        <v>55</v>
      </c>
    </row>
    <row r="28417" spans="1:11" x14ac:dyDescent="0.25">
      <c r="A28417" t="s">
        <v>28827</v>
      </c>
      <c r="B28417">
        <v>31650</v>
      </c>
      <c r="C28417">
        <v>36150</v>
      </c>
      <c r="D28417">
        <v>40700</v>
      </c>
      <c r="E28417">
        <v>45200</v>
      </c>
      <c r="F28417">
        <v>48800</v>
      </c>
      <c r="G28417">
        <v>52450</v>
      </c>
      <c r="H28417">
        <v>56050</v>
      </c>
      <c r="I28417">
        <v>59650</v>
      </c>
      <c r="K28417" t="s">
        <v>55</v>
      </c>
    </row>
    <row r="28418" spans="1:11" x14ac:dyDescent="0.25">
      <c r="A28418" t="s">
        <v>8819</v>
      </c>
      <c r="B28418">
        <v>12450</v>
      </c>
      <c r="C28418">
        <v>14200</v>
      </c>
      <c r="D28418">
        <v>16000</v>
      </c>
      <c r="E28418">
        <v>17750</v>
      </c>
      <c r="F28418">
        <v>19150</v>
      </c>
      <c r="G28418">
        <v>20600</v>
      </c>
      <c r="H28418">
        <v>22000</v>
      </c>
      <c r="I28418">
        <v>23450</v>
      </c>
      <c r="K28418" t="s">
        <v>55</v>
      </c>
    </row>
    <row r="28419" spans="1:11" x14ac:dyDescent="0.25">
      <c r="A28419" t="s">
        <v>15472</v>
      </c>
      <c r="B28419">
        <v>20700</v>
      </c>
      <c r="C28419">
        <v>23700</v>
      </c>
      <c r="D28419">
        <v>26650</v>
      </c>
      <c r="E28419">
        <v>29600</v>
      </c>
      <c r="F28419">
        <v>31950</v>
      </c>
      <c r="G28419">
        <v>34350</v>
      </c>
      <c r="H28419">
        <v>36700</v>
      </c>
      <c r="I28419">
        <v>39050</v>
      </c>
      <c r="K28419" t="s">
        <v>55</v>
      </c>
    </row>
    <row r="28420" spans="1:11" x14ac:dyDescent="0.25">
      <c r="A28420" t="s">
        <v>22150</v>
      </c>
      <c r="B28420">
        <v>24840</v>
      </c>
      <c r="C28420">
        <v>28440</v>
      </c>
      <c r="D28420">
        <v>31980</v>
      </c>
      <c r="E28420">
        <v>35520</v>
      </c>
      <c r="F28420">
        <v>38340</v>
      </c>
      <c r="G28420">
        <v>41220</v>
      </c>
      <c r="H28420">
        <v>44040</v>
      </c>
      <c r="I28420">
        <v>46860</v>
      </c>
      <c r="K28420" t="s">
        <v>55</v>
      </c>
    </row>
    <row r="28421" spans="1:11" x14ac:dyDescent="0.25">
      <c r="A28421" t="s">
        <v>28828</v>
      </c>
      <c r="B28421">
        <v>33150</v>
      </c>
      <c r="C28421">
        <v>37900</v>
      </c>
      <c r="D28421">
        <v>42600</v>
      </c>
      <c r="E28421">
        <v>47350</v>
      </c>
      <c r="F28421">
        <v>51150</v>
      </c>
      <c r="G28421">
        <v>54950</v>
      </c>
      <c r="H28421">
        <v>58700</v>
      </c>
      <c r="I28421">
        <v>62500</v>
      </c>
      <c r="K28421" t="s">
        <v>55</v>
      </c>
    </row>
    <row r="28422" spans="1:11" x14ac:dyDescent="0.25">
      <c r="A28422" t="s">
        <v>8820</v>
      </c>
      <c r="B28422">
        <v>12500</v>
      </c>
      <c r="C28422">
        <v>14250</v>
      </c>
      <c r="D28422">
        <v>16050</v>
      </c>
      <c r="E28422">
        <v>17800</v>
      </c>
      <c r="F28422">
        <v>19250</v>
      </c>
      <c r="G28422">
        <v>20650</v>
      </c>
      <c r="H28422">
        <v>22100</v>
      </c>
      <c r="I28422">
        <v>23500</v>
      </c>
      <c r="K28422" t="s">
        <v>55</v>
      </c>
    </row>
    <row r="28423" spans="1:11" x14ac:dyDescent="0.25">
      <c r="A28423" t="s">
        <v>15473</v>
      </c>
      <c r="B28423">
        <v>20800</v>
      </c>
      <c r="C28423">
        <v>23800</v>
      </c>
      <c r="D28423">
        <v>26750</v>
      </c>
      <c r="E28423">
        <v>29700</v>
      </c>
      <c r="F28423">
        <v>32100</v>
      </c>
      <c r="G28423">
        <v>34500</v>
      </c>
      <c r="H28423">
        <v>36850</v>
      </c>
      <c r="I28423">
        <v>39250</v>
      </c>
      <c r="K28423" t="s">
        <v>55</v>
      </c>
    </row>
    <row r="28424" spans="1:11" x14ac:dyDescent="0.25">
      <c r="A28424" t="s">
        <v>22151</v>
      </c>
      <c r="B28424">
        <v>24960</v>
      </c>
      <c r="C28424">
        <v>28560</v>
      </c>
      <c r="D28424">
        <v>32100</v>
      </c>
      <c r="E28424">
        <v>35640</v>
      </c>
      <c r="F28424">
        <v>38520</v>
      </c>
      <c r="G28424">
        <v>41400</v>
      </c>
      <c r="H28424">
        <v>44220</v>
      </c>
      <c r="I28424">
        <v>47100</v>
      </c>
      <c r="K28424" t="s">
        <v>55</v>
      </c>
    </row>
    <row r="28425" spans="1:11" x14ac:dyDescent="0.25">
      <c r="A28425" t="s">
        <v>28829</v>
      </c>
      <c r="B28425">
        <v>33250</v>
      </c>
      <c r="C28425">
        <v>38000</v>
      </c>
      <c r="D28425">
        <v>42750</v>
      </c>
      <c r="E28425">
        <v>47500</v>
      </c>
      <c r="F28425">
        <v>51300</v>
      </c>
      <c r="G28425">
        <v>55100</v>
      </c>
      <c r="H28425">
        <v>58900</v>
      </c>
      <c r="I28425">
        <v>62700</v>
      </c>
      <c r="K28425" t="s">
        <v>55</v>
      </c>
    </row>
    <row r="28426" spans="1:11" x14ac:dyDescent="0.25">
      <c r="A28426" t="s">
        <v>8821</v>
      </c>
      <c r="B28426">
        <v>11900</v>
      </c>
      <c r="C28426">
        <v>13600</v>
      </c>
      <c r="D28426">
        <v>15300</v>
      </c>
      <c r="E28426">
        <v>16950</v>
      </c>
      <c r="F28426">
        <v>18350</v>
      </c>
      <c r="G28426">
        <v>19700</v>
      </c>
      <c r="H28426">
        <v>21050</v>
      </c>
      <c r="I28426">
        <v>22400</v>
      </c>
      <c r="K28426" t="s">
        <v>55</v>
      </c>
    </row>
    <row r="28427" spans="1:11" x14ac:dyDescent="0.25">
      <c r="A28427" t="s">
        <v>15474</v>
      </c>
      <c r="B28427">
        <v>19800</v>
      </c>
      <c r="C28427">
        <v>22600</v>
      </c>
      <c r="D28427">
        <v>25450</v>
      </c>
      <c r="E28427">
        <v>28250</v>
      </c>
      <c r="F28427">
        <v>30550</v>
      </c>
      <c r="G28427">
        <v>32800</v>
      </c>
      <c r="H28427">
        <v>35050</v>
      </c>
      <c r="I28427">
        <v>37300</v>
      </c>
      <c r="K28427" t="s">
        <v>55</v>
      </c>
    </row>
    <row r="28428" spans="1:11" x14ac:dyDescent="0.25">
      <c r="A28428" t="s">
        <v>22152</v>
      </c>
      <c r="B28428">
        <v>23760</v>
      </c>
      <c r="C28428">
        <v>27120</v>
      </c>
      <c r="D28428">
        <v>30540</v>
      </c>
      <c r="E28428">
        <v>33900</v>
      </c>
      <c r="F28428">
        <v>36660</v>
      </c>
      <c r="G28428">
        <v>39360</v>
      </c>
      <c r="H28428">
        <v>42060</v>
      </c>
      <c r="I28428">
        <v>44760</v>
      </c>
      <c r="K28428" t="s">
        <v>55</v>
      </c>
    </row>
    <row r="28429" spans="1:11" x14ac:dyDescent="0.25">
      <c r="A28429" t="s">
        <v>28830</v>
      </c>
      <c r="B28429">
        <v>31650</v>
      </c>
      <c r="C28429">
        <v>36200</v>
      </c>
      <c r="D28429">
        <v>40700</v>
      </c>
      <c r="E28429">
        <v>45200</v>
      </c>
      <c r="F28429">
        <v>48850</v>
      </c>
      <c r="G28429">
        <v>52450</v>
      </c>
      <c r="H28429">
        <v>56050</v>
      </c>
      <c r="I28429">
        <v>59700</v>
      </c>
      <c r="K28429" t="s">
        <v>55</v>
      </c>
    </row>
    <row r="28430" spans="1:11" x14ac:dyDescent="0.25">
      <c r="A28430" t="s">
        <v>8822</v>
      </c>
      <c r="B28430">
        <v>11850</v>
      </c>
      <c r="C28430">
        <v>13550</v>
      </c>
      <c r="D28430">
        <v>15250</v>
      </c>
      <c r="E28430">
        <v>16900</v>
      </c>
      <c r="F28430">
        <v>18300</v>
      </c>
      <c r="G28430">
        <v>19650</v>
      </c>
      <c r="H28430">
        <v>21000</v>
      </c>
      <c r="I28430">
        <v>22350</v>
      </c>
      <c r="K28430" t="s">
        <v>55</v>
      </c>
    </row>
    <row r="28431" spans="1:11" x14ac:dyDescent="0.25">
      <c r="A28431" t="s">
        <v>15475</v>
      </c>
      <c r="B28431">
        <v>19750</v>
      </c>
      <c r="C28431">
        <v>22600</v>
      </c>
      <c r="D28431">
        <v>25400</v>
      </c>
      <c r="E28431">
        <v>28200</v>
      </c>
      <c r="F28431">
        <v>30500</v>
      </c>
      <c r="G28431">
        <v>32750</v>
      </c>
      <c r="H28431">
        <v>35000</v>
      </c>
      <c r="I28431">
        <v>37250</v>
      </c>
      <c r="K28431" t="s">
        <v>55</v>
      </c>
    </row>
    <row r="28432" spans="1:11" x14ac:dyDescent="0.25">
      <c r="A28432" t="s">
        <v>22153</v>
      </c>
      <c r="B28432">
        <v>23700</v>
      </c>
      <c r="C28432">
        <v>27120</v>
      </c>
      <c r="D28432">
        <v>30480</v>
      </c>
      <c r="E28432">
        <v>33840</v>
      </c>
      <c r="F28432">
        <v>36600</v>
      </c>
      <c r="G28432">
        <v>39300</v>
      </c>
      <c r="H28432">
        <v>42000</v>
      </c>
      <c r="I28432">
        <v>44700</v>
      </c>
      <c r="K28432" t="s">
        <v>55</v>
      </c>
    </row>
    <row r="28433" spans="1:11" x14ac:dyDescent="0.25">
      <c r="A28433" t="s">
        <v>28831</v>
      </c>
      <c r="B28433">
        <v>31600</v>
      </c>
      <c r="C28433">
        <v>36100</v>
      </c>
      <c r="D28433">
        <v>40600</v>
      </c>
      <c r="E28433">
        <v>45100</v>
      </c>
      <c r="F28433">
        <v>48750</v>
      </c>
      <c r="G28433">
        <v>52350</v>
      </c>
      <c r="H28433">
        <v>55950</v>
      </c>
      <c r="I28433">
        <v>59550</v>
      </c>
      <c r="K28433" t="s">
        <v>55</v>
      </c>
    </row>
    <row r="28434" spans="1:11" x14ac:dyDescent="0.25">
      <c r="A28434" t="s">
        <v>8823</v>
      </c>
      <c r="B28434">
        <v>11950</v>
      </c>
      <c r="C28434">
        <v>13650</v>
      </c>
      <c r="D28434">
        <v>15350</v>
      </c>
      <c r="E28434">
        <v>17050</v>
      </c>
      <c r="F28434">
        <v>18450</v>
      </c>
      <c r="G28434">
        <v>19800</v>
      </c>
      <c r="H28434">
        <v>21150</v>
      </c>
      <c r="I28434">
        <v>22550</v>
      </c>
      <c r="K28434" t="s">
        <v>55</v>
      </c>
    </row>
    <row r="28435" spans="1:11" x14ac:dyDescent="0.25">
      <c r="A28435" t="s">
        <v>15476</v>
      </c>
      <c r="B28435">
        <v>19900</v>
      </c>
      <c r="C28435">
        <v>22750</v>
      </c>
      <c r="D28435">
        <v>25600</v>
      </c>
      <c r="E28435">
        <v>28400</v>
      </c>
      <c r="F28435">
        <v>30700</v>
      </c>
      <c r="G28435">
        <v>32950</v>
      </c>
      <c r="H28435">
        <v>35250</v>
      </c>
      <c r="I28435">
        <v>37500</v>
      </c>
      <c r="K28435" t="s">
        <v>55</v>
      </c>
    </row>
    <row r="28436" spans="1:11" x14ac:dyDescent="0.25">
      <c r="A28436" t="s">
        <v>22154</v>
      </c>
      <c r="B28436">
        <v>23880</v>
      </c>
      <c r="C28436">
        <v>27300</v>
      </c>
      <c r="D28436">
        <v>30720</v>
      </c>
      <c r="E28436">
        <v>34080</v>
      </c>
      <c r="F28436">
        <v>36840</v>
      </c>
      <c r="G28436">
        <v>39540</v>
      </c>
      <c r="H28436">
        <v>42300</v>
      </c>
      <c r="I28436">
        <v>45000</v>
      </c>
      <c r="K28436" t="s">
        <v>55</v>
      </c>
    </row>
    <row r="28437" spans="1:11" x14ac:dyDescent="0.25">
      <c r="A28437" t="s">
        <v>28832</v>
      </c>
      <c r="B28437">
        <v>31850</v>
      </c>
      <c r="C28437">
        <v>36400</v>
      </c>
      <c r="D28437">
        <v>40950</v>
      </c>
      <c r="E28437">
        <v>45450</v>
      </c>
      <c r="F28437">
        <v>49100</v>
      </c>
      <c r="G28437">
        <v>52750</v>
      </c>
      <c r="H28437">
        <v>56400</v>
      </c>
      <c r="I28437">
        <v>60000</v>
      </c>
      <c r="K28437" t="s">
        <v>55</v>
      </c>
    </row>
    <row r="28438" spans="1:11" x14ac:dyDescent="0.25">
      <c r="A28438" t="s">
        <v>8824</v>
      </c>
      <c r="B28438">
        <v>12050</v>
      </c>
      <c r="C28438">
        <v>13800</v>
      </c>
      <c r="D28438">
        <v>15500</v>
      </c>
      <c r="E28438">
        <v>17200</v>
      </c>
      <c r="F28438">
        <v>18600</v>
      </c>
      <c r="G28438">
        <v>20000</v>
      </c>
      <c r="H28438">
        <v>21350</v>
      </c>
      <c r="I28438">
        <v>22750</v>
      </c>
      <c r="K28438" t="s">
        <v>55</v>
      </c>
    </row>
    <row r="28439" spans="1:11" x14ac:dyDescent="0.25">
      <c r="A28439" t="s">
        <v>15477</v>
      </c>
      <c r="B28439">
        <v>20100</v>
      </c>
      <c r="C28439">
        <v>23000</v>
      </c>
      <c r="D28439">
        <v>25850</v>
      </c>
      <c r="E28439">
        <v>28700</v>
      </c>
      <c r="F28439">
        <v>31000</v>
      </c>
      <c r="G28439">
        <v>33300</v>
      </c>
      <c r="H28439">
        <v>35600</v>
      </c>
      <c r="I28439">
        <v>37900</v>
      </c>
      <c r="K28439" t="s">
        <v>55</v>
      </c>
    </row>
    <row r="28440" spans="1:11" x14ac:dyDescent="0.25">
      <c r="A28440" t="s">
        <v>22155</v>
      </c>
      <c r="B28440">
        <v>24120</v>
      </c>
      <c r="C28440">
        <v>27600</v>
      </c>
      <c r="D28440">
        <v>31020</v>
      </c>
      <c r="E28440">
        <v>34440</v>
      </c>
      <c r="F28440">
        <v>37200</v>
      </c>
      <c r="G28440">
        <v>39960</v>
      </c>
      <c r="H28440">
        <v>42720</v>
      </c>
      <c r="I28440">
        <v>45480</v>
      </c>
      <c r="K28440" t="s">
        <v>55</v>
      </c>
    </row>
    <row r="28441" spans="1:11" x14ac:dyDescent="0.25">
      <c r="A28441" t="s">
        <v>28833</v>
      </c>
      <c r="B28441">
        <v>32150</v>
      </c>
      <c r="C28441">
        <v>36750</v>
      </c>
      <c r="D28441">
        <v>41350</v>
      </c>
      <c r="E28441">
        <v>45900</v>
      </c>
      <c r="F28441">
        <v>49600</v>
      </c>
      <c r="G28441">
        <v>53250</v>
      </c>
      <c r="H28441">
        <v>56950</v>
      </c>
      <c r="I28441">
        <v>60600</v>
      </c>
      <c r="K28441" t="s">
        <v>55</v>
      </c>
    </row>
    <row r="28442" spans="1:11" x14ac:dyDescent="0.25">
      <c r="A28442" t="s">
        <v>8825</v>
      </c>
      <c r="B28442">
        <v>12400</v>
      </c>
      <c r="C28442">
        <v>15930</v>
      </c>
      <c r="D28442">
        <v>20090</v>
      </c>
      <c r="E28442">
        <v>24250</v>
      </c>
      <c r="F28442">
        <v>28410</v>
      </c>
      <c r="G28442">
        <v>32570</v>
      </c>
      <c r="H28442">
        <v>36600</v>
      </c>
      <c r="I28442">
        <v>38950</v>
      </c>
      <c r="J28442">
        <v>41300</v>
      </c>
      <c r="K28442" t="s">
        <v>55</v>
      </c>
    </row>
    <row r="28443" spans="1:11" x14ac:dyDescent="0.25">
      <c r="A28443" t="s">
        <v>15478</v>
      </c>
      <c r="B28443">
        <v>20650</v>
      </c>
      <c r="C28443">
        <v>23600</v>
      </c>
      <c r="D28443">
        <v>26550</v>
      </c>
      <c r="E28443">
        <v>29500</v>
      </c>
      <c r="F28443">
        <v>31900</v>
      </c>
      <c r="G28443">
        <v>34250</v>
      </c>
      <c r="H28443">
        <v>36600</v>
      </c>
      <c r="I28443">
        <v>38950</v>
      </c>
      <c r="J28443">
        <v>41300</v>
      </c>
      <c r="K28443" t="s">
        <v>55</v>
      </c>
    </row>
    <row r="28444" spans="1:11" x14ac:dyDescent="0.25">
      <c r="A28444" t="s">
        <v>22156</v>
      </c>
      <c r="B28444">
        <v>24780</v>
      </c>
      <c r="C28444">
        <v>28320</v>
      </c>
      <c r="D28444">
        <v>31860</v>
      </c>
      <c r="E28444">
        <v>35400</v>
      </c>
      <c r="F28444">
        <v>38280</v>
      </c>
      <c r="G28444">
        <v>41100</v>
      </c>
      <c r="H28444">
        <v>43920</v>
      </c>
      <c r="I28444">
        <v>46740</v>
      </c>
      <c r="J28444">
        <v>49560</v>
      </c>
      <c r="K28444" t="s">
        <v>55</v>
      </c>
    </row>
    <row r="28445" spans="1:11" x14ac:dyDescent="0.25">
      <c r="A28445" t="s">
        <v>28834</v>
      </c>
      <c r="B28445">
        <v>33050</v>
      </c>
      <c r="C28445">
        <v>37800</v>
      </c>
      <c r="D28445">
        <v>42500</v>
      </c>
      <c r="E28445">
        <v>47200</v>
      </c>
      <c r="F28445">
        <v>51000</v>
      </c>
      <c r="G28445">
        <v>54800</v>
      </c>
      <c r="H28445">
        <v>58550</v>
      </c>
      <c r="I28445">
        <v>62350</v>
      </c>
      <c r="J28445">
        <v>66100</v>
      </c>
      <c r="K28445" t="s">
        <v>55</v>
      </c>
    </row>
    <row r="28446" spans="1:11" x14ac:dyDescent="0.25">
      <c r="A28446" t="s">
        <v>8826</v>
      </c>
      <c r="B28446">
        <v>12450</v>
      </c>
      <c r="C28446">
        <v>16020</v>
      </c>
      <c r="D28446">
        <v>20160</v>
      </c>
      <c r="E28446">
        <v>24300</v>
      </c>
      <c r="F28446">
        <v>28440</v>
      </c>
      <c r="G28446">
        <v>32580</v>
      </c>
      <c r="H28446">
        <v>36730</v>
      </c>
      <c r="I28446">
        <v>39100</v>
      </c>
      <c r="J28446">
        <v>41450</v>
      </c>
      <c r="K28446" t="s">
        <v>55</v>
      </c>
    </row>
    <row r="28447" spans="1:11" x14ac:dyDescent="0.25">
      <c r="A28447" t="s">
        <v>15479</v>
      </c>
      <c r="B28447">
        <v>20750</v>
      </c>
      <c r="C28447">
        <v>23700</v>
      </c>
      <c r="D28447">
        <v>26650</v>
      </c>
      <c r="E28447">
        <v>29600</v>
      </c>
      <c r="F28447">
        <v>32000</v>
      </c>
      <c r="G28447">
        <v>34350</v>
      </c>
      <c r="H28447">
        <v>36750</v>
      </c>
      <c r="I28447">
        <v>39100</v>
      </c>
      <c r="J28447">
        <v>41450</v>
      </c>
      <c r="K28447" t="s">
        <v>55</v>
      </c>
    </row>
    <row r="28448" spans="1:11" x14ac:dyDescent="0.25">
      <c r="A28448" t="s">
        <v>22157</v>
      </c>
      <c r="B28448">
        <v>24900</v>
      </c>
      <c r="C28448">
        <v>28440</v>
      </c>
      <c r="D28448">
        <v>31980</v>
      </c>
      <c r="E28448">
        <v>35520</v>
      </c>
      <c r="F28448">
        <v>38400</v>
      </c>
      <c r="G28448">
        <v>41220</v>
      </c>
      <c r="H28448">
        <v>44100</v>
      </c>
      <c r="I28448">
        <v>46920</v>
      </c>
      <c r="J28448">
        <v>49740</v>
      </c>
      <c r="K28448" t="s">
        <v>55</v>
      </c>
    </row>
    <row r="28449" spans="1:11" x14ac:dyDescent="0.25">
      <c r="A28449" t="s">
        <v>28835</v>
      </c>
      <c r="B28449">
        <v>33150</v>
      </c>
      <c r="C28449">
        <v>37900</v>
      </c>
      <c r="D28449">
        <v>42650</v>
      </c>
      <c r="E28449">
        <v>47350</v>
      </c>
      <c r="F28449">
        <v>51150</v>
      </c>
      <c r="G28449">
        <v>54950</v>
      </c>
      <c r="H28449">
        <v>58750</v>
      </c>
      <c r="I28449">
        <v>62550</v>
      </c>
      <c r="J28449">
        <v>66300</v>
      </c>
      <c r="K28449" t="s">
        <v>55</v>
      </c>
    </row>
    <row r="28450" spans="1:11" x14ac:dyDescent="0.25">
      <c r="A28450" t="s">
        <v>8827</v>
      </c>
      <c r="B28450">
        <v>12600</v>
      </c>
      <c r="C28450">
        <v>16240</v>
      </c>
      <c r="D28450">
        <v>20420</v>
      </c>
      <c r="E28450">
        <v>24600</v>
      </c>
      <c r="F28450">
        <v>28780</v>
      </c>
      <c r="G28450">
        <v>32960</v>
      </c>
      <c r="H28450">
        <v>37100</v>
      </c>
      <c r="I28450">
        <v>39500</v>
      </c>
      <c r="J28450">
        <v>41900</v>
      </c>
      <c r="K28450" t="s">
        <v>55</v>
      </c>
    </row>
    <row r="28451" spans="1:11" x14ac:dyDescent="0.25">
      <c r="A28451" t="s">
        <v>15480</v>
      </c>
      <c r="B28451">
        <v>20950</v>
      </c>
      <c r="C28451">
        <v>23950</v>
      </c>
      <c r="D28451">
        <v>26950</v>
      </c>
      <c r="E28451">
        <v>29900</v>
      </c>
      <c r="F28451">
        <v>32300</v>
      </c>
      <c r="G28451">
        <v>34700</v>
      </c>
      <c r="H28451">
        <v>37100</v>
      </c>
      <c r="I28451">
        <v>39500</v>
      </c>
      <c r="J28451">
        <v>41900</v>
      </c>
      <c r="K28451" t="s">
        <v>55</v>
      </c>
    </row>
    <row r="28452" spans="1:11" x14ac:dyDescent="0.25">
      <c r="A28452" t="s">
        <v>22158</v>
      </c>
      <c r="B28452">
        <v>25140</v>
      </c>
      <c r="C28452">
        <v>28740</v>
      </c>
      <c r="D28452">
        <v>32340</v>
      </c>
      <c r="E28452">
        <v>35880</v>
      </c>
      <c r="F28452">
        <v>38760</v>
      </c>
      <c r="G28452">
        <v>41640</v>
      </c>
      <c r="H28452">
        <v>44520</v>
      </c>
      <c r="I28452">
        <v>47400</v>
      </c>
      <c r="J28452">
        <v>50280</v>
      </c>
      <c r="K28452" t="s">
        <v>55</v>
      </c>
    </row>
    <row r="28453" spans="1:11" x14ac:dyDescent="0.25">
      <c r="A28453" t="s">
        <v>28836</v>
      </c>
      <c r="B28453">
        <v>33500</v>
      </c>
      <c r="C28453">
        <v>38300</v>
      </c>
      <c r="D28453">
        <v>43100</v>
      </c>
      <c r="E28453">
        <v>47850</v>
      </c>
      <c r="F28453">
        <v>51700</v>
      </c>
      <c r="G28453">
        <v>55550</v>
      </c>
      <c r="H28453">
        <v>59350</v>
      </c>
      <c r="I28453">
        <v>63200</v>
      </c>
      <c r="J28453">
        <v>67000</v>
      </c>
      <c r="K28453" t="s">
        <v>55</v>
      </c>
    </row>
    <row r="28454" spans="1:11" x14ac:dyDescent="0.25">
      <c r="A28454" t="s">
        <v>8828</v>
      </c>
      <c r="B28454">
        <v>13450</v>
      </c>
      <c r="C28454">
        <v>16460</v>
      </c>
      <c r="D28454">
        <v>20780</v>
      </c>
      <c r="E28454">
        <v>25100</v>
      </c>
      <c r="F28454">
        <v>29420</v>
      </c>
      <c r="G28454">
        <v>33740</v>
      </c>
      <c r="H28454">
        <v>38060</v>
      </c>
      <c r="I28454">
        <v>42200</v>
      </c>
      <c r="J28454">
        <v>44750</v>
      </c>
      <c r="K28454" t="s">
        <v>55</v>
      </c>
    </row>
    <row r="28455" spans="1:11" x14ac:dyDescent="0.25">
      <c r="A28455" t="s">
        <v>15481</v>
      </c>
      <c r="B28455">
        <v>22400</v>
      </c>
      <c r="C28455">
        <v>25600</v>
      </c>
      <c r="D28455">
        <v>28800</v>
      </c>
      <c r="E28455">
        <v>31950</v>
      </c>
      <c r="F28455">
        <v>34550</v>
      </c>
      <c r="G28455">
        <v>37100</v>
      </c>
      <c r="H28455">
        <v>39650</v>
      </c>
      <c r="I28455">
        <v>42200</v>
      </c>
      <c r="J28455">
        <v>44750</v>
      </c>
      <c r="K28455" t="s">
        <v>55</v>
      </c>
    </row>
    <row r="28456" spans="1:11" x14ac:dyDescent="0.25">
      <c r="A28456" t="s">
        <v>22159</v>
      </c>
      <c r="B28456">
        <v>26880</v>
      </c>
      <c r="C28456">
        <v>30720</v>
      </c>
      <c r="D28456">
        <v>34560</v>
      </c>
      <c r="E28456">
        <v>38340</v>
      </c>
      <c r="F28456">
        <v>41460</v>
      </c>
      <c r="G28456">
        <v>44520</v>
      </c>
      <c r="H28456">
        <v>47580</v>
      </c>
      <c r="I28456">
        <v>50640</v>
      </c>
      <c r="J28456">
        <v>53700</v>
      </c>
      <c r="K28456" t="s">
        <v>55</v>
      </c>
    </row>
    <row r="28457" spans="1:11" x14ac:dyDescent="0.25">
      <c r="A28457" t="s">
        <v>28837</v>
      </c>
      <c r="B28457">
        <v>35800</v>
      </c>
      <c r="C28457">
        <v>40900</v>
      </c>
      <c r="D28457">
        <v>46000</v>
      </c>
      <c r="E28457">
        <v>51100</v>
      </c>
      <c r="F28457">
        <v>55200</v>
      </c>
      <c r="G28457">
        <v>59300</v>
      </c>
      <c r="H28457">
        <v>63400</v>
      </c>
      <c r="I28457">
        <v>67500</v>
      </c>
      <c r="J28457">
        <v>71550</v>
      </c>
      <c r="K28457" t="s">
        <v>55</v>
      </c>
    </row>
    <row r="28458" spans="1:11" x14ac:dyDescent="0.25">
      <c r="A28458" t="s">
        <v>30890</v>
      </c>
      <c r="B28458">
        <v>14050</v>
      </c>
      <c r="C28458">
        <v>16910</v>
      </c>
      <c r="D28458">
        <v>21330</v>
      </c>
      <c r="E28458">
        <v>25750</v>
      </c>
      <c r="F28458">
        <v>30170</v>
      </c>
      <c r="G28458">
        <v>34590</v>
      </c>
      <c r="H28458">
        <v>39010</v>
      </c>
      <c r="I28458">
        <v>43430</v>
      </c>
      <c r="J28458">
        <v>46850</v>
      </c>
      <c r="K28458" t="s">
        <v>55</v>
      </c>
    </row>
    <row r="28459" spans="1:11" x14ac:dyDescent="0.25">
      <c r="A28459" t="s">
        <v>31367</v>
      </c>
      <c r="B28459">
        <v>23450</v>
      </c>
      <c r="C28459">
        <v>26800</v>
      </c>
      <c r="D28459">
        <v>30150</v>
      </c>
      <c r="E28459">
        <v>33450</v>
      </c>
      <c r="F28459">
        <v>36150</v>
      </c>
      <c r="G28459">
        <v>38850</v>
      </c>
      <c r="H28459">
        <v>41500</v>
      </c>
      <c r="I28459">
        <v>44200</v>
      </c>
      <c r="J28459">
        <v>46850</v>
      </c>
      <c r="K28459" t="s">
        <v>55</v>
      </c>
    </row>
    <row r="28460" spans="1:11" x14ac:dyDescent="0.25">
      <c r="A28460" t="s">
        <v>31844</v>
      </c>
      <c r="B28460">
        <v>28140</v>
      </c>
      <c r="C28460">
        <v>32160</v>
      </c>
      <c r="D28460">
        <v>36180</v>
      </c>
      <c r="E28460">
        <v>40140</v>
      </c>
      <c r="F28460">
        <v>43380</v>
      </c>
      <c r="G28460">
        <v>46620</v>
      </c>
      <c r="H28460">
        <v>49800</v>
      </c>
      <c r="I28460">
        <v>53040</v>
      </c>
      <c r="J28460">
        <v>56220</v>
      </c>
      <c r="K28460" t="s">
        <v>55</v>
      </c>
    </row>
    <row r="28461" spans="1:11" x14ac:dyDescent="0.25">
      <c r="A28461" t="s">
        <v>32319</v>
      </c>
      <c r="B28461">
        <v>37450</v>
      </c>
      <c r="C28461">
        <v>42800</v>
      </c>
      <c r="D28461">
        <v>48150</v>
      </c>
      <c r="E28461">
        <v>53500</v>
      </c>
      <c r="F28461">
        <v>57800</v>
      </c>
      <c r="G28461">
        <v>62100</v>
      </c>
      <c r="H28461">
        <v>66350</v>
      </c>
      <c r="I28461">
        <v>70650</v>
      </c>
      <c r="J28461">
        <v>74900</v>
      </c>
      <c r="K28461" t="s">
        <v>55</v>
      </c>
    </row>
    <row r="28462" spans="1:11" x14ac:dyDescent="0.25">
      <c r="A28462" t="s">
        <v>32804</v>
      </c>
      <c r="B28462">
        <v>14800</v>
      </c>
      <c r="C28462">
        <v>17240</v>
      </c>
      <c r="D28462">
        <v>21720</v>
      </c>
      <c r="E28462">
        <v>26200</v>
      </c>
      <c r="F28462">
        <v>30680</v>
      </c>
      <c r="G28462">
        <v>35160</v>
      </c>
      <c r="H28462">
        <v>39640</v>
      </c>
      <c r="I28462">
        <v>44120</v>
      </c>
      <c r="J28462">
        <v>48600</v>
      </c>
      <c r="K28462" t="s">
        <v>55</v>
      </c>
    </row>
    <row r="28463" spans="1:11" x14ac:dyDescent="0.25">
      <c r="A28463" t="s">
        <v>33279</v>
      </c>
      <c r="B28463">
        <v>24650</v>
      </c>
      <c r="C28463">
        <v>28150</v>
      </c>
      <c r="D28463">
        <v>31650</v>
      </c>
      <c r="E28463">
        <v>35150</v>
      </c>
      <c r="F28463">
        <v>38000</v>
      </c>
      <c r="G28463">
        <v>40800</v>
      </c>
      <c r="H28463">
        <v>43600</v>
      </c>
      <c r="I28463">
        <v>46400</v>
      </c>
      <c r="J28463">
        <v>49250</v>
      </c>
      <c r="K28463" t="s">
        <v>55</v>
      </c>
    </row>
    <row r="28464" spans="1:11" x14ac:dyDescent="0.25">
      <c r="A28464" t="s">
        <v>33754</v>
      </c>
      <c r="B28464">
        <v>29580</v>
      </c>
      <c r="C28464">
        <v>33780</v>
      </c>
      <c r="D28464">
        <v>37980</v>
      </c>
      <c r="E28464">
        <v>42180</v>
      </c>
      <c r="F28464">
        <v>45600</v>
      </c>
      <c r="G28464">
        <v>48960</v>
      </c>
      <c r="H28464">
        <v>52320</v>
      </c>
      <c r="I28464">
        <v>55680</v>
      </c>
      <c r="J28464">
        <v>59100</v>
      </c>
      <c r="K28464" t="s">
        <v>55</v>
      </c>
    </row>
    <row r="28465" spans="1:11" x14ac:dyDescent="0.25">
      <c r="A28465" t="s">
        <v>34231</v>
      </c>
      <c r="B28465">
        <v>39400</v>
      </c>
      <c r="C28465">
        <v>45000</v>
      </c>
      <c r="D28465">
        <v>50650</v>
      </c>
      <c r="E28465">
        <v>56250</v>
      </c>
      <c r="F28465">
        <v>60750</v>
      </c>
      <c r="G28465">
        <v>65250</v>
      </c>
      <c r="H28465">
        <v>69750</v>
      </c>
      <c r="I28465">
        <v>74250</v>
      </c>
      <c r="J28465">
        <v>78750</v>
      </c>
      <c r="K28465" t="s">
        <v>55</v>
      </c>
    </row>
    <row r="28466" spans="1:11" x14ac:dyDescent="0.25">
      <c r="A28466" t="s">
        <v>35777</v>
      </c>
      <c r="B28466">
        <v>15550</v>
      </c>
      <c r="C28466">
        <v>17750</v>
      </c>
      <c r="D28466">
        <v>21960</v>
      </c>
      <c r="E28466">
        <v>26500</v>
      </c>
      <c r="F28466">
        <v>31040</v>
      </c>
      <c r="G28466">
        <v>35580</v>
      </c>
      <c r="H28466">
        <v>40120</v>
      </c>
      <c r="I28466">
        <v>44660</v>
      </c>
      <c r="J28466">
        <v>49200</v>
      </c>
      <c r="K28466" t="s">
        <v>55</v>
      </c>
    </row>
    <row r="28467" spans="1:11" x14ac:dyDescent="0.25">
      <c r="A28467" t="s">
        <v>35778</v>
      </c>
      <c r="B28467">
        <v>25850</v>
      </c>
      <c r="C28467">
        <v>29550</v>
      </c>
      <c r="D28467">
        <v>33250</v>
      </c>
      <c r="E28467">
        <v>36900</v>
      </c>
      <c r="F28467">
        <v>39900</v>
      </c>
      <c r="G28467">
        <v>42850</v>
      </c>
      <c r="H28467">
        <v>45800</v>
      </c>
      <c r="I28467">
        <v>48750</v>
      </c>
      <c r="J28467">
        <v>51700</v>
      </c>
      <c r="K28467" t="s">
        <v>55</v>
      </c>
    </row>
    <row r="28468" spans="1:11" x14ac:dyDescent="0.25">
      <c r="A28468" t="s">
        <v>35779</v>
      </c>
      <c r="B28468">
        <v>31020</v>
      </c>
      <c r="C28468">
        <v>35460</v>
      </c>
      <c r="D28468">
        <v>39900</v>
      </c>
      <c r="E28468">
        <v>44280</v>
      </c>
      <c r="F28468">
        <v>47880</v>
      </c>
      <c r="G28468">
        <v>51420</v>
      </c>
      <c r="H28468">
        <v>54960</v>
      </c>
      <c r="I28468">
        <v>58500</v>
      </c>
      <c r="J28468">
        <v>62040</v>
      </c>
      <c r="K28468" t="s">
        <v>55</v>
      </c>
    </row>
    <row r="28469" spans="1:11" x14ac:dyDescent="0.25">
      <c r="A28469" t="s">
        <v>35780</v>
      </c>
      <c r="B28469">
        <v>41350</v>
      </c>
      <c r="C28469">
        <v>47250</v>
      </c>
      <c r="D28469">
        <v>53150</v>
      </c>
      <c r="E28469">
        <v>59050</v>
      </c>
      <c r="F28469">
        <v>63800</v>
      </c>
      <c r="G28469">
        <v>68500</v>
      </c>
      <c r="H28469">
        <v>73250</v>
      </c>
      <c r="I28469">
        <v>77950</v>
      </c>
      <c r="J28469">
        <v>82700</v>
      </c>
      <c r="K28469" t="s">
        <v>55</v>
      </c>
    </row>
    <row r="28470" spans="1:11" x14ac:dyDescent="0.25">
      <c r="A28470" t="s">
        <v>36627</v>
      </c>
      <c r="B28470">
        <v>17300</v>
      </c>
      <c r="C28470">
        <v>19750</v>
      </c>
      <c r="D28470">
        <v>23030</v>
      </c>
      <c r="E28470">
        <v>27750</v>
      </c>
      <c r="F28470">
        <v>32470</v>
      </c>
      <c r="G28470">
        <v>37190</v>
      </c>
      <c r="H28470">
        <v>41910</v>
      </c>
      <c r="I28470">
        <v>46630</v>
      </c>
      <c r="J28470">
        <v>51350</v>
      </c>
      <c r="K28470" t="s">
        <v>55</v>
      </c>
    </row>
    <row r="28471" spans="1:11" x14ac:dyDescent="0.25">
      <c r="A28471" t="s">
        <v>37103</v>
      </c>
      <c r="B28471">
        <v>28750</v>
      </c>
      <c r="C28471">
        <v>32850</v>
      </c>
      <c r="D28471">
        <v>36950</v>
      </c>
      <c r="E28471">
        <v>41050</v>
      </c>
      <c r="F28471">
        <v>44350</v>
      </c>
      <c r="G28471">
        <v>47650</v>
      </c>
      <c r="H28471">
        <v>50950</v>
      </c>
      <c r="I28471">
        <v>54200</v>
      </c>
      <c r="J28471">
        <v>57500</v>
      </c>
      <c r="K28471" t="s">
        <v>55</v>
      </c>
    </row>
    <row r="28472" spans="1:11" x14ac:dyDescent="0.25">
      <c r="A28472" t="s">
        <v>37579</v>
      </c>
      <c r="B28472">
        <v>34500</v>
      </c>
      <c r="C28472">
        <v>39420</v>
      </c>
      <c r="D28472">
        <v>44340</v>
      </c>
      <c r="E28472">
        <v>49260</v>
      </c>
      <c r="F28472">
        <v>53220</v>
      </c>
      <c r="G28472">
        <v>57180</v>
      </c>
      <c r="H28472">
        <v>61140</v>
      </c>
      <c r="I28472">
        <v>65040</v>
      </c>
      <c r="J28472">
        <v>69000</v>
      </c>
      <c r="K28472" t="s">
        <v>55</v>
      </c>
    </row>
    <row r="28473" spans="1:11" x14ac:dyDescent="0.25">
      <c r="A28473" t="s">
        <v>38056</v>
      </c>
      <c r="B28473">
        <v>46000</v>
      </c>
      <c r="C28473">
        <v>52600</v>
      </c>
      <c r="D28473">
        <v>59150</v>
      </c>
      <c r="E28473">
        <v>65700</v>
      </c>
      <c r="F28473">
        <v>71000</v>
      </c>
      <c r="G28473">
        <v>76250</v>
      </c>
      <c r="H28473">
        <v>81500</v>
      </c>
      <c r="I28473">
        <v>86750</v>
      </c>
      <c r="J28473">
        <v>92000</v>
      </c>
      <c r="K28473" t="s">
        <v>55</v>
      </c>
    </row>
    <row r="28474" spans="1:11" x14ac:dyDescent="0.25">
      <c r="A28474" t="s">
        <v>38539</v>
      </c>
      <c r="B28474">
        <v>18250</v>
      </c>
      <c r="C28474">
        <v>20850</v>
      </c>
      <c r="D28474">
        <v>24860</v>
      </c>
      <c r="E28474">
        <v>30000</v>
      </c>
      <c r="F28474">
        <v>35140</v>
      </c>
      <c r="G28474">
        <v>40280</v>
      </c>
      <c r="H28474">
        <v>45420</v>
      </c>
      <c r="I28474">
        <v>50560</v>
      </c>
      <c r="J28474">
        <v>55700</v>
      </c>
      <c r="K28474" t="s">
        <v>55</v>
      </c>
    </row>
    <row r="28475" spans="1:11" x14ac:dyDescent="0.25">
      <c r="A28475" t="s">
        <v>39016</v>
      </c>
      <c r="B28475">
        <v>30450</v>
      </c>
      <c r="C28475">
        <v>34800</v>
      </c>
      <c r="D28475">
        <v>39150</v>
      </c>
      <c r="E28475">
        <v>43450</v>
      </c>
      <c r="F28475">
        <v>46950</v>
      </c>
      <c r="G28475">
        <v>50450</v>
      </c>
      <c r="H28475">
        <v>53900</v>
      </c>
      <c r="I28475">
        <v>57400</v>
      </c>
      <c r="J28475">
        <v>60850</v>
      </c>
      <c r="K28475" t="s">
        <v>55</v>
      </c>
    </row>
    <row r="28476" spans="1:11" x14ac:dyDescent="0.25">
      <c r="A28476" t="s">
        <v>39493</v>
      </c>
      <c r="B28476">
        <v>36540</v>
      </c>
      <c r="C28476">
        <v>41760</v>
      </c>
      <c r="D28476">
        <v>46980</v>
      </c>
      <c r="E28476">
        <v>52140</v>
      </c>
      <c r="F28476">
        <v>56340</v>
      </c>
      <c r="G28476">
        <v>60540</v>
      </c>
      <c r="H28476">
        <v>64680</v>
      </c>
      <c r="I28476">
        <v>68880</v>
      </c>
      <c r="J28476">
        <v>73020</v>
      </c>
      <c r="K28476" t="s">
        <v>55</v>
      </c>
    </row>
    <row r="28477" spans="1:11" x14ac:dyDescent="0.25">
      <c r="A28477" t="s">
        <v>39970</v>
      </c>
      <c r="B28477">
        <v>48650</v>
      </c>
      <c r="C28477">
        <v>55600</v>
      </c>
      <c r="D28477">
        <v>62550</v>
      </c>
      <c r="E28477">
        <v>69500</v>
      </c>
      <c r="F28477">
        <v>75100</v>
      </c>
      <c r="G28477">
        <v>80650</v>
      </c>
      <c r="H28477">
        <v>86200</v>
      </c>
      <c r="I28477">
        <v>91750</v>
      </c>
      <c r="J28477">
        <v>97300</v>
      </c>
      <c r="K28477" t="s">
        <v>55</v>
      </c>
    </row>
    <row r="28478" spans="1:11" x14ac:dyDescent="0.25">
      <c r="A28478" t="s">
        <v>41512</v>
      </c>
      <c r="B28478">
        <v>20100</v>
      </c>
      <c r="C28478">
        <v>22950</v>
      </c>
      <c r="D28478">
        <v>25820</v>
      </c>
      <c r="E28478">
        <v>31200</v>
      </c>
      <c r="F28478">
        <v>36580</v>
      </c>
      <c r="G28478">
        <v>41960</v>
      </c>
      <c r="H28478">
        <v>47340</v>
      </c>
      <c r="I28478">
        <v>52720</v>
      </c>
      <c r="J28478">
        <v>58100</v>
      </c>
      <c r="K28478" t="s">
        <v>55</v>
      </c>
    </row>
    <row r="28479" spans="1:11" x14ac:dyDescent="0.25">
      <c r="A28479" t="s">
        <v>41513</v>
      </c>
      <c r="B28479">
        <v>33450</v>
      </c>
      <c r="C28479">
        <v>38200</v>
      </c>
      <c r="D28479">
        <v>43000</v>
      </c>
      <c r="E28479">
        <v>47750</v>
      </c>
      <c r="F28479">
        <v>51600</v>
      </c>
      <c r="G28479">
        <v>55400</v>
      </c>
      <c r="H28479">
        <v>59250</v>
      </c>
      <c r="I28479">
        <v>63050</v>
      </c>
      <c r="J28479">
        <v>66850</v>
      </c>
      <c r="K28479" t="s">
        <v>55</v>
      </c>
    </row>
    <row r="28480" spans="1:11" x14ac:dyDescent="0.25">
      <c r="A28480" t="s">
        <v>41514</v>
      </c>
      <c r="B28480">
        <v>40140</v>
      </c>
      <c r="C28480">
        <v>45840</v>
      </c>
      <c r="D28480">
        <v>51600</v>
      </c>
      <c r="E28480">
        <v>57300</v>
      </c>
      <c r="F28480">
        <v>61920</v>
      </c>
      <c r="G28480">
        <v>66480</v>
      </c>
      <c r="H28480">
        <v>71100</v>
      </c>
      <c r="I28480">
        <v>75660</v>
      </c>
      <c r="J28480">
        <v>80220</v>
      </c>
      <c r="K28480" t="s">
        <v>55</v>
      </c>
    </row>
    <row r="28481" spans="1:11" x14ac:dyDescent="0.25">
      <c r="A28481" t="s">
        <v>41515</v>
      </c>
      <c r="B28481">
        <v>53500</v>
      </c>
      <c r="C28481">
        <v>61150</v>
      </c>
      <c r="D28481">
        <v>68800</v>
      </c>
      <c r="E28481">
        <v>76400</v>
      </c>
      <c r="F28481">
        <v>82550</v>
      </c>
      <c r="G28481">
        <v>88650</v>
      </c>
      <c r="H28481">
        <v>94750</v>
      </c>
      <c r="I28481">
        <v>100850</v>
      </c>
      <c r="J28481">
        <v>107000</v>
      </c>
      <c r="K28481" t="s">
        <v>55</v>
      </c>
    </row>
    <row r="28482" spans="1:11" x14ac:dyDescent="0.25">
      <c r="A28482" t="s">
        <v>8829</v>
      </c>
      <c r="B28482">
        <v>10700</v>
      </c>
      <c r="C28482">
        <v>12250</v>
      </c>
      <c r="D28482">
        <v>13750</v>
      </c>
      <c r="E28482">
        <v>15300</v>
      </c>
      <c r="F28482">
        <v>16500</v>
      </c>
      <c r="G28482">
        <v>17750</v>
      </c>
      <c r="H28482">
        <v>18950</v>
      </c>
      <c r="I28482">
        <v>20200</v>
      </c>
      <c r="K28482" t="s">
        <v>76</v>
      </c>
    </row>
    <row r="28483" spans="1:11" x14ac:dyDescent="0.25">
      <c r="A28483" t="s">
        <v>15482</v>
      </c>
      <c r="B28483">
        <v>17850</v>
      </c>
      <c r="C28483">
        <v>20400</v>
      </c>
      <c r="D28483">
        <v>22950</v>
      </c>
      <c r="E28483">
        <v>25500</v>
      </c>
      <c r="F28483">
        <v>27550</v>
      </c>
      <c r="G28483">
        <v>29600</v>
      </c>
      <c r="H28483">
        <v>31600</v>
      </c>
      <c r="I28483">
        <v>33650</v>
      </c>
      <c r="K28483" t="s">
        <v>76</v>
      </c>
    </row>
    <row r="28484" spans="1:11" x14ac:dyDescent="0.25">
      <c r="A28484" t="s">
        <v>22160</v>
      </c>
      <c r="B28484">
        <v>21420</v>
      </c>
      <c r="C28484">
        <v>24480</v>
      </c>
      <c r="D28484">
        <v>27540</v>
      </c>
      <c r="E28484">
        <v>30600</v>
      </c>
      <c r="F28484">
        <v>33060</v>
      </c>
      <c r="G28484">
        <v>35520</v>
      </c>
      <c r="H28484">
        <v>37920</v>
      </c>
      <c r="I28484">
        <v>40380</v>
      </c>
      <c r="K28484" t="s">
        <v>76</v>
      </c>
    </row>
    <row r="28485" spans="1:11" x14ac:dyDescent="0.25">
      <c r="A28485" t="s">
        <v>28838</v>
      </c>
      <c r="B28485">
        <v>28550</v>
      </c>
      <c r="C28485">
        <v>32650</v>
      </c>
      <c r="D28485">
        <v>36700</v>
      </c>
      <c r="E28485">
        <v>40800</v>
      </c>
      <c r="F28485">
        <v>44050</v>
      </c>
      <c r="G28485">
        <v>47350</v>
      </c>
      <c r="H28485">
        <v>50600</v>
      </c>
      <c r="I28485">
        <v>53850</v>
      </c>
      <c r="K28485" t="s">
        <v>76</v>
      </c>
    </row>
    <row r="28486" spans="1:11" x14ac:dyDescent="0.25">
      <c r="A28486" t="s">
        <v>8830</v>
      </c>
      <c r="B28486">
        <v>11000</v>
      </c>
      <c r="C28486">
        <v>12550</v>
      </c>
      <c r="D28486">
        <v>14150</v>
      </c>
      <c r="E28486">
        <v>15700</v>
      </c>
      <c r="F28486">
        <v>16950</v>
      </c>
      <c r="G28486">
        <v>18200</v>
      </c>
      <c r="H28486">
        <v>19450</v>
      </c>
      <c r="I28486">
        <v>20700</v>
      </c>
      <c r="K28486" t="s">
        <v>76</v>
      </c>
    </row>
    <row r="28487" spans="1:11" x14ac:dyDescent="0.25">
      <c r="A28487" t="s">
        <v>15483</v>
      </c>
      <c r="B28487">
        <v>18300</v>
      </c>
      <c r="C28487">
        <v>20900</v>
      </c>
      <c r="D28487">
        <v>23550</v>
      </c>
      <c r="E28487">
        <v>26150</v>
      </c>
      <c r="F28487">
        <v>28250</v>
      </c>
      <c r="G28487">
        <v>30350</v>
      </c>
      <c r="H28487">
        <v>32450</v>
      </c>
      <c r="I28487">
        <v>34500</v>
      </c>
      <c r="K28487" t="s">
        <v>76</v>
      </c>
    </row>
    <row r="28488" spans="1:11" x14ac:dyDescent="0.25">
      <c r="A28488" t="s">
        <v>22161</v>
      </c>
      <c r="B28488">
        <v>21960</v>
      </c>
      <c r="C28488">
        <v>25080</v>
      </c>
      <c r="D28488">
        <v>28260</v>
      </c>
      <c r="E28488">
        <v>31380</v>
      </c>
      <c r="F28488">
        <v>33900</v>
      </c>
      <c r="G28488">
        <v>36420</v>
      </c>
      <c r="H28488">
        <v>38940</v>
      </c>
      <c r="I28488">
        <v>41400</v>
      </c>
      <c r="K28488" t="s">
        <v>76</v>
      </c>
    </row>
    <row r="28489" spans="1:11" x14ac:dyDescent="0.25">
      <c r="A28489" t="s">
        <v>28839</v>
      </c>
      <c r="B28489">
        <v>29300</v>
      </c>
      <c r="C28489">
        <v>33500</v>
      </c>
      <c r="D28489">
        <v>37650</v>
      </c>
      <c r="E28489">
        <v>41850</v>
      </c>
      <c r="F28489">
        <v>45200</v>
      </c>
      <c r="G28489">
        <v>48550</v>
      </c>
      <c r="H28489">
        <v>51900</v>
      </c>
      <c r="I28489">
        <v>55250</v>
      </c>
      <c r="K28489" t="s">
        <v>76</v>
      </c>
    </row>
    <row r="28490" spans="1:11" x14ac:dyDescent="0.25">
      <c r="A28490" t="s">
        <v>8831</v>
      </c>
      <c r="B28490">
        <v>11950</v>
      </c>
      <c r="C28490">
        <v>13700</v>
      </c>
      <c r="D28490">
        <v>15400</v>
      </c>
      <c r="E28490">
        <v>17100</v>
      </c>
      <c r="F28490">
        <v>18450</v>
      </c>
      <c r="G28490">
        <v>19850</v>
      </c>
      <c r="H28490">
        <v>21200</v>
      </c>
      <c r="I28490">
        <v>22550</v>
      </c>
      <c r="K28490" t="s">
        <v>76</v>
      </c>
    </row>
    <row r="28491" spans="1:11" x14ac:dyDescent="0.25">
      <c r="A28491" t="s">
        <v>15484</v>
      </c>
      <c r="B28491">
        <v>19950</v>
      </c>
      <c r="C28491">
        <v>22800</v>
      </c>
      <c r="D28491">
        <v>25650</v>
      </c>
      <c r="E28491">
        <v>28500</v>
      </c>
      <c r="F28491">
        <v>30800</v>
      </c>
      <c r="G28491">
        <v>33050</v>
      </c>
      <c r="H28491">
        <v>35350</v>
      </c>
      <c r="I28491">
        <v>37600</v>
      </c>
      <c r="K28491" t="s">
        <v>76</v>
      </c>
    </row>
    <row r="28492" spans="1:11" x14ac:dyDescent="0.25">
      <c r="A28492" t="s">
        <v>22162</v>
      </c>
      <c r="B28492">
        <v>23940</v>
      </c>
      <c r="C28492">
        <v>27360</v>
      </c>
      <c r="D28492">
        <v>30780</v>
      </c>
      <c r="E28492">
        <v>34200</v>
      </c>
      <c r="F28492">
        <v>36960</v>
      </c>
      <c r="G28492">
        <v>39660</v>
      </c>
      <c r="H28492">
        <v>42420</v>
      </c>
      <c r="I28492">
        <v>45120</v>
      </c>
      <c r="K28492" t="s">
        <v>76</v>
      </c>
    </row>
    <row r="28493" spans="1:11" x14ac:dyDescent="0.25">
      <c r="A28493" t="s">
        <v>28840</v>
      </c>
      <c r="B28493">
        <v>31900</v>
      </c>
      <c r="C28493">
        <v>36500</v>
      </c>
      <c r="D28493">
        <v>41050</v>
      </c>
      <c r="E28493">
        <v>45600</v>
      </c>
      <c r="F28493">
        <v>49250</v>
      </c>
      <c r="G28493">
        <v>52900</v>
      </c>
      <c r="H28493">
        <v>56550</v>
      </c>
      <c r="I28493">
        <v>60200</v>
      </c>
      <c r="K28493" t="s">
        <v>76</v>
      </c>
    </row>
    <row r="28494" spans="1:11" x14ac:dyDescent="0.25">
      <c r="A28494" t="s">
        <v>8832</v>
      </c>
      <c r="B28494">
        <v>12550</v>
      </c>
      <c r="C28494">
        <v>14350</v>
      </c>
      <c r="D28494">
        <v>16150</v>
      </c>
      <c r="E28494">
        <v>17950</v>
      </c>
      <c r="F28494">
        <v>19400</v>
      </c>
      <c r="G28494">
        <v>20800</v>
      </c>
      <c r="H28494">
        <v>22250</v>
      </c>
      <c r="I28494">
        <v>23700</v>
      </c>
      <c r="K28494" t="s">
        <v>76</v>
      </c>
    </row>
    <row r="28495" spans="1:11" x14ac:dyDescent="0.25">
      <c r="A28495" t="s">
        <v>15485</v>
      </c>
      <c r="B28495">
        <v>20950</v>
      </c>
      <c r="C28495">
        <v>23900</v>
      </c>
      <c r="D28495">
        <v>26900</v>
      </c>
      <c r="E28495">
        <v>29900</v>
      </c>
      <c r="F28495">
        <v>32300</v>
      </c>
      <c r="G28495">
        <v>34700</v>
      </c>
      <c r="H28495">
        <v>37100</v>
      </c>
      <c r="I28495">
        <v>39450</v>
      </c>
      <c r="K28495" t="s">
        <v>76</v>
      </c>
    </row>
    <row r="28496" spans="1:11" x14ac:dyDescent="0.25">
      <c r="A28496" t="s">
        <v>22163</v>
      </c>
      <c r="B28496">
        <v>25140</v>
      </c>
      <c r="C28496">
        <v>28680</v>
      </c>
      <c r="D28496">
        <v>32280</v>
      </c>
      <c r="E28496">
        <v>35880</v>
      </c>
      <c r="F28496">
        <v>38760</v>
      </c>
      <c r="G28496">
        <v>41640</v>
      </c>
      <c r="H28496">
        <v>44520</v>
      </c>
      <c r="I28496">
        <v>47340</v>
      </c>
      <c r="K28496" t="s">
        <v>76</v>
      </c>
    </row>
    <row r="28497" spans="1:11" x14ac:dyDescent="0.25">
      <c r="A28497" t="s">
        <v>28841</v>
      </c>
      <c r="B28497">
        <v>33500</v>
      </c>
      <c r="C28497">
        <v>38300</v>
      </c>
      <c r="D28497">
        <v>43050</v>
      </c>
      <c r="E28497">
        <v>47850</v>
      </c>
      <c r="F28497">
        <v>51700</v>
      </c>
      <c r="G28497">
        <v>55500</v>
      </c>
      <c r="H28497">
        <v>59350</v>
      </c>
      <c r="I28497">
        <v>63150</v>
      </c>
      <c r="K28497" t="s">
        <v>76</v>
      </c>
    </row>
    <row r="28498" spans="1:11" x14ac:dyDescent="0.25">
      <c r="A28498" t="s">
        <v>8833</v>
      </c>
      <c r="B28498">
        <v>12550</v>
      </c>
      <c r="C28498">
        <v>14350</v>
      </c>
      <c r="D28498">
        <v>16150</v>
      </c>
      <c r="E28498">
        <v>17950</v>
      </c>
      <c r="F28498">
        <v>19400</v>
      </c>
      <c r="G28498">
        <v>20800</v>
      </c>
      <c r="H28498">
        <v>22250</v>
      </c>
      <c r="I28498">
        <v>23700</v>
      </c>
      <c r="K28498" t="s">
        <v>76</v>
      </c>
    </row>
    <row r="28499" spans="1:11" x14ac:dyDescent="0.25">
      <c r="A28499" t="s">
        <v>15486</v>
      </c>
      <c r="B28499">
        <v>20950</v>
      </c>
      <c r="C28499">
        <v>23900</v>
      </c>
      <c r="D28499">
        <v>26900</v>
      </c>
      <c r="E28499">
        <v>29900</v>
      </c>
      <c r="F28499">
        <v>32300</v>
      </c>
      <c r="G28499">
        <v>34700</v>
      </c>
      <c r="H28499">
        <v>37100</v>
      </c>
      <c r="I28499">
        <v>39450</v>
      </c>
      <c r="K28499" t="s">
        <v>76</v>
      </c>
    </row>
    <row r="28500" spans="1:11" x14ac:dyDescent="0.25">
      <c r="A28500" t="s">
        <v>22164</v>
      </c>
      <c r="B28500">
        <v>25140</v>
      </c>
      <c r="C28500">
        <v>28680</v>
      </c>
      <c r="D28500">
        <v>32280</v>
      </c>
      <c r="E28500">
        <v>35880</v>
      </c>
      <c r="F28500">
        <v>38760</v>
      </c>
      <c r="G28500">
        <v>41640</v>
      </c>
      <c r="H28500">
        <v>44520</v>
      </c>
      <c r="I28500">
        <v>47340</v>
      </c>
      <c r="K28500" t="s">
        <v>76</v>
      </c>
    </row>
    <row r="28501" spans="1:11" x14ac:dyDescent="0.25">
      <c r="A28501" t="s">
        <v>28842</v>
      </c>
      <c r="B28501">
        <v>33500</v>
      </c>
      <c r="C28501">
        <v>38300</v>
      </c>
      <c r="D28501">
        <v>43050</v>
      </c>
      <c r="E28501">
        <v>47850</v>
      </c>
      <c r="F28501">
        <v>51700</v>
      </c>
      <c r="G28501">
        <v>55500</v>
      </c>
      <c r="H28501">
        <v>59350</v>
      </c>
      <c r="I28501">
        <v>63150</v>
      </c>
      <c r="K28501" t="s">
        <v>76</v>
      </c>
    </row>
    <row r="28502" spans="1:11" x14ac:dyDescent="0.25">
      <c r="A28502" t="s">
        <v>8834</v>
      </c>
      <c r="B28502">
        <v>12850</v>
      </c>
      <c r="C28502">
        <v>14700</v>
      </c>
      <c r="D28502">
        <v>16550</v>
      </c>
      <c r="E28502">
        <v>18350</v>
      </c>
      <c r="F28502">
        <v>19850</v>
      </c>
      <c r="G28502">
        <v>21300</v>
      </c>
      <c r="H28502">
        <v>22800</v>
      </c>
      <c r="I28502">
        <v>24250</v>
      </c>
      <c r="K28502" t="s">
        <v>76</v>
      </c>
    </row>
    <row r="28503" spans="1:11" x14ac:dyDescent="0.25">
      <c r="A28503" t="s">
        <v>15487</v>
      </c>
      <c r="B28503">
        <v>21450</v>
      </c>
      <c r="C28503">
        <v>24500</v>
      </c>
      <c r="D28503">
        <v>27550</v>
      </c>
      <c r="E28503">
        <v>30600</v>
      </c>
      <c r="F28503">
        <v>33050</v>
      </c>
      <c r="G28503">
        <v>35500</v>
      </c>
      <c r="H28503">
        <v>37950</v>
      </c>
      <c r="I28503">
        <v>40400</v>
      </c>
      <c r="K28503" t="s">
        <v>76</v>
      </c>
    </row>
    <row r="28504" spans="1:11" x14ac:dyDescent="0.25">
      <c r="A28504" t="s">
        <v>22165</v>
      </c>
      <c r="B28504">
        <v>25740</v>
      </c>
      <c r="C28504">
        <v>29400</v>
      </c>
      <c r="D28504">
        <v>33060</v>
      </c>
      <c r="E28504">
        <v>36720</v>
      </c>
      <c r="F28504">
        <v>39660</v>
      </c>
      <c r="G28504">
        <v>42600</v>
      </c>
      <c r="H28504">
        <v>45540</v>
      </c>
      <c r="I28504">
        <v>48480</v>
      </c>
      <c r="K28504" t="s">
        <v>76</v>
      </c>
    </row>
    <row r="28505" spans="1:11" x14ac:dyDescent="0.25">
      <c r="A28505" t="s">
        <v>28843</v>
      </c>
      <c r="B28505">
        <v>34300</v>
      </c>
      <c r="C28505">
        <v>39200</v>
      </c>
      <c r="D28505">
        <v>44100</v>
      </c>
      <c r="E28505">
        <v>48950</v>
      </c>
      <c r="F28505">
        <v>52900</v>
      </c>
      <c r="G28505">
        <v>56800</v>
      </c>
      <c r="H28505">
        <v>60700</v>
      </c>
      <c r="I28505">
        <v>64650</v>
      </c>
      <c r="K28505" t="s">
        <v>76</v>
      </c>
    </row>
    <row r="28506" spans="1:11" x14ac:dyDescent="0.25">
      <c r="A28506" t="s">
        <v>8835</v>
      </c>
      <c r="B28506">
        <v>12850</v>
      </c>
      <c r="C28506">
        <v>14700</v>
      </c>
      <c r="D28506">
        <v>16550</v>
      </c>
      <c r="E28506">
        <v>18350</v>
      </c>
      <c r="F28506">
        <v>19850</v>
      </c>
      <c r="G28506">
        <v>21300</v>
      </c>
      <c r="H28506">
        <v>22800</v>
      </c>
      <c r="I28506">
        <v>24250</v>
      </c>
      <c r="K28506" t="s">
        <v>76</v>
      </c>
    </row>
    <row r="28507" spans="1:11" x14ac:dyDescent="0.25">
      <c r="A28507" t="s">
        <v>15488</v>
      </c>
      <c r="B28507">
        <v>21400</v>
      </c>
      <c r="C28507">
        <v>24450</v>
      </c>
      <c r="D28507">
        <v>27500</v>
      </c>
      <c r="E28507">
        <v>30550</v>
      </c>
      <c r="F28507">
        <v>33000</v>
      </c>
      <c r="G28507">
        <v>35450</v>
      </c>
      <c r="H28507">
        <v>37900</v>
      </c>
      <c r="I28507">
        <v>40350</v>
      </c>
      <c r="K28507" t="s">
        <v>76</v>
      </c>
    </row>
    <row r="28508" spans="1:11" x14ac:dyDescent="0.25">
      <c r="A28508" t="s">
        <v>22166</v>
      </c>
      <c r="B28508">
        <v>25680</v>
      </c>
      <c r="C28508">
        <v>29340</v>
      </c>
      <c r="D28508">
        <v>33000</v>
      </c>
      <c r="E28508">
        <v>36660</v>
      </c>
      <c r="F28508">
        <v>39600</v>
      </c>
      <c r="G28508">
        <v>42540</v>
      </c>
      <c r="H28508">
        <v>45480</v>
      </c>
      <c r="I28508">
        <v>48420</v>
      </c>
      <c r="K28508" t="s">
        <v>76</v>
      </c>
    </row>
    <row r="28509" spans="1:11" x14ac:dyDescent="0.25">
      <c r="A28509" t="s">
        <v>28844</v>
      </c>
      <c r="B28509">
        <v>34250</v>
      </c>
      <c r="C28509">
        <v>39150</v>
      </c>
      <c r="D28509">
        <v>44050</v>
      </c>
      <c r="E28509">
        <v>48900</v>
      </c>
      <c r="F28509">
        <v>52850</v>
      </c>
      <c r="G28509">
        <v>56750</v>
      </c>
      <c r="H28509">
        <v>60650</v>
      </c>
      <c r="I28509">
        <v>64550</v>
      </c>
      <c r="K28509" t="s">
        <v>76</v>
      </c>
    </row>
    <row r="28510" spans="1:11" x14ac:dyDescent="0.25">
      <c r="A28510" t="s">
        <v>8836</v>
      </c>
      <c r="B28510">
        <v>13000</v>
      </c>
      <c r="C28510">
        <v>14850</v>
      </c>
      <c r="D28510">
        <v>16700</v>
      </c>
      <c r="E28510">
        <v>18550</v>
      </c>
      <c r="F28510">
        <v>20050</v>
      </c>
      <c r="G28510">
        <v>21550</v>
      </c>
      <c r="H28510">
        <v>23050</v>
      </c>
      <c r="I28510">
        <v>24500</v>
      </c>
      <c r="K28510" t="s">
        <v>76</v>
      </c>
    </row>
    <row r="28511" spans="1:11" x14ac:dyDescent="0.25">
      <c r="A28511" t="s">
        <v>15489</v>
      </c>
      <c r="B28511">
        <v>21700</v>
      </c>
      <c r="C28511">
        <v>24800</v>
      </c>
      <c r="D28511">
        <v>27900</v>
      </c>
      <c r="E28511">
        <v>30950</v>
      </c>
      <c r="F28511">
        <v>33450</v>
      </c>
      <c r="G28511">
        <v>35950</v>
      </c>
      <c r="H28511">
        <v>38400</v>
      </c>
      <c r="I28511">
        <v>40900</v>
      </c>
      <c r="K28511" t="s">
        <v>76</v>
      </c>
    </row>
    <row r="28512" spans="1:11" x14ac:dyDescent="0.25">
      <c r="A28512" t="s">
        <v>22167</v>
      </c>
      <c r="B28512">
        <v>26040</v>
      </c>
      <c r="C28512">
        <v>29760</v>
      </c>
      <c r="D28512">
        <v>33480</v>
      </c>
      <c r="E28512">
        <v>37140</v>
      </c>
      <c r="F28512">
        <v>40140</v>
      </c>
      <c r="G28512">
        <v>43140</v>
      </c>
      <c r="H28512">
        <v>46080</v>
      </c>
      <c r="I28512">
        <v>49080</v>
      </c>
      <c r="K28512" t="s">
        <v>76</v>
      </c>
    </row>
    <row r="28513" spans="1:11" x14ac:dyDescent="0.25">
      <c r="A28513" t="s">
        <v>28845</v>
      </c>
      <c r="B28513">
        <v>34650</v>
      </c>
      <c r="C28513">
        <v>39600</v>
      </c>
      <c r="D28513">
        <v>44550</v>
      </c>
      <c r="E28513">
        <v>49500</v>
      </c>
      <c r="F28513">
        <v>53500</v>
      </c>
      <c r="G28513">
        <v>57450</v>
      </c>
      <c r="H28513">
        <v>61400</v>
      </c>
      <c r="I28513">
        <v>65350</v>
      </c>
      <c r="K28513" t="s">
        <v>76</v>
      </c>
    </row>
    <row r="28514" spans="1:11" x14ac:dyDescent="0.25">
      <c r="A28514" t="s">
        <v>8837</v>
      </c>
      <c r="B28514">
        <v>12700</v>
      </c>
      <c r="C28514">
        <v>14500</v>
      </c>
      <c r="D28514">
        <v>16300</v>
      </c>
      <c r="E28514">
        <v>18100</v>
      </c>
      <c r="F28514">
        <v>19550</v>
      </c>
      <c r="G28514">
        <v>21000</v>
      </c>
      <c r="H28514">
        <v>22450</v>
      </c>
      <c r="I28514">
        <v>23900</v>
      </c>
      <c r="K28514" t="s">
        <v>76</v>
      </c>
    </row>
    <row r="28515" spans="1:11" x14ac:dyDescent="0.25">
      <c r="A28515" t="s">
        <v>15490</v>
      </c>
      <c r="B28515">
        <v>21150</v>
      </c>
      <c r="C28515">
        <v>24150</v>
      </c>
      <c r="D28515">
        <v>27150</v>
      </c>
      <c r="E28515">
        <v>30150</v>
      </c>
      <c r="F28515">
        <v>32600</v>
      </c>
      <c r="G28515">
        <v>35000</v>
      </c>
      <c r="H28515">
        <v>37400</v>
      </c>
      <c r="I28515">
        <v>39800</v>
      </c>
      <c r="K28515" t="s">
        <v>76</v>
      </c>
    </row>
    <row r="28516" spans="1:11" x14ac:dyDescent="0.25">
      <c r="A28516" t="s">
        <v>22168</v>
      </c>
      <c r="B28516">
        <v>25380</v>
      </c>
      <c r="C28516">
        <v>28980</v>
      </c>
      <c r="D28516">
        <v>32580</v>
      </c>
      <c r="E28516">
        <v>36180</v>
      </c>
      <c r="F28516">
        <v>39120</v>
      </c>
      <c r="G28516">
        <v>42000</v>
      </c>
      <c r="H28516">
        <v>44880</v>
      </c>
      <c r="I28516">
        <v>47760</v>
      </c>
      <c r="K28516" t="s">
        <v>76</v>
      </c>
    </row>
    <row r="28517" spans="1:11" x14ac:dyDescent="0.25">
      <c r="A28517" t="s">
        <v>28846</v>
      </c>
      <c r="B28517">
        <v>33800</v>
      </c>
      <c r="C28517">
        <v>38600</v>
      </c>
      <c r="D28517">
        <v>43450</v>
      </c>
      <c r="E28517">
        <v>48250</v>
      </c>
      <c r="F28517">
        <v>52150</v>
      </c>
      <c r="G28517">
        <v>56000</v>
      </c>
      <c r="H28517">
        <v>59850</v>
      </c>
      <c r="I28517">
        <v>63700</v>
      </c>
      <c r="K28517" t="s">
        <v>76</v>
      </c>
    </row>
    <row r="28518" spans="1:11" x14ac:dyDescent="0.25">
      <c r="A28518" t="s">
        <v>8838</v>
      </c>
      <c r="B28518">
        <v>12400</v>
      </c>
      <c r="C28518">
        <v>14150</v>
      </c>
      <c r="D28518">
        <v>15900</v>
      </c>
      <c r="E28518">
        <v>17650</v>
      </c>
      <c r="F28518">
        <v>19100</v>
      </c>
      <c r="G28518">
        <v>20500</v>
      </c>
      <c r="H28518">
        <v>21900</v>
      </c>
      <c r="I28518">
        <v>23300</v>
      </c>
      <c r="K28518" t="s">
        <v>76</v>
      </c>
    </row>
    <row r="28519" spans="1:11" x14ac:dyDescent="0.25">
      <c r="A28519" t="s">
        <v>15491</v>
      </c>
      <c r="B28519">
        <v>20600</v>
      </c>
      <c r="C28519">
        <v>23550</v>
      </c>
      <c r="D28519">
        <v>26500</v>
      </c>
      <c r="E28519">
        <v>29400</v>
      </c>
      <c r="F28519">
        <v>31800</v>
      </c>
      <c r="G28519">
        <v>34150</v>
      </c>
      <c r="H28519">
        <v>36500</v>
      </c>
      <c r="I28519">
        <v>38850</v>
      </c>
      <c r="K28519" t="s">
        <v>76</v>
      </c>
    </row>
    <row r="28520" spans="1:11" x14ac:dyDescent="0.25">
      <c r="A28520" t="s">
        <v>22169</v>
      </c>
      <c r="B28520">
        <v>24720</v>
      </c>
      <c r="C28520">
        <v>28260</v>
      </c>
      <c r="D28520">
        <v>31800</v>
      </c>
      <c r="E28520">
        <v>35280</v>
      </c>
      <c r="F28520">
        <v>38160</v>
      </c>
      <c r="G28520">
        <v>40980</v>
      </c>
      <c r="H28520">
        <v>43800</v>
      </c>
      <c r="I28520">
        <v>46620</v>
      </c>
      <c r="K28520" t="s">
        <v>76</v>
      </c>
    </row>
    <row r="28521" spans="1:11" x14ac:dyDescent="0.25">
      <c r="A28521" t="s">
        <v>28847</v>
      </c>
      <c r="B28521">
        <v>32950</v>
      </c>
      <c r="C28521">
        <v>37650</v>
      </c>
      <c r="D28521">
        <v>42350</v>
      </c>
      <c r="E28521">
        <v>47050</v>
      </c>
      <c r="F28521">
        <v>50850</v>
      </c>
      <c r="G28521">
        <v>54600</v>
      </c>
      <c r="H28521">
        <v>58350</v>
      </c>
      <c r="I28521">
        <v>62150</v>
      </c>
      <c r="K28521" t="s">
        <v>76</v>
      </c>
    </row>
    <row r="28522" spans="1:11" x14ac:dyDescent="0.25">
      <c r="A28522" t="s">
        <v>8839</v>
      </c>
      <c r="B28522">
        <v>12600</v>
      </c>
      <c r="C28522">
        <v>15930</v>
      </c>
      <c r="D28522">
        <v>20090</v>
      </c>
      <c r="E28522">
        <v>24250</v>
      </c>
      <c r="F28522">
        <v>28410</v>
      </c>
      <c r="G28522">
        <v>32570</v>
      </c>
      <c r="H28522">
        <v>36730</v>
      </c>
      <c r="I28522">
        <v>39600</v>
      </c>
      <c r="J28522">
        <v>42000</v>
      </c>
      <c r="K28522" t="s">
        <v>76</v>
      </c>
    </row>
    <row r="28523" spans="1:11" x14ac:dyDescent="0.25">
      <c r="A28523" t="s">
        <v>15492</v>
      </c>
      <c r="B28523">
        <v>21000</v>
      </c>
      <c r="C28523">
        <v>24000</v>
      </c>
      <c r="D28523">
        <v>27000</v>
      </c>
      <c r="E28523">
        <v>30000</v>
      </c>
      <c r="F28523">
        <v>32400</v>
      </c>
      <c r="G28523">
        <v>34800</v>
      </c>
      <c r="H28523">
        <v>37200</v>
      </c>
      <c r="I28523">
        <v>39600</v>
      </c>
      <c r="J28523">
        <v>42000</v>
      </c>
      <c r="K28523" t="s">
        <v>76</v>
      </c>
    </row>
    <row r="28524" spans="1:11" x14ac:dyDescent="0.25">
      <c r="A28524" t="s">
        <v>22170</v>
      </c>
      <c r="B28524">
        <v>25200</v>
      </c>
      <c r="C28524">
        <v>28800</v>
      </c>
      <c r="D28524">
        <v>32400</v>
      </c>
      <c r="E28524">
        <v>36000</v>
      </c>
      <c r="F28524">
        <v>38880</v>
      </c>
      <c r="G28524">
        <v>41760</v>
      </c>
      <c r="H28524">
        <v>44640</v>
      </c>
      <c r="I28524">
        <v>47520</v>
      </c>
      <c r="J28524">
        <v>50400</v>
      </c>
      <c r="K28524" t="s">
        <v>76</v>
      </c>
    </row>
    <row r="28525" spans="1:11" x14ac:dyDescent="0.25">
      <c r="A28525" t="s">
        <v>28848</v>
      </c>
      <c r="B28525">
        <v>33600</v>
      </c>
      <c r="C28525">
        <v>38400</v>
      </c>
      <c r="D28525">
        <v>43200</v>
      </c>
      <c r="E28525">
        <v>48000</v>
      </c>
      <c r="F28525">
        <v>51850</v>
      </c>
      <c r="G28525">
        <v>55700</v>
      </c>
      <c r="H28525">
        <v>59550</v>
      </c>
      <c r="I28525">
        <v>63400</v>
      </c>
      <c r="J28525">
        <v>67200</v>
      </c>
      <c r="K28525" t="s">
        <v>76</v>
      </c>
    </row>
    <row r="28526" spans="1:11" x14ac:dyDescent="0.25">
      <c r="A28526" t="s">
        <v>8840</v>
      </c>
      <c r="B28526">
        <v>12600</v>
      </c>
      <c r="C28526">
        <v>16020</v>
      </c>
      <c r="D28526">
        <v>20160</v>
      </c>
      <c r="E28526">
        <v>24300</v>
      </c>
      <c r="F28526">
        <v>28440</v>
      </c>
      <c r="G28526">
        <v>32580</v>
      </c>
      <c r="H28526">
        <v>36730</v>
      </c>
      <c r="I28526">
        <v>39600</v>
      </c>
      <c r="J28526">
        <v>42000</v>
      </c>
      <c r="K28526" t="s">
        <v>76</v>
      </c>
    </row>
    <row r="28527" spans="1:11" x14ac:dyDescent="0.25">
      <c r="A28527" t="s">
        <v>15493</v>
      </c>
      <c r="B28527">
        <v>21000</v>
      </c>
      <c r="C28527">
        <v>24000</v>
      </c>
      <c r="D28527">
        <v>27000</v>
      </c>
      <c r="E28527">
        <v>30000</v>
      </c>
      <c r="F28527">
        <v>32400</v>
      </c>
      <c r="G28527">
        <v>34800</v>
      </c>
      <c r="H28527">
        <v>37200</v>
      </c>
      <c r="I28527">
        <v>39600</v>
      </c>
      <c r="J28527">
        <v>42000</v>
      </c>
      <c r="K28527" t="s">
        <v>76</v>
      </c>
    </row>
    <row r="28528" spans="1:11" x14ac:dyDescent="0.25">
      <c r="A28528" t="s">
        <v>22171</v>
      </c>
      <c r="B28528">
        <v>25200</v>
      </c>
      <c r="C28528">
        <v>28800</v>
      </c>
      <c r="D28528">
        <v>32400</v>
      </c>
      <c r="E28528">
        <v>36000</v>
      </c>
      <c r="F28528">
        <v>38880</v>
      </c>
      <c r="G28528">
        <v>41760</v>
      </c>
      <c r="H28528">
        <v>44640</v>
      </c>
      <c r="I28528">
        <v>47520</v>
      </c>
      <c r="J28528">
        <v>50400</v>
      </c>
      <c r="K28528" t="s">
        <v>76</v>
      </c>
    </row>
    <row r="28529" spans="1:11" x14ac:dyDescent="0.25">
      <c r="A28529" t="s">
        <v>28849</v>
      </c>
      <c r="B28529">
        <v>33600</v>
      </c>
      <c r="C28529">
        <v>38400</v>
      </c>
      <c r="D28529">
        <v>43200</v>
      </c>
      <c r="E28529">
        <v>48000</v>
      </c>
      <c r="F28529">
        <v>51850</v>
      </c>
      <c r="G28529">
        <v>55700</v>
      </c>
      <c r="H28529">
        <v>59550</v>
      </c>
      <c r="I28529">
        <v>63400</v>
      </c>
      <c r="J28529">
        <v>67200</v>
      </c>
      <c r="K28529" t="s">
        <v>76</v>
      </c>
    </row>
    <row r="28530" spans="1:11" x14ac:dyDescent="0.25">
      <c r="A28530" t="s">
        <v>8841</v>
      </c>
      <c r="B28530">
        <v>13300</v>
      </c>
      <c r="C28530">
        <v>16240</v>
      </c>
      <c r="D28530">
        <v>20420</v>
      </c>
      <c r="E28530">
        <v>24600</v>
      </c>
      <c r="F28530">
        <v>28780</v>
      </c>
      <c r="G28530">
        <v>32960</v>
      </c>
      <c r="H28530">
        <v>37140</v>
      </c>
      <c r="I28530">
        <v>41320</v>
      </c>
      <c r="J28530">
        <v>44350</v>
      </c>
      <c r="K28530" t="s">
        <v>76</v>
      </c>
    </row>
    <row r="28531" spans="1:11" x14ac:dyDescent="0.25">
      <c r="A28531" t="s">
        <v>15494</v>
      </c>
      <c r="B28531">
        <v>22200</v>
      </c>
      <c r="C28531">
        <v>25350</v>
      </c>
      <c r="D28531">
        <v>28500</v>
      </c>
      <c r="E28531">
        <v>31650</v>
      </c>
      <c r="F28531">
        <v>34200</v>
      </c>
      <c r="G28531">
        <v>36750</v>
      </c>
      <c r="H28531">
        <v>39250</v>
      </c>
      <c r="I28531">
        <v>41800</v>
      </c>
      <c r="J28531">
        <v>44350</v>
      </c>
      <c r="K28531" t="s">
        <v>76</v>
      </c>
    </row>
    <row r="28532" spans="1:11" x14ac:dyDescent="0.25">
      <c r="A28532" t="s">
        <v>22172</v>
      </c>
      <c r="B28532">
        <v>26640</v>
      </c>
      <c r="C28532">
        <v>30420</v>
      </c>
      <c r="D28532">
        <v>34200</v>
      </c>
      <c r="E28532">
        <v>37980</v>
      </c>
      <c r="F28532">
        <v>41040</v>
      </c>
      <c r="G28532">
        <v>44100</v>
      </c>
      <c r="H28532">
        <v>47100</v>
      </c>
      <c r="I28532">
        <v>50160</v>
      </c>
      <c r="J28532">
        <v>53220</v>
      </c>
      <c r="K28532" t="s">
        <v>76</v>
      </c>
    </row>
    <row r="28533" spans="1:11" x14ac:dyDescent="0.25">
      <c r="A28533" t="s">
        <v>28850</v>
      </c>
      <c r="B28533">
        <v>35500</v>
      </c>
      <c r="C28533">
        <v>40550</v>
      </c>
      <c r="D28533">
        <v>45600</v>
      </c>
      <c r="E28533">
        <v>50650</v>
      </c>
      <c r="F28533">
        <v>54750</v>
      </c>
      <c r="G28533">
        <v>58800</v>
      </c>
      <c r="H28533">
        <v>62850</v>
      </c>
      <c r="I28533">
        <v>66900</v>
      </c>
      <c r="J28533">
        <v>70900</v>
      </c>
      <c r="K28533" t="s">
        <v>76</v>
      </c>
    </row>
    <row r="28534" spans="1:11" x14ac:dyDescent="0.25">
      <c r="A28534" t="s">
        <v>8842</v>
      </c>
      <c r="B28534">
        <v>13800</v>
      </c>
      <c r="C28534">
        <v>16460</v>
      </c>
      <c r="D28534">
        <v>20780</v>
      </c>
      <c r="E28534">
        <v>25100</v>
      </c>
      <c r="F28534">
        <v>29420</v>
      </c>
      <c r="G28534">
        <v>33740</v>
      </c>
      <c r="H28534">
        <v>38060</v>
      </c>
      <c r="I28534">
        <v>42380</v>
      </c>
      <c r="J28534">
        <v>45950</v>
      </c>
      <c r="K28534" t="s">
        <v>76</v>
      </c>
    </row>
    <row r="28535" spans="1:11" x14ac:dyDescent="0.25">
      <c r="A28535" t="s">
        <v>15495</v>
      </c>
      <c r="B28535">
        <v>23000</v>
      </c>
      <c r="C28535">
        <v>26250</v>
      </c>
      <c r="D28535">
        <v>29550</v>
      </c>
      <c r="E28535">
        <v>32800</v>
      </c>
      <c r="F28535">
        <v>35450</v>
      </c>
      <c r="G28535">
        <v>38050</v>
      </c>
      <c r="H28535">
        <v>40700</v>
      </c>
      <c r="I28535">
        <v>43300</v>
      </c>
      <c r="J28535">
        <v>45950</v>
      </c>
      <c r="K28535" t="s">
        <v>76</v>
      </c>
    </row>
    <row r="28536" spans="1:11" x14ac:dyDescent="0.25">
      <c r="A28536" t="s">
        <v>22173</v>
      </c>
      <c r="B28536">
        <v>27600</v>
      </c>
      <c r="C28536">
        <v>31500</v>
      </c>
      <c r="D28536">
        <v>35460</v>
      </c>
      <c r="E28536">
        <v>39360</v>
      </c>
      <c r="F28536">
        <v>42540</v>
      </c>
      <c r="G28536">
        <v>45660</v>
      </c>
      <c r="H28536">
        <v>48840</v>
      </c>
      <c r="I28536">
        <v>51960</v>
      </c>
      <c r="J28536">
        <v>55140</v>
      </c>
      <c r="K28536" t="s">
        <v>76</v>
      </c>
    </row>
    <row r="28537" spans="1:11" x14ac:dyDescent="0.25">
      <c r="A28537" t="s">
        <v>28851</v>
      </c>
      <c r="B28537">
        <v>36750</v>
      </c>
      <c r="C28537">
        <v>42000</v>
      </c>
      <c r="D28537">
        <v>47250</v>
      </c>
      <c r="E28537">
        <v>52500</v>
      </c>
      <c r="F28537">
        <v>56700</v>
      </c>
      <c r="G28537">
        <v>60900</v>
      </c>
      <c r="H28537">
        <v>65100</v>
      </c>
      <c r="I28537">
        <v>69300</v>
      </c>
      <c r="J28537">
        <v>73500</v>
      </c>
      <c r="K28537" t="s">
        <v>76</v>
      </c>
    </row>
    <row r="28538" spans="1:11" x14ac:dyDescent="0.25">
      <c r="A28538" t="s">
        <v>30891</v>
      </c>
      <c r="B28538">
        <v>14150</v>
      </c>
      <c r="C28538">
        <v>16910</v>
      </c>
      <c r="D28538">
        <v>21330</v>
      </c>
      <c r="E28538">
        <v>25750</v>
      </c>
      <c r="F28538">
        <v>30170</v>
      </c>
      <c r="G28538">
        <v>34590</v>
      </c>
      <c r="H28538">
        <v>39010</v>
      </c>
      <c r="I28538">
        <v>43430</v>
      </c>
      <c r="J28538">
        <v>47200</v>
      </c>
      <c r="K28538" t="s">
        <v>76</v>
      </c>
    </row>
    <row r="28539" spans="1:11" x14ac:dyDescent="0.25">
      <c r="A28539" t="s">
        <v>31368</v>
      </c>
      <c r="B28539">
        <v>23600</v>
      </c>
      <c r="C28539">
        <v>27000</v>
      </c>
      <c r="D28539">
        <v>30350</v>
      </c>
      <c r="E28539">
        <v>33700</v>
      </c>
      <c r="F28539">
        <v>36400</v>
      </c>
      <c r="G28539">
        <v>39100</v>
      </c>
      <c r="H28539">
        <v>41800</v>
      </c>
      <c r="I28539">
        <v>44500</v>
      </c>
      <c r="J28539">
        <v>47200</v>
      </c>
      <c r="K28539" t="s">
        <v>76</v>
      </c>
    </row>
    <row r="28540" spans="1:11" x14ac:dyDescent="0.25">
      <c r="A28540" t="s">
        <v>31845</v>
      </c>
      <c r="B28540">
        <v>28320</v>
      </c>
      <c r="C28540">
        <v>32400</v>
      </c>
      <c r="D28540">
        <v>36420</v>
      </c>
      <c r="E28540">
        <v>40440</v>
      </c>
      <c r="F28540">
        <v>43680</v>
      </c>
      <c r="G28540">
        <v>46920</v>
      </c>
      <c r="H28540">
        <v>50160</v>
      </c>
      <c r="I28540">
        <v>53400</v>
      </c>
      <c r="J28540">
        <v>56640</v>
      </c>
      <c r="K28540" t="s">
        <v>76</v>
      </c>
    </row>
    <row r="28541" spans="1:11" x14ac:dyDescent="0.25">
      <c r="A28541" t="s">
        <v>32320</v>
      </c>
      <c r="B28541">
        <v>37750</v>
      </c>
      <c r="C28541">
        <v>43150</v>
      </c>
      <c r="D28541">
        <v>48550</v>
      </c>
      <c r="E28541">
        <v>53900</v>
      </c>
      <c r="F28541">
        <v>58250</v>
      </c>
      <c r="G28541">
        <v>62550</v>
      </c>
      <c r="H28541">
        <v>66850</v>
      </c>
      <c r="I28541">
        <v>71150</v>
      </c>
      <c r="J28541">
        <v>75500</v>
      </c>
      <c r="K28541" t="s">
        <v>76</v>
      </c>
    </row>
    <row r="28542" spans="1:11" x14ac:dyDescent="0.25">
      <c r="A28542" t="s">
        <v>32805</v>
      </c>
      <c r="B28542">
        <v>14800</v>
      </c>
      <c r="C28542">
        <v>17240</v>
      </c>
      <c r="D28542">
        <v>21720</v>
      </c>
      <c r="E28542">
        <v>26200</v>
      </c>
      <c r="F28542">
        <v>30680</v>
      </c>
      <c r="G28542">
        <v>35160</v>
      </c>
      <c r="H28542">
        <v>39640</v>
      </c>
      <c r="I28542">
        <v>44120</v>
      </c>
      <c r="J28542">
        <v>48600</v>
      </c>
      <c r="K28542" t="s">
        <v>76</v>
      </c>
    </row>
    <row r="28543" spans="1:11" x14ac:dyDescent="0.25">
      <c r="A28543" t="s">
        <v>33280</v>
      </c>
      <c r="B28543">
        <v>24650</v>
      </c>
      <c r="C28543">
        <v>28200</v>
      </c>
      <c r="D28543">
        <v>31700</v>
      </c>
      <c r="E28543">
        <v>35200</v>
      </c>
      <c r="F28543">
        <v>38050</v>
      </c>
      <c r="G28543">
        <v>40850</v>
      </c>
      <c r="H28543">
        <v>43650</v>
      </c>
      <c r="I28543">
        <v>46500</v>
      </c>
      <c r="J28543">
        <v>49300</v>
      </c>
      <c r="K28543" t="s">
        <v>76</v>
      </c>
    </row>
    <row r="28544" spans="1:11" x14ac:dyDescent="0.25">
      <c r="A28544" t="s">
        <v>33755</v>
      </c>
      <c r="B28544">
        <v>29580</v>
      </c>
      <c r="C28544">
        <v>33840</v>
      </c>
      <c r="D28544">
        <v>38040</v>
      </c>
      <c r="E28544">
        <v>42240</v>
      </c>
      <c r="F28544">
        <v>45660</v>
      </c>
      <c r="G28544">
        <v>49020</v>
      </c>
      <c r="H28544">
        <v>52380</v>
      </c>
      <c r="I28544">
        <v>55800</v>
      </c>
      <c r="J28544">
        <v>59160</v>
      </c>
      <c r="K28544" t="s">
        <v>76</v>
      </c>
    </row>
    <row r="28545" spans="1:11" x14ac:dyDescent="0.25">
      <c r="A28545" t="s">
        <v>34232</v>
      </c>
      <c r="B28545">
        <v>39450</v>
      </c>
      <c r="C28545">
        <v>45050</v>
      </c>
      <c r="D28545">
        <v>50700</v>
      </c>
      <c r="E28545">
        <v>56300</v>
      </c>
      <c r="F28545">
        <v>60850</v>
      </c>
      <c r="G28545">
        <v>65350</v>
      </c>
      <c r="H28545">
        <v>69850</v>
      </c>
      <c r="I28545">
        <v>74350</v>
      </c>
      <c r="J28545">
        <v>78850</v>
      </c>
      <c r="K28545" t="s">
        <v>76</v>
      </c>
    </row>
    <row r="28546" spans="1:11" x14ac:dyDescent="0.25">
      <c r="A28546" t="s">
        <v>35781</v>
      </c>
      <c r="B28546">
        <v>14750</v>
      </c>
      <c r="C28546">
        <v>17420</v>
      </c>
      <c r="D28546">
        <v>21960</v>
      </c>
      <c r="E28546">
        <v>26500</v>
      </c>
      <c r="F28546">
        <v>31040</v>
      </c>
      <c r="G28546">
        <v>35580</v>
      </c>
      <c r="H28546">
        <v>40120</v>
      </c>
      <c r="I28546">
        <v>44660</v>
      </c>
      <c r="J28546">
        <v>49100</v>
      </c>
      <c r="K28546" t="s">
        <v>76</v>
      </c>
    </row>
    <row r="28547" spans="1:11" x14ac:dyDescent="0.25">
      <c r="A28547" t="s">
        <v>35782</v>
      </c>
      <c r="B28547">
        <v>24550</v>
      </c>
      <c r="C28547">
        <v>28050</v>
      </c>
      <c r="D28547">
        <v>31550</v>
      </c>
      <c r="E28547">
        <v>35050</v>
      </c>
      <c r="F28547">
        <v>37900</v>
      </c>
      <c r="G28547">
        <v>40700</v>
      </c>
      <c r="H28547">
        <v>43500</v>
      </c>
      <c r="I28547">
        <v>46300</v>
      </c>
      <c r="J28547">
        <v>49100</v>
      </c>
      <c r="K28547" t="s">
        <v>76</v>
      </c>
    </row>
    <row r="28548" spans="1:11" x14ac:dyDescent="0.25">
      <c r="A28548" t="s">
        <v>35783</v>
      </c>
      <c r="B28548">
        <v>29460</v>
      </c>
      <c r="C28548">
        <v>33660</v>
      </c>
      <c r="D28548">
        <v>37860</v>
      </c>
      <c r="E28548">
        <v>42060</v>
      </c>
      <c r="F28548">
        <v>45480</v>
      </c>
      <c r="G28548">
        <v>48840</v>
      </c>
      <c r="H28548">
        <v>52200</v>
      </c>
      <c r="I28548">
        <v>55560</v>
      </c>
      <c r="J28548">
        <v>58920</v>
      </c>
      <c r="K28548" t="s">
        <v>76</v>
      </c>
    </row>
    <row r="28549" spans="1:11" x14ac:dyDescent="0.25">
      <c r="A28549" t="s">
        <v>35784</v>
      </c>
      <c r="B28549">
        <v>39300</v>
      </c>
      <c r="C28549">
        <v>44900</v>
      </c>
      <c r="D28549">
        <v>50500</v>
      </c>
      <c r="E28549">
        <v>56100</v>
      </c>
      <c r="F28549">
        <v>60600</v>
      </c>
      <c r="G28549">
        <v>65100</v>
      </c>
      <c r="H28549">
        <v>69600</v>
      </c>
      <c r="I28549">
        <v>74100</v>
      </c>
      <c r="J28549">
        <v>78550</v>
      </c>
      <c r="K28549" t="s">
        <v>76</v>
      </c>
    </row>
    <row r="28550" spans="1:11" x14ac:dyDescent="0.25">
      <c r="A28550" t="s">
        <v>36628</v>
      </c>
      <c r="B28550">
        <v>16450</v>
      </c>
      <c r="C28550">
        <v>18800</v>
      </c>
      <c r="D28550">
        <v>23030</v>
      </c>
      <c r="E28550">
        <v>27750</v>
      </c>
      <c r="F28550">
        <v>32470</v>
      </c>
      <c r="G28550">
        <v>37190</v>
      </c>
      <c r="H28550">
        <v>41910</v>
      </c>
      <c r="I28550">
        <v>46630</v>
      </c>
      <c r="J28550">
        <v>51350</v>
      </c>
      <c r="K28550" t="s">
        <v>76</v>
      </c>
    </row>
    <row r="28551" spans="1:11" x14ac:dyDescent="0.25">
      <c r="A28551" t="s">
        <v>37104</v>
      </c>
      <c r="B28551">
        <v>27450</v>
      </c>
      <c r="C28551">
        <v>31400</v>
      </c>
      <c r="D28551">
        <v>35300</v>
      </c>
      <c r="E28551">
        <v>39200</v>
      </c>
      <c r="F28551">
        <v>42350</v>
      </c>
      <c r="G28551">
        <v>45500</v>
      </c>
      <c r="H28551">
        <v>48650</v>
      </c>
      <c r="I28551">
        <v>51750</v>
      </c>
      <c r="J28551">
        <v>54900</v>
      </c>
      <c r="K28551" t="s">
        <v>76</v>
      </c>
    </row>
    <row r="28552" spans="1:11" x14ac:dyDescent="0.25">
      <c r="A28552" t="s">
        <v>37580</v>
      </c>
      <c r="B28552">
        <v>32940</v>
      </c>
      <c r="C28552">
        <v>37680</v>
      </c>
      <c r="D28552">
        <v>42360</v>
      </c>
      <c r="E28552">
        <v>47040</v>
      </c>
      <c r="F28552">
        <v>50820</v>
      </c>
      <c r="G28552">
        <v>54600</v>
      </c>
      <c r="H28552">
        <v>58380</v>
      </c>
      <c r="I28552">
        <v>62100</v>
      </c>
      <c r="J28552">
        <v>65880</v>
      </c>
      <c r="K28552" t="s">
        <v>76</v>
      </c>
    </row>
    <row r="28553" spans="1:11" x14ac:dyDescent="0.25">
      <c r="A28553" t="s">
        <v>38057</v>
      </c>
      <c r="B28553">
        <v>43900</v>
      </c>
      <c r="C28553">
        <v>50200</v>
      </c>
      <c r="D28553">
        <v>56450</v>
      </c>
      <c r="E28553">
        <v>62700</v>
      </c>
      <c r="F28553">
        <v>67750</v>
      </c>
      <c r="G28553">
        <v>72750</v>
      </c>
      <c r="H28553">
        <v>77750</v>
      </c>
      <c r="I28553">
        <v>82800</v>
      </c>
      <c r="J28553">
        <v>87800</v>
      </c>
      <c r="K28553" t="s">
        <v>76</v>
      </c>
    </row>
    <row r="28554" spans="1:11" x14ac:dyDescent="0.25">
      <c r="A28554" t="s">
        <v>38540</v>
      </c>
      <c r="B28554">
        <v>17250</v>
      </c>
      <c r="C28554">
        <v>19720</v>
      </c>
      <c r="D28554">
        <v>24860</v>
      </c>
      <c r="E28554">
        <v>30000</v>
      </c>
      <c r="F28554">
        <v>35140</v>
      </c>
      <c r="G28554">
        <v>40280</v>
      </c>
      <c r="H28554">
        <v>45420</v>
      </c>
      <c r="I28554">
        <v>50560</v>
      </c>
      <c r="J28554">
        <v>55700</v>
      </c>
      <c r="K28554" t="s">
        <v>76</v>
      </c>
    </row>
    <row r="28555" spans="1:11" x14ac:dyDescent="0.25">
      <c r="A28555" t="s">
        <v>39017</v>
      </c>
      <c r="B28555">
        <v>28700</v>
      </c>
      <c r="C28555">
        <v>32800</v>
      </c>
      <c r="D28555">
        <v>36900</v>
      </c>
      <c r="E28555">
        <v>41000</v>
      </c>
      <c r="F28555">
        <v>44300</v>
      </c>
      <c r="G28555">
        <v>47600</v>
      </c>
      <c r="H28555">
        <v>50850</v>
      </c>
      <c r="I28555">
        <v>54150</v>
      </c>
      <c r="J28555">
        <v>57400</v>
      </c>
      <c r="K28555" t="s">
        <v>76</v>
      </c>
    </row>
    <row r="28556" spans="1:11" x14ac:dyDescent="0.25">
      <c r="A28556" t="s">
        <v>39494</v>
      </c>
      <c r="B28556">
        <v>34440</v>
      </c>
      <c r="C28556">
        <v>39360</v>
      </c>
      <c r="D28556">
        <v>44280</v>
      </c>
      <c r="E28556">
        <v>49200</v>
      </c>
      <c r="F28556">
        <v>53160</v>
      </c>
      <c r="G28556">
        <v>57120</v>
      </c>
      <c r="H28556">
        <v>61020</v>
      </c>
      <c r="I28556">
        <v>64980</v>
      </c>
      <c r="J28556">
        <v>68880</v>
      </c>
      <c r="K28556" t="s">
        <v>76</v>
      </c>
    </row>
    <row r="28557" spans="1:11" x14ac:dyDescent="0.25">
      <c r="A28557" t="s">
        <v>39971</v>
      </c>
      <c r="B28557">
        <v>45950</v>
      </c>
      <c r="C28557">
        <v>52500</v>
      </c>
      <c r="D28557">
        <v>59050</v>
      </c>
      <c r="E28557">
        <v>65600</v>
      </c>
      <c r="F28557">
        <v>70850</v>
      </c>
      <c r="G28557">
        <v>76100</v>
      </c>
      <c r="H28557">
        <v>81350</v>
      </c>
      <c r="I28557">
        <v>86600</v>
      </c>
      <c r="J28557">
        <v>91850</v>
      </c>
      <c r="K28557" t="s">
        <v>76</v>
      </c>
    </row>
    <row r="28558" spans="1:11" x14ac:dyDescent="0.25">
      <c r="A28558" t="s">
        <v>41516</v>
      </c>
      <c r="B28558">
        <v>18250</v>
      </c>
      <c r="C28558">
        <v>20850</v>
      </c>
      <c r="D28558">
        <v>25820</v>
      </c>
      <c r="E28558">
        <v>31200</v>
      </c>
      <c r="F28558">
        <v>36580</v>
      </c>
      <c r="G28558">
        <v>41960</v>
      </c>
      <c r="H28558">
        <v>47340</v>
      </c>
      <c r="I28558">
        <v>52720</v>
      </c>
      <c r="J28558">
        <v>58100</v>
      </c>
      <c r="K28558" t="s">
        <v>76</v>
      </c>
    </row>
    <row r="28559" spans="1:11" x14ac:dyDescent="0.25">
      <c r="A28559" t="s">
        <v>41517</v>
      </c>
      <c r="B28559">
        <v>30400</v>
      </c>
      <c r="C28559">
        <v>34750</v>
      </c>
      <c r="D28559">
        <v>39100</v>
      </c>
      <c r="E28559">
        <v>43400</v>
      </c>
      <c r="F28559">
        <v>46900</v>
      </c>
      <c r="G28559">
        <v>50350</v>
      </c>
      <c r="H28559">
        <v>53850</v>
      </c>
      <c r="I28559">
        <v>57300</v>
      </c>
      <c r="J28559">
        <v>60800</v>
      </c>
      <c r="K28559" t="s">
        <v>76</v>
      </c>
    </row>
    <row r="28560" spans="1:11" x14ac:dyDescent="0.25">
      <c r="A28560" t="s">
        <v>41518</v>
      </c>
      <c r="B28560">
        <v>36480</v>
      </c>
      <c r="C28560">
        <v>41700</v>
      </c>
      <c r="D28560">
        <v>46920</v>
      </c>
      <c r="E28560">
        <v>52080</v>
      </c>
      <c r="F28560">
        <v>56280</v>
      </c>
      <c r="G28560">
        <v>60420</v>
      </c>
      <c r="H28560">
        <v>64620</v>
      </c>
      <c r="I28560">
        <v>68760</v>
      </c>
      <c r="J28560">
        <v>72960</v>
      </c>
      <c r="K28560" t="s">
        <v>76</v>
      </c>
    </row>
    <row r="28561" spans="1:11" x14ac:dyDescent="0.25">
      <c r="A28561" t="s">
        <v>41519</v>
      </c>
      <c r="B28561">
        <v>48650</v>
      </c>
      <c r="C28561">
        <v>55600</v>
      </c>
      <c r="D28561">
        <v>62550</v>
      </c>
      <c r="E28561">
        <v>69450</v>
      </c>
      <c r="F28561">
        <v>75050</v>
      </c>
      <c r="G28561">
        <v>80600</v>
      </c>
      <c r="H28561">
        <v>86150</v>
      </c>
      <c r="I28561">
        <v>91700</v>
      </c>
      <c r="J28561">
        <v>97250</v>
      </c>
      <c r="K28561" t="s">
        <v>76</v>
      </c>
    </row>
    <row r="28562" spans="1:11" x14ac:dyDescent="0.25">
      <c r="A28562" t="s">
        <v>8843</v>
      </c>
      <c r="B28562">
        <v>9600</v>
      </c>
      <c r="C28562">
        <v>10950</v>
      </c>
      <c r="D28562">
        <v>12300</v>
      </c>
      <c r="E28562">
        <v>13700</v>
      </c>
      <c r="F28562">
        <v>14750</v>
      </c>
      <c r="G28562">
        <v>15850</v>
      </c>
      <c r="H28562">
        <v>16950</v>
      </c>
      <c r="I28562">
        <v>18050</v>
      </c>
      <c r="K28562" t="s">
        <v>76</v>
      </c>
    </row>
    <row r="28563" spans="1:11" x14ac:dyDescent="0.25">
      <c r="A28563" t="s">
        <v>15496</v>
      </c>
      <c r="B28563">
        <v>15950</v>
      </c>
      <c r="C28563">
        <v>18250</v>
      </c>
      <c r="D28563">
        <v>20500</v>
      </c>
      <c r="E28563">
        <v>22800</v>
      </c>
      <c r="F28563">
        <v>24600</v>
      </c>
      <c r="G28563">
        <v>26450</v>
      </c>
      <c r="H28563">
        <v>28250</v>
      </c>
      <c r="I28563">
        <v>30100</v>
      </c>
      <c r="K28563" t="s">
        <v>76</v>
      </c>
    </row>
    <row r="28564" spans="1:11" x14ac:dyDescent="0.25">
      <c r="A28564" t="s">
        <v>22174</v>
      </c>
      <c r="B28564">
        <v>19140</v>
      </c>
      <c r="C28564">
        <v>21900</v>
      </c>
      <c r="D28564">
        <v>24600</v>
      </c>
      <c r="E28564">
        <v>27360</v>
      </c>
      <c r="F28564">
        <v>29520</v>
      </c>
      <c r="G28564">
        <v>31740</v>
      </c>
      <c r="H28564">
        <v>33900</v>
      </c>
      <c r="I28564">
        <v>36120</v>
      </c>
      <c r="K28564" t="s">
        <v>76</v>
      </c>
    </row>
    <row r="28565" spans="1:11" x14ac:dyDescent="0.25">
      <c r="A28565" t="s">
        <v>28852</v>
      </c>
      <c r="B28565">
        <v>25550</v>
      </c>
      <c r="C28565">
        <v>29200</v>
      </c>
      <c r="D28565">
        <v>32850</v>
      </c>
      <c r="E28565">
        <v>36500</v>
      </c>
      <c r="F28565">
        <v>39400</v>
      </c>
      <c r="G28565">
        <v>42300</v>
      </c>
      <c r="H28565">
        <v>45250</v>
      </c>
      <c r="I28565">
        <v>48150</v>
      </c>
      <c r="K28565" t="s">
        <v>76</v>
      </c>
    </row>
    <row r="28566" spans="1:11" x14ac:dyDescent="0.25">
      <c r="A28566" t="s">
        <v>8844</v>
      </c>
      <c r="B28566">
        <v>11800</v>
      </c>
      <c r="C28566">
        <v>13500</v>
      </c>
      <c r="D28566">
        <v>15150</v>
      </c>
      <c r="E28566">
        <v>16850</v>
      </c>
      <c r="F28566">
        <v>18200</v>
      </c>
      <c r="G28566">
        <v>19550</v>
      </c>
      <c r="H28566">
        <v>20900</v>
      </c>
      <c r="I28566">
        <v>22250</v>
      </c>
      <c r="K28566" t="s">
        <v>76</v>
      </c>
    </row>
    <row r="28567" spans="1:11" x14ac:dyDescent="0.25">
      <c r="A28567" t="s">
        <v>15497</v>
      </c>
      <c r="B28567">
        <v>19650</v>
      </c>
      <c r="C28567">
        <v>22450</v>
      </c>
      <c r="D28567">
        <v>25250</v>
      </c>
      <c r="E28567">
        <v>28100</v>
      </c>
      <c r="F28567">
        <v>30300</v>
      </c>
      <c r="G28567">
        <v>32550</v>
      </c>
      <c r="H28567">
        <v>34800</v>
      </c>
      <c r="I28567">
        <v>37050</v>
      </c>
      <c r="K28567" t="s">
        <v>76</v>
      </c>
    </row>
    <row r="28568" spans="1:11" x14ac:dyDescent="0.25">
      <c r="A28568" t="s">
        <v>22175</v>
      </c>
      <c r="B28568">
        <v>23580</v>
      </c>
      <c r="C28568">
        <v>26940</v>
      </c>
      <c r="D28568">
        <v>30300</v>
      </c>
      <c r="E28568">
        <v>33720</v>
      </c>
      <c r="F28568">
        <v>36360</v>
      </c>
      <c r="G28568">
        <v>39060</v>
      </c>
      <c r="H28568">
        <v>41760</v>
      </c>
      <c r="I28568">
        <v>44460</v>
      </c>
      <c r="K28568" t="s">
        <v>76</v>
      </c>
    </row>
    <row r="28569" spans="1:11" x14ac:dyDescent="0.25">
      <c r="A28569" t="s">
        <v>28853</v>
      </c>
      <c r="B28569">
        <v>31450</v>
      </c>
      <c r="C28569">
        <v>35950</v>
      </c>
      <c r="D28569">
        <v>40450</v>
      </c>
      <c r="E28569">
        <v>44950</v>
      </c>
      <c r="F28569">
        <v>48550</v>
      </c>
      <c r="G28569">
        <v>52150</v>
      </c>
      <c r="H28569">
        <v>55750</v>
      </c>
      <c r="I28569">
        <v>59350</v>
      </c>
      <c r="K28569" t="s">
        <v>76</v>
      </c>
    </row>
    <row r="28570" spans="1:11" x14ac:dyDescent="0.25">
      <c r="A28570" t="s">
        <v>8845</v>
      </c>
      <c r="B28570">
        <v>11800</v>
      </c>
      <c r="C28570">
        <v>13500</v>
      </c>
      <c r="D28570">
        <v>15150</v>
      </c>
      <c r="E28570">
        <v>16850</v>
      </c>
      <c r="F28570">
        <v>18200</v>
      </c>
      <c r="G28570">
        <v>19550</v>
      </c>
      <c r="H28570">
        <v>20900</v>
      </c>
      <c r="I28570">
        <v>22250</v>
      </c>
      <c r="K28570" t="s">
        <v>76</v>
      </c>
    </row>
    <row r="28571" spans="1:11" x14ac:dyDescent="0.25">
      <c r="A28571" t="s">
        <v>15498</v>
      </c>
      <c r="B28571">
        <v>19650</v>
      </c>
      <c r="C28571">
        <v>22500</v>
      </c>
      <c r="D28571">
        <v>25300</v>
      </c>
      <c r="E28571">
        <v>28100</v>
      </c>
      <c r="F28571">
        <v>30350</v>
      </c>
      <c r="G28571">
        <v>32600</v>
      </c>
      <c r="H28571">
        <v>34850</v>
      </c>
      <c r="I28571">
        <v>37100</v>
      </c>
      <c r="K28571" t="s">
        <v>76</v>
      </c>
    </row>
    <row r="28572" spans="1:11" x14ac:dyDescent="0.25">
      <c r="A28572" t="s">
        <v>22176</v>
      </c>
      <c r="B28572">
        <v>23580</v>
      </c>
      <c r="C28572">
        <v>27000</v>
      </c>
      <c r="D28572">
        <v>30360</v>
      </c>
      <c r="E28572">
        <v>33720</v>
      </c>
      <c r="F28572">
        <v>36420</v>
      </c>
      <c r="G28572">
        <v>39120</v>
      </c>
      <c r="H28572">
        <v>41820</v>
      </c>
      <c r="I28572">
        <v>44520</v>
      </c>
      <c r="K28572" t="s">
        <v>76</v>
      </c>
    </row>
    <row r="28573" spans="1:11" x14ac:dyDescent="0.25">
      <c r="A28573" t="s">
        <v>28854</v>
      </c>
      <c r="B28573">
        <v>31450</v>
      </c>
      <c r="C28573">
        <v>35950</v>
      </c>
      <c r="D28573">
        <v>40450</v>
      </c>
      <c r="E28573">
        <v>44950</v>
      </c>
      <c r="F28573">
        <v>48550</v>
      </c>
      <c r="G28573">
        <v>52150</v>
      </c>
      <c r="H28573">
        <v>55750</v>
      </c>
      <c r="I28573">
        <v>59350</v>
      </c>
      <c r="K28573" t="s">
        <v>76</v>
      </c>
    </row>
    <row r="28574" spans="1:11" x14ac:dyDescent="0.25">
      <c r="A28574" t="s">
        <v>8846</v>
      </c>
      <c r="B28574">
        <v>11900</v>
      </c>
      <c r="C28574">
        <v>13600</v>
      </c>
      <c r="D28574">
        <v>15300</v>
      </c>
      <c r="E28574">
        <v>17000</v>
      </c>
      <c r="F28574">
        <v>18350</v>
      </c>
      <c r="G28574">
        <v>19700</v>
      </c>
      <c r="H28574">
        <v>21100</v>
      </c>
      <c r="I28574">
        <v>22450</v>
      </c>
      <c r="K28574" t="s">
        <v>76</v>
      </c>
    </row>
    <row r="28575" spans="1:11" x14ac:dyDescent="0.25">
      <c r="A28575" t="s">
        <v>15499</v>
      </c>
      <c r="B28575">
        <v>19800</v>
      </c>
      <c r="C28575">
        <v>22650</v>
      </c>
      <c r="D28575">
        <v>25450</v>
      </c>
      <c r="E28575">
        <v>28300</v>
      </c>
      <c r="F28575">
        <v>30550</v>
      </c>
      <c r="G28575">
        <v>32850</v>
      </c>
      <c r="H28575">
        <v>35100</v>
      </c>
      <c r="I28575">
        <v>37350</v>
      </c>
      <c r="K28575" t="s">
        <v>76</v>
      </c>
    </row>
    <row r="28576" spans="1:11" x14ac:dyDescent="0.25">
      <c r="A28576" t="s">
        <v>22177</v>
      </c>
      <c r="B28576">
        <v>23760</v>
      </c>
      <c r="C28576">
        <v>27180</v>
      </c>
      <c r="D28576">
        <v>30540</v>
      </c>
      <c r="E28576">
        <v>33960</v>
      </c>
      <c r="F28576">
        <v>36660</v>
      </c>
      <c r="G28576">
        <v>39420</v>
      </c>
      <c r="H28576">
        <v>42120</v>
      </c>
      <c r="I28576">
        <v>44820</v>
      </c>
      <c r="K28576" t="s">
        <v>76</v>
      </c>
    </row>
    <row r="28577" spans="1:11" x14ac:dyDescent="0.25">
      <c r="A28577" t="s">
        <v>28855</v>
      </c>
      <c r="B28577">
        <v>31700</v>
      </c>
      <c r="C28577">
        <v>36250</v>
      </c>
      <c r="D28577">
        <v>40750</v>
      </c>
      <c r="E28577">
        <v>45300</v>
      </c>
      <c r="F28577">
        <v>48900</v>
      </c>
      <c r="G28577">
        <v>52550</v>
      </c>
      <c r="H28577">
        <v>56150</v>
      </c>
      <c r="I28577">
        <v>59800</v>
      </c>
      <c r="K28577" t="s">
        <v>76</v>
      </c>
    </row>
    <row r="28578" spans="1:11" x14ac:dyDescent="0.25">
      <c r="A28578" t="s">
        <v>8847</v>
      </c>
      <c r="B28578">
        <v>12550</v>
      </c>
      <c r="C28578">
        <v>14350</v>
      </c>
      <c r="D28578">
        <v>16150</v>
      </c>
      <c r="E28578">
        <v>17950</v>
      </c>
      <c r="F28578">
        <v>19400</v>
      </c>
      <c r="G28578">
        <v>20800</v>
      </c>
      <c r="H28578">
        <v>22250</v>
      </c>
      <c r="I28578">
        <v>23700</v>
      </c>
      <c r="K28578" t="s">
        <v>76</v>
      </c>
    </row>
    <row r="28579" spans="1:11" x14ac:dyDescent="0.25">
      <c r="A28579" t="s">
        <v>15500</v>
      </c>
      <c r="B28579">
        <v>20950</v>
      </c>
      <c r="C28579">
        <v>23900</v>
      </c>
      <c r="D28579">
        <v>26900</v>
      </c>
      <c r="E28579">
        <v>29900</v>
      </c>
      <c r="F28579">
        <v>32300</v>
      </c>
      <c r="G28579">
        <v>34700</v>
      </c>
      <c r="H28579">
        <v>37100</v>
      </c>
      <c r="I28579">
        <v>39450</v>
      </c>
      <c r="K28579" t="s">
        <v>76</v>
      </c>
    </row>
    <row r="28580" spans="1:11" x14ac:dyDescent="0.25">
      <c r="A28580" t="s">
        <v>22178</v>
      </c>
      <c r="B28580">
        <v>25140</v>
      </c>
      <c r="C28580">
        <v>28680</v>
      </c>
      <c r="D28580">
        <v>32280</v>
      </c>
      <c r="E28580">
        <v>35880</v>
      </c>
      <c r="F28580">
        <v>38760</v>
      </c>
      <c r="G28580">
        <v>41640</v>
      </c>
      <c r="H28580">
        <v>44520</v>
      </c>
      <c r="I28580">
        <v>47340</v>
      </c>
      <c r="K28580" t="s">
        <v>76</v>
      </c>
    </row>
    <row r="28581" spans="1:11" x14ac:dyDescent="0.25">
      <c r="A28581" t="s">
        <v>28856</v>
      </c>
      <c r="B28581">
        <v>33500</v>
      </c>
      <c r="C28581">
        <v>38300</v>
      </c>
      <c r="D28581">
        <v>43050</v>
      </c>
      <c r="E28581">
        <v>47850</v>
      </c>
      <c r="F28581">
        <v>51700</v>
      </c>
      <c r="G28581">
        <v>55500</v>
      </c>
      <c r="H28581">
        <v>59350</v>
      </c>
      <c r="I28581">
        <v>63150</v>
      </c>
      <c r="K28581" t="s">
        <v>76</v>
      </c>
    </row>
    <row r="28582" spans="1:11" x14ac:dyDescent="0.25">
      <c r="A28582" t="s">
        <v>8848</v>
      </c>
      <c r="B28582">
        <v>12750</v>
      </c>
      <c r="C28582">
        <v>14600</v>
      </c>
      <c r="D28582">
        <v>16400</v>
      </c>
      <c r="E28582">
        <v>18200</v>
      </c>
      <c r="F28582">
        <v>19700</v>
      </c>
      <c r="G28582">
        <v>21150</v>
      </c>
      <c r="H28582">
        <v>22600</v>
      </c>
      <c r="I28582">
        <v>24050</v>
      </c>
      <c r="K28582" t="s">
        <v>76</v>
      </c>
    </row>
    <row r="28583" spans="1:11" x14ac:dyDescent="0.25">
      <c r="A28583" t="s">
        <v>15501</v>
      </c>
      <c r="B28583">
        <v>21250</v>
      </c>
      <c r="C28583">
        <v>24250</v>
      </c>
      <c r="D28583">
        <v>27300</v>
      </c>
      <c r="E28583">
        <v>30300</v>
      </c>
      <c r="F28583">
        <v>32750</v>
      </c>
      <c r="G28583">
        <v>35150</v>
      </c>
      <c r="H28583">
        <v>37600</v>
      </c>
      <c r="I28583">
        <v>40000</v>
      </c>
      <c r="K28583" t="s">
        <v>76</v>
      </c>
    </row>
    <row r="28584" spans="1:11" x14ac:dyDescent="0.25">
      <c r="A28584" t="s">
        <v>22179</v>
      </c>
      <c r="B28584">
        <v>25500</v>
      </c>
      <c r="C28584">
        <v>29100</v>
      </c>
      <c r="D28584">
        <v>32760</v>
      </c>
      <c r="E28584">
        <v>36360</v>
      </c>
      <c r="F28584">
        <v>39300</v>
      </c>
      <c r="G28584">
        <v>42180</v>
      </c>
      <c r="H28584">
        <v>45120</v>
      </c>
      <c r="I28584">
        <v>48000</v>
      </c>
      <c r="K28584" t="s">
        <v>76</v>
      </c>
    </row>
    <row r="28585" spans="1:11" x14ac:dyDescent="0.25">
      <c r="A28585" t="s">
        <v>28857</v>
      </c>
      <c r="B28585">
        <v>33950</v>
      </c>
      <c r="C28585">
        <v>38800</v>
      </c>
      <c r="D28585">
        <v>43650</v>
      </c>
      <c r="E28585">
        <v>48500</v>
      </c>
      <c r="F28585">
        <v>52400</v>
      </c>
      <c r="G28585">
        <v>56300</v>
      </c>
      <c r="H28585">
        <v>60150</v>
      </c>
      <c r="I28585">
        <v>64050</v>
      </c>
      <c r="K28585" t="s">
        <v>76</v>
      </c>
    </row>
    <row r="28586" spans="1:11" x14ac:dyDescent="0.25">
      <c r="A28586" t="s">
        <v>8849</v>
      </c>
      <c r="B28586">
        <v>13100</v>
      </c>
      <c r="C28586">
        <v>14950</v>
      </c>
      <c r="D28586">
        <v>16800</v>
      </c>
      <c r="E28586">
        <v>18650</v>
      </c>
      <c r="F28586">
        <v>20150</v>
      </c>
      <c r="G28586">
        <v>21650</v>
      </c>
      <c r="H28586">
        <v>23150</v>
      </c>
      <c r="I28586">
        <v>24650</v>
      </c>
      <c r="K28586" t="s">
        <v>76</v>
      </c>
    </row>
    <row r="28587" spans="1:11" x14ac:dyDescent="0.25">
      <c r="A28587" t="s">
        <v>15502</v>
      </c>
      <c r="B28587">
        <v>21750</v>
      </c>
      <c r="C28587">
        <v>24850</v>
      </c>
      <c r="D28587">
        <v>27950</v>
      </c>
      <c r="E28587">
        <v>31050</v>
      </c>
      <c r="F28587">
        <v>33550</v>
      </c>
      <c r="G28587">
        <v>36050</v>
      </c>
      <c r="H28587">
        <v>38550</v>
      </c>
      <c r="I28587">
        <v>41000</v>
      </c>
      <c r="K28587" t="s">
        <v>76</v>
      </c>
    </row>
    <row r="28588" spans="1:11" x14ac:dyDescent="0.25">
      <c r="A28588" t="s">
        <v>22180</v>
      </c>
      <c r="B28588">
        <v>26100</v>
      </c>
      <c r="C28588">
        <v>29820</v>
      </c>
      <c r="D28588">
        <v>33540</v>
      </c>
      <c r="E28588">
        <v>37260</v>
      </c>
      <c r="F28588">
        <v>40260</v>
      </c>
      <c r="G28588">
        <v>43260</v>
      </c>
      <c r="H28588">
        <v>46260</v>
      </c>
      <c r="I28588">
        <v>49200</v>
      </c>
      <c r="K28588" t="s">
        <v>76</v>
      </c>
    </row>
    <row r="28589" spans="1:11" x14ac:dyDescent="0.25">
      <c r="A28589" t="s">
        <v>28858</v>
      </c>
      <c r="B28589">
        <v>34800</v>
      </c>
      <c r="C28589">
        <v>39800</v>
      </c>
      <c r="D28589">
        <v>44750</v>
      </c>
      <c r="E28589">
        <v>49700</v>
      </c>
      <c r="F28589">
        <v>53700</v>
      </c>
      <c r="G28589">
        <v>57700</v>
      </c>
      <c r="H28589">
        <v>61650</v>
      </c>
      <c r="I28589">
        <v>65650</v>
      </c>
      <c r="K28589" t="s">
        <v>76</v>
      </c>
    </row>
    <row r="28590" spans="1:11" x14ac:dyDescent="0.25">
      <c r="A28590" t="s">
        <v>8850</v>
      </c>
      <c r="B28590">
        <v>13200</v>
      </c>
      <c r="C28590">
        <v>15100</v>
      </c>
      <c r="D28590">
        <v>17000</v>
      </c>
      <c r="E28590">
        <v>18850</v>
      </c>
      <c r="F28590">
        <v>20400</v>
      </c>
      <c r="G28590">
        <v>21900</v>
      </c>
      <c r="H28590">
        <v>23400</v>
      </c>
      <c r="I28590">
        <v>24900</v>
      </c>
      <c r="K28590" t="s">
        <v>76</v>
      </c>
    </row>
    <row r="28591" spans="1:11" x14ac:dyDescent="0.25">
      <c r="A28591" t="s">
        <v>15503</v>
      </c>
      <c r="B28591">
        <v>22050</v>
      </c>
      <c r="C28591">
        <v>25200</v>
      </c>
      <c r="D28591">
        <v>28350</v>
      </c>
      <c r="E28591">
        <v>31450</v>
      </c>
      <c r="F28591">
        <v>34000</v>
      </c>
      <c r="G28591">
        <v>36500</v>
      </c>
      <c r="H28591">
        <v>39000</v>
      </c>
      <c r="I28591">
        <v>41550</v>
      </c>
      <c r="K28591" t="s">
        <v>76</v>
      </c>
    </row>
    <row r="28592" spans="1:11" x14ac:dyDescent="0.25">
      <c r="A28592" t="s">
        <v>22181</v>
      </c>
      <c r="B28592">
        <v>26460</v>
      </c>
      <c r="C28592">
        <v>30240</v>
      </c>
      <c r="D28592">
        <v>34020</v>
      </c>
      <c r="E28592">
        <v>37740</v>
      </c>
      <c r="F28592">
        <v>40800</v>
      </c>
      <c r="G28592">
        <v>43800</v>
      </c>
      <c r="H28592">
        <v>46800</v>
      </c>
      <c r="I28592">
        <v>49860</v>
      </c>
      <c r="K28592" t="s">
        <v>76</v>
      </c>
    </row>
    <row r="28593" spans="1:11" x14ac:dyDescent="0.25">
      <c r="A28593" t="s">
        <v>28859</v>
      </c>
      <c r="B28593">
        <v>35250</v>
      </c>
      <c r="C28593">
        <v>40250</v>
      </c>
      <c r="D28593">
        <v>45300</v>
      </c>
      <c r="E28593">
        <v>50300</v>
      </c>
      <c r="F28593">
        <v>54350</v>
      </c>
      <c r="G28593">
        <v>58350</v>
      </c>
      <c r="H28593">
        <v>62400</v>
      </c>
      <c r="I28593">
        <v>66400</v>
      </c>
      <c r="K28593" t="s">
        <v>76</v>
      </c>
    </row>
    <row r="28594" spans="1:11" x14ac:dyDescent="0.25">
      <c r="A28594" t="s">
        <v>8851</v>
      </c>
      <c r="B28594">
        <v>13600</v>
      </c>
      <c r="C28594">
        <v>15550</v>
      </c>
      <c r="D28594">
        <v>17500</v>
      </c>
      <c r="E28594">
        <v>19400</v>
      </c>
      <c r="F28594">
        <v>21000</v>
      </c>
      <c r="G28594">
        <v>22550</v>
      </c>
      <c r="H28594">
        <v>24100</v>
      </c>
      <c r="I28594">
        <v>25650</v>
      </c>
      <c r="K28594" t="s">
        <v>76</v>
      </c>
    </row>
    <row r="28595" spans="1:11" x14ac:dyDescent="0.25">
      <c r="A28595" t="s">
        <v>15504</v>
      </c>
      <c r="B28595">
        <v>22650</v>
      </c>
      <c r="C28595">
        <v>25850</v>
      </c>
      <c r="D28595">
        <v>29100</v>
      </c>
      <c r="E28595">
        <v>32300</v>
      </c>
      <c r="F28595">
        <v>34900</v>
      </c>
      <c r="G28595">
        <v>37500</v>
      </c>
      <c r="H28595">
        <v>40100</v>
      </c>
      <c r="I28595">
        <v>42650</v>
      </c>
      <c r="K28595" t="s">
        <v>76</v>
      </c>
    </row>
    <row r="28596" spans="1:11" x14ac:dyDescent="0.25">
      <c r="A28596" t="s">
        <v>22182</v>
      </c>
      <c r="B28596">
        <v>27180</v>
      </c>
      <c r="C28596">
        <v>31020</v>
      </c>
      <c r="D28596">
        <v>34920</v>
      </c>
      <c r="E28596">
        <v>38760</v>
      </c>
      <c r="F28596">
        <v>41880</v>
      </c>
      <c r="G28596">
        <v>45000</v>
      </c>
      <c r="H28596">
        <v>48120</v>
      </c>
      <c r="I28596">
        <v>51180</v>
      </c>
      <c r="K28596" t="s">
        <v>76</v>
      </c>
    </row>
    <row r="28597" spans="1:11" x14ac:dyDescent="0.25">
      <c r="A28597" t="s">
        <v>28860</v>
      </c>
      <c r="B28597">
        <v>36200</v>
      </c>
      <c r="C28597">
        <v>41400</v>
      </c>
      <c r="D28597">
        <v>46550</v>
      </c>
      <c r="E28597">
        <v>51700</v>
      </c>
      <c r="F28597">
        <v>55850</v>
      </c>
      <c r="G28597">
        <v>60000</v>
      </c>
      <c r="H28597">
        <v>64150</v>
      </c>
      <c r="I28597">
        <v>68250</v>
      </c>
      <c r="K28597" t="s">
        <v>76</v>
      </c>
    </row>
    <row r="28598" spans="1:11" x14ac:dyDescent="0.25">
      <c r="A28598" t="s">
        <v>8852</v>
      </c>
      <c r="B28598">
        <v>13950</v>
      </c>
      <c r="C28598">
        <v>15950</v>
      </c>
      <c r="D28598">
        <v>17950</v>
      </c>
      <c r="E28598">
        <v>19900</v>
      </c>
      <c r="F28598">
        <v>21500</v>
      </c>
      <c r="G28598">
        <v>23100</v>
      </c>
      <c r="H28598">
        <v>24700</v>
      </c>
      <c r="I28598">
        <v>26300</v>
      </c>
      <c r="K28598" t="s">
        <v>76</v>
      </c>
    </row>
    <row r="28599" spans="1:11" x14ac:dyDescent="0.25">
      <c r="A28599" t="s">
        <v>15505</v>
      </c>
      <c r="B28599">
        <v>23250</v>
      </c>
      <c r="C28599">
        <v>26600</v>
      </c>
      <c r="D28599">
        <v>29900</v>
      </c>
      <c r="E28599">
        <v>33200</v>
      </c>
      <c r="F28599">
        <v>35900</v>
      </c>
      <c r="G28599">
        <v>38550</v>
      </c>
      <c r="H28599">
        <v>41200</v>
      </c>
      <c r="I28599">
        <v>43850</v>
      </c>
      <c r="K28599" t="s">
        <v>76</v>
      </c>
    </row>
    <row r="28600" spans="1:11" x14ac:dyDescent="0.25">
      <c r="A28600" t="s">
        <v>22183</v>
      </c>
      <c r="B28600">
        <v>27900</v>
      </c>
      <c r="C28600">
        <v>31920</v>
      </c>
      <c r="D28600">
        <v>35880</v>
      </c>
      <c r="E28600">
        <v>39840</v>
      </c>
      <c r="F28600">
        <v>43080</v>
      </c>
      <c r="G28600">
        <v>46260</v>
      </c>
      <c r="H28600">
        <v>49440</v>
      </c>
      <c r="I28600">
        <v>52620</v>
      </c>
      <c r="K28600" t="s">
        <v>76</v>
      </c>
    </row>
    <row r="28601" spans="1:11" x14ac:dyDescent="0.25">
      <c r="A28601" t="s">
        <v>28861</v>
      </c>
      <c r="B28601">
        <v>37200</v>
      </c>
      <c r="C28601">
        <v>42500</v>
      </c>
      <c r="D28601">
        <v>47800</v>
      </c>
      <c r="E28601">
        <v>53100</v>
      </c>
      <c r="F28601">
        <v>57350</v>
      </c>
      <c r="G28601">
        <v>61600</v>
      </c>
      <c r="H28601">
        <v>65850</v>
      </c>
      <c r="I28601">
        <v>70100</v>
      </c>
      <c r="K28601" t="s">
        <v>76</v>
      </c>
    </row>
    <row r="28602" spans="1:11" x14ac:dyDescent="0.25">
      <c r="A28602" t="s">
        <v>8853</v>
      </c>
      <c r="B28602">
        <v>13800</v>
      </c>
      <c r="C28602">
        <v>15930</v>
      </c>
      <c r="D28602">
        <v>20090</v>
      </c>
      <c r="E28602">
        <v>24250</v>
      </c>
      <c r="F28602">
        <v>28410</v>
      </c>
      <c r="G28602">
        <v>32570</v>
      </c>
      <c r="H28602">
        <v>36730</v>
      </c>
      <c r="I28602">
        <v>40890</v>
      </c>
      <c r="J28602">
        <v>45050</v>
      </c>
      <c r="K28602" t="s">
        <v>76</v>
      </c>
    </row>
    <row r="28603" spans="1:11" x14ac:dyDescent="0.25">
      <c r="A28603" t="s">
        <v>15506</v>
      </c>
      <c r="B28603">
        <v>22950</v>
      </c>
      <c r="C28603">
        <v>26200</v>
      </c>
      <c r="D28603">
        <v>29500</v>
      </c>
      <c r="E28603">
        <v>32750</v>
      </c>
      <c r="F28603">
        <v>35400</v>
      </c>
      <c r="G28603">
        <v>38000</v>
      </c>
      <c r="H28603">
        <v>40650</v>
      </c>
      <c r="I28603">
        <v>43250</v>
      </c>
      <c r="J28603">
        <v>45850</v>
      </c>
      <c r="K28603" t="s">
        <v>76</v>
      </c>
    </row>
    <row r="28604" spans="1:11" x14ac:dyDescent="0.25">
      <c r="A28604" t="s">
        <v>22184</v>
      </c>
      <c r="B28604">
        <v>27540</v>
      </c>
      <c r="C28604">
        <v>31440</v>
      </c>
      <c r="D28604">
        <v>35400</v>
      </c>
      <c r="E28604">
        <v>39300</v>
      </c>
      <c r="F28604">
        <v>42480</v>
      </c>
      <c r="G28604">
        <v>45600</v>
      </c>
      <c r="H28604">
        <v>48780</v>
      </c>
      <c r="I28604">
        <v>51900</v>
      </c>
      <c r="J28604">
        <v>55020</v>
      </c>
      <c r="K28604" t="s">
        <v>76</v>
      </c>
    </row>
    <row r="28605" spans="1:11" x14ac:dyDescent="0.25">
      <c r="A28605" t="s">
        <v>28862</v>
      </c>
      <c r="B28605">
        <v>36700</v>
      </c>
      <c r="C28605">
        <v>41950</v>
      </c>
      <c r="D28605">
        <v>47200</v>
      </c>
      <c r="E28605">
        <v>52400</v>
      </c>
      <c r="F28605">
        <v>56600</v>
      </c>
      <c r="G28605">
        <v>60800</v>
      </c>
      <c r="H28605">
        <v>65000</v>
      </c>
      <c r="I28605">
        <v>69200</v>
      </c>
      <c r="J28605">
        <v>73350</v>
      </c>
      <c r="K28605" t="s">
        <v>76</v>
      </c>
    </row>
    <row r="28606" spans="1:11" x14ac:dyDescent="0.25">
      <c r="A28606" t="s">
        <v>8854</v>
      </c>
      <c r="B28606">
        <v>13650</v>
      </c>
      <c r="C28606">
        <v>16020</v>
      </c>
      <c r="D28606">
        <v>20160</v>
      </c>
      <c r="E28606">
        <v>24300</v>
      </c>
      <c r="F28606">
        <v>28440</v>
      </c>
      <c r="G28606">
        <v>32580</v>
      </c>
      <c r="H28606">
        <v>36730</v>
      </c>
      <c r="I28606">
        <v>40890</v>
      </c>
      <c r="J28606">
        <v>45050</v>
      </c>
      <c r="K28606" t="s">
        <v>76</v>
      </c>
    </row>
    <row r="28607" spans="1:11" x14ac:dyDescent="0.25">
      <c r="A28607" t="s">
        <v>15507</v>
      </c>
      <c r="B28607">
        <v>22750</v>
      </c>
      <c r="C28607">
        <v>26000</v>
      </c>
      <c r="D28607">
        <v>29250</v>
      </c>
      <c r="E28607">
        <v>32450</v>
      </c>
      <c r="F28607">
        <v>35050</v>
      </c>
      <c r="G28607">
        <v>37650</v>
      </c>
      <c r="H28607">
        <v>40250</v>
      </c>
      <c r="I28607">
        <v>42850</v>
      </c>
      <c r="J28607">
        <v>45450</v>
      </c>
      <c r="K28607" t="s">
        <v>76</v>
      </c>
    </row>
    <row r="28608" spans="1:11" x14ac:dyDescent="0.25">
      <c r="A28608" t="s">
        <v>22185</v>
      </c>
      <c r="B28608">
        <v>27300</v>
      </c>
      <c r="C28608">
        <v>31200</v>
      </c>
      <c r="D28608">
        <v>35100</v>
      </c>
      <c r="E28608">
        <v>38940</v>
      </c>
      <c r="F28608">
        <v>42060</v>
      </c>
      <c r="G28608">
        <v>45180</v>
      </c>
      <c r="H28608">
        <v>48300</v>
      </c>
      <c r="I28608">
        <v>51420</v>
      </c>
      <c r="J28608">
        <v>54540</v>
      </c>
      <c r="K28608" t="s">
        <v>76</v>
      </c>
    </row>
    <row r="28609" spans="1:11" x14ac:dyDescent="0.25">
      <c r="A28609" t="s">
        <v>28863</v>
      </c>
      <c r="B28609">
        <v>36350</v>
      </c>
      <c r="C28609">
        <v>41550</v>
      </c>
      <c r="D28609">
        <v>46750</v>
      </c>
      <c r="E28609">
        <v>51900</v>
      </c>
      <c r="F28609">
        <v>56100</v>
      </c>
      <c r="G28609">
        <v>60250</v>
      </c>
      <c r="H28609">
        <v>64400</v>
      </c>
      <c r="I28609">
        <v>68550</v>
      </c>
      <c r="J28609">
        <v>72650</v>
      </c>
      <c r="K28609" t="s">
        <v>76</v>
      </c>
    </row>
    <row r="28610" spans="1:11" x14ac:dyDescent="0.25">
      <c r="A28610" t="s">
        <v>8855</v>
      </c>
      <c r="B28610">
        <v>14250</v>
      </c>
      <c r="C28610">
        <v>16300</v>
      </c>
      <c r="D28610">
        <v>20420</v>
      </c>
      <c r="E28610">
        <v>24600</v>
      </c>
      <c r="F28610">
        <v>28780</v>
      </c>
      <c r="G28610">
        <v>32960</v>
      </c>
      <c r="H28610">
        <v>37140</v>
      </c>
      <c r="I28610">
        <v>41320</v>
      </c>
      <c r="J28610">
        <v>45500</v>
      </c>
      <c r="K28610" t="s">
        <v>76</v>
      </c>
    </row>
    <row r="28611" spans="1:11" x14ac:dyDescent="0.25">
      <c r="A28611" t="s">
        <v>15508</v>
      </c>
      <c r="B28611">
        <v>23800</v>
      </c>
      <c r="C28611">
        <v>27200</v>
      </c>
      <c r="D28611">
        <v>30600</v>
      </c>
      <c r="E28611">
        <v>33950</v>
      </c>
      <c r="F28611">
        <v>36700</v>
      </c>
      <c r="G28611">
        <v>39400</v>
      </c>
      <c r="H28611">
        <v>42100</v>
      </c>
      <c r="I28611">
        <v>44850</v>
      </c>
      <c r="J28611">
        <v>47550</v>
      </c>
      <c r="K28611" t="s">
        <v>76</v>
      </c>
    </row>
    <row r="28612" spans="1:11" x14ac:dyDescent="0.25">
      <c r="A28612" t="s">
        <v>22186</v>
      </c>
      <c r="B28612">
        <v>28560</v>
      </c>
      <c r="C28612">
        <v>32640</v>
      </c>
      <c r="D28612">
        <v>36720</v>
      </c>
      <c r="E28612">
        <v>40740</v>
      </c>
      <c r="F28612">
        <v>44040</v>
      </c>
      <c r="G28612">
        <v>47280</v>
      </c>
      <c r="H28612">
        <v>50520</v>
      </c>
      <c r="I28612">
        <v>53820</v>
      </c>
      <c r="J28612">
        <v>57060</v>
      </c>
      <c r="K28612" t="s">
        <v>76</v>
      </c>
    </row>
    <row r="28613" spans="1:11" x14ac:dyDescent="0.25">
      <c r="A28613" t="s">
        <v>28864</v>
      </c>
      <c r="B28613">
        <v>38050</v>
      </c>
      <c r="C28613">
        <v>43450</v>
      </c>
      <c r="D28613">
        <v>48900</v>
      </c>
      <c r="E28613">
        <v>54300</v>
      </c>
      <c r="F28613">
        <v>58650</v>
      </c>
      <c r="G28613">
        <v>63000</v>
      </c>
      <c r="H28613">
        <v>67350</v>
      </c>
      <c r="I28613">
        <v>71700</v>
      </c>
      <c r="J28613">
        <v>76000</v>
      </c>
      <c r="K28613" t="s">
        <v>76</v>
      </c>
    </row>
    <row r="28614" spans="1:11" x14ac:dyDescent="0.25">
      <c r="A28614" t="s">
        <v>8856</v>
      </c>
      <c r="B28614">
        <v>15750</v>
      </c>
      <c r="C28614">
        <v>18000</v>
      </c>
      <c r="D28614">
        <v>20780</v>
      </c>
      <c r="E28614">
        <v>25100</v>
      </c>
      <c r="F28614">
        <v>29420</v>
      </c>
      <c r="G28614">
        <v>33740</v>
      </c>
      <c r="H28614">
        <v>38060</v>
      </c>
      <c r="I28614">
        <v>42380</v>
      </c>
      <c r="J28614">
        <v>46700</v>
      </c>
      <c r="K28614" t="s">
        <v>76</v>
      </c>
    </row>
    <row r="28615" spans="1:11" x14ac:dyDescent="0.25">
      <c r="A28615" t="s">
        <v>15509</v>
      </c>
      <c r="B28615">
        <v>26200</v>
      </c>
      <c r="C28615">
        <v>29950</v>
      </c>
      <c r="D28615">
        <v>33700</v>
      </c>
      <c r="E28615">
        <v>37400</v>
      </c>
      <c r="F28615">
        <v>40400</v>
      </c>
      <c r="G28615">
        <v>43400</v>
      </c>
      <c r="H28615">
        <v>46400</v>
      </c>
      <c r="I28615">
        <v>49400</v>
      </c>
      <c r="J28615">
        <v>52400</v>
      </c>
      <c r="K28615" t="s">
        <v>76</v>
      </c>
    </row>
    <row r="28616" spans="1:11" x14ac:dyDescent="0.25">
      <c r="A28616" t="s">
        <v>22187</v>
      </c>
      <c r="B28616">
        <v>31440</v>
      </c>
      <c r="C28616">
        <v>35940</v>
      </c>
      <c r="D28616">
        <v>40440</v>
      </c>
      <c r="E28616">
        <v>44880</v>
      </c>
      <c r="F28616">
        <v>48480</v>
      </c>
      <c r="G28616">
        <v>52080</v>
      </c>
      <c r="H28616">
        <v>55680</v>
      </c>
      <c r="I28616">
        <v>59280</v>
      </c>
      <c r="J28616">
        <v>62880</v>
      </c>
      <c r="K28616" t="s">
        <v>76</v>
      </c>
    </row>
    <row r="28617" spans="1:11" x14ac:dyDescent="0.25">
      <c r="A28617" t="s">
        <v>28865</v>
      </c>
      <c r="B28617">
        <v>41900</v>
      </c>
      <c r="C28617">
        <v>47900</v>
      </c>
      <c r="D28617">
        <v>53900</v>
      </c>
      <c r="E28617">
        <v>59850</v>
      </c>
      <c r="F28617">
        <v>64650</v>
      </c>
      <c r="G28617">
        <v>69450</v>
      </c>
      <c r="H28617">
        <v>74250</v>
      </c>
      <c r="I28617">
        <v>79050</v>
      </c>
      <c r="J28617">
        <v>83800</v>
      </c>
      <c r="K28617" t="s">
        <v>76</v>
      </c>
    </row>
    <row r="28618" spans="1:11" x14ac:dyDescent="0.25">
      <c r="A28618" t="s">
        <v>30892</v>
      </c>
      <c r="B28618">
        <v>15450</v>
      </c>
      <c r="C28618">
        <v>17650</v>
      </c>
      <c r="D28618">
        <v>21330</v>
      </c>
      <c r="E28618">
        <v>25750</v>
      </c>
      <c r="F28618">
        <v>30170</v>
      </c>
      <c r="G28618">
        <v>34590</v>
      </c>
      <c r="H28618">
        <v>39010</v>
      </c>
      <c r="I28618">
        <v>43430</v>
      </c>
      <c r="J28618">
        <v>47850</v>
      </c>
      <c r="K28618" t="s">
        <v>76</v>
      </c>
    </row>
    <row r="28619" spans="1:11" x14ac:dyDescent="0.25">
      <c r="A28619" t="s">
        <v>31369</v>
      </c>
      <c r="B28619">
        <v>25750</v>
      </c>
      <c r="C28619">
        <v>29400</v>
      </c>
      <c r="D28619">
        <v>33100</v>
      </c>
      <c r="E28619">
        <v>36750</v>
      </c>
      <c r="F28619">
        <v>39700</v>
      </c>
      <c r="G28619">
        <v>42650</v>
      </c>
      <c r="H28619">
        <v>45600</v>
      </c>
      <c r="I28619">
        <v>48550</v>
      </c>
      <c r="J28619">
        <v>51450</v>
      </c>
      <c r="K28619" t="s">
        <v>76</v>
      </c>
    </row>
    <row r="28620" spans="1:11" x14ac:dyDescent="0.25">
      <c r="A28620" t="s">
        <v>31846</v>
      </c>
      <c r="B28620">
        <v>30900</v>
      </c>
      <c r="C28620">
        <v>35280</v>
      </c>
      <c r="D28620">
        <v>39720</v>
      </c>
      <c r="E28620">
        <v>44100</v>
      </c>
      <c r="F28620">
        <v>47640</v>
      </c>
      <c r="G28620">
        <v>51180</v>
      </c>
      <c r="H28620">
        <v>54720</v>
      </c>
      <c r="I28620">
        <v>58260</v>
      </c>
      <c r="J28620">
        <v>61740</v>
      </c>
      <c r="K28620" t="s">
        <v>76</v>
      </c>
    </row>
    <row r="28621" spans="1:11" x14ac:dyDescent="0.25">
      <c r="A28621" t="s">
        <v>32321</v>
      </c>
      <c r="B28621">
        <v>41200</v>
      </c>
      <c r="C28621">
        <v>47050</v>
      </c>
      <c r="D28621">
        <v>52950</v>
      </c>
      <c r="E28621">
        <v>58800</v>
      </c>
      <c r="F28621">
        <v>63550</v>
      </c>
      <c r="G28621">
        <v>68250</v>
      </c>
      <c r="H28621">
        <v>72950</v>
      </c>
      <c r="I28621">
        <v>77650</v>
      </c>
      <c r="J28621">
        <v>82350</v>
      </c>
      <c r="K28621" t="s">
        <v>76</v>
      </c>
    </row>
    <row r="28622" spans="1:11" x14ac:dyDescent="0.25">
      <c r="A28622" t="s">
        <v>32806</v>
      </c>
      <c r="B28622">
        <v>16500</v>
      </c>
      <c r="C28622">
        <v>18850</v>
      </c>
      <c r="D28622">
        <v>21720</v>
      </c>
      <c r="E28622">
        <v>26200</v>
      </c>
      <c r="F28622">
        <v>30680</v>
      </c>
      <c r="G28622">
        <v>35160</v>
      </c>
      <c r="H28622">
        <v>39640</v>
      </c>
      <c r="I28622">
        <v>44120</v>
      </c>
      <c r="J28622">
        <v>48600</v>
      </c>
      <c r="K28622" t="s">
        <v>76</v>
      </c>
    </row>
    <row r="28623" spans="1:11" x14ac:dyDescent="0.25">
      <c r="A28623" t="s">
        <v>33281</v>
      </c>
      <c r="B28623">
        <v>27500</v>
      </c>
      <c r="C28623">
        <v>31400</v>
      </c>
      <c r="D28623">
        <v>35350</v>
      </c>
      <c r="E28623">
        <v>39250</v>
      </c>
      <c r="F28623">
        <v>42400</v>
      </c>
      <c r="G28623">
        <v>45550</v>
      </c>
      <c r="H28623">
        <v>48700</v>
      </c>
      <c r="I28623">
        <v>51850</v>
      </c>
      <c r="J28623">
        <v>54950</v>
      </c>
      <c r="K28623" t="s">
        <v>76</v>
      </c>
    </row>
    <row r="28624" spans="1:11" x14ac:dyDescent="0.25">
      <c r="A28624" t="s">
        <v>33756</v>
      </c>
      <c r="B28624">
        <v>33000</v>
      </c>
      <c r="C28624">
        <v>37680</v>
      </c>
      <c r="D28624">
        <v>42420</v>
      </c>
      <c r="E28624">
        <v>47100</v>
      </c>
      <c r="F28624">
        <v>50880</v>
      </c>
      <c r="G28624">
        <v>54660</v>
      </c>
      <c r="H28624">
        <v>58440</v>
      </c>
      <c r="I28624">
        <v>62220</v>
      </c>
      <c r="J28624">
        <v>65940</v>
      </c>
      <c r="K28624" t="s">
        <v>76</v>
      </c>
    </row>
    <row r="28625" spans="1:11" x14ac:dyDescent="0.25">
      <c r="A28625" t="s">
        <v>34233</v>
      </c>
      <c r="B28625">
        <v>44000</v>
      </c>
      <c r="C28625">
        <v>50250</v>
      </c>
      <c r="D28625">
        <v>56550</v>
      </c>
      <c r="E28625">
        <v>62800</v>
      </c>
      <c r="F28625">
        <v>67850</v>
      </c>
      <c r="G28625">
        <v>72850</v>
      </c>
      <c r="H28625">
        <v>77900</v>
      </c>
      <c r="I28625">
        <v>82900</v>
      </c>
      <c r="J28625">
        <v>87950</v>
      </c>
      <c r="K28625" t="s">
        <v>76</v>
      </c>
    </row>
    <row r="28626" spans="1:11" x14ac:dyDescent="0.25">
      <c r="A28626" t="s">
        <v>35785</v>
      </c>
      <c r="B28626">
        <v>16700</v>
      </c>
      <c r="C28626">
        <v>19050</v>
      </c>
      <c r="D28626">
        <v>21960</v>
      </c>
      <c r="E28626">
        <v>26500</v>
      </c>
      <c r="F28626">
        <v>31040</v>
      </c>
      <c r="G28626">
        <v>35580</v>
      </c>
      <c r="H28626">
        <v>40120</v>
      </c>
      <c r="I28626">
        <v>44660</v>
      </c>
      <c r="J28626">
        <v>49200</v>
      </c>
      <c r="K28626" t="s">
        <v>76</v>
      </c>
    </row>
    <row r="28627" spans="1:11" x14ac:dyDescent="0.25">
      <c r="A28627" t="s">
        <v>35786</v>
      </c>
      <c r="B28627">
        <v>27800</v>
      </c>
      <c r="C28627">
        <v>31750</v>
      </c>
      <c r="D28627">
        <v>35700</v>
      </c>
      <c r="E28627">
        <v>39650</v>
      </c>
      <c r="F28627">
        <v>42850</v>
      </c>
      <c r="G28627">
        <v>46000</v>
      </c>
      <c r="H28627">
        <v>49200</v>
      </c>
      <c r="I28627">
        <v>52350</v>
      </c>
      <c r="J28627">
        <v>55550</v>
      </c>
      <c r="K28627" t="s">
        <v>76</v>
      </c>
    </row>
    <row r="28628" spans="1:11" x14ac:dyDescent="0.25">
      <c r="A28628" t="s">
        <v>35787</v>
      </c>
      <c r="B28628">
        <v>33360</v>
      </c>
      <c r="C28628">
        <v>38100</v>
      </c>
      <c r="D28628">
        <v>42840</v>
      </c>
      <c r="E28628">
        <v>47580</v>
      </c>
      <c r="F28628">
        <v>51420</v>
      </c>
      <c r="G28628">
        <v>55200</v>
      </c>
      <c r="H28628">
        <v>59040</v>
      </c>
      <c r="I28628">
        <v>62820</v>
      </c>
      <c r="J28628">
        <v>66660</v>
      </c>
      <c r="K28628" t="s">
        <v>76</v>
      </c>
    </row>
    <row r="28629" spans="1:11" x14ac:dyDescent="0.25">
      <c r="A28629" t="s">
        <v>35788</v>
      </c>
      <c r="B28629">
        <v>44450</v>
      </c>
      <c r="C28629">
        <v>50800</v>
      </c>
      <c r="D28629">
        <v>57150</v>
      </c>
      <c r="E28629">
        <v>63450</v>
      </c>
      <c r="F28629">
        <v>68550</v>
      </c>
      <c r="G28629">
        <v>73650</v>
      </c>
      <c r="H28629">
        <v>78700</v>
      </c>
      <c r="I28629">
        <v>83800</v>
      </c>
      <c r="J28629">
        <v>88850</v>
      </c>
      <c r="K28629" t="s">
        <v>76</v>
      </c>
    </row>
    <row r="28630" spans="1:11" x14ac:dyDescent="0.25">
      <c r="A28630" t="s">
        <v>36629</v>
      </c>
      <c r="B28630">
        <v>18650</v>
      </c>
      <c r="C28630">
        <v>21300</v>
      </c>
      <c r="D28630">
        <v>23950</v>
      </c>
      <c r="E28630">
        <v>27750</v>
      </c>
      <c r="F28630">
        <v>32470</v>
      </c>
      <c r="G28630">
        <v>37190</v>
      </c>
      <c r="H28630">
        <v>41910</v>
      </c>
      <c r="I28630">
        <v>46630</v>
      </c>
      <c r="J28630">
        <v>51350</v>
      </c>
      <c r="K28630" t="s">
        <v>76</v>
      </c>
    </row>
    <row r="28631" spans="1:11" x14ac:dyDescent="0.25">
      <c r="A28631" t="s">
        <v>37105</v>
      </c>
      <c r="B28631">
        <v>31050</v>
      </c>
      <c r="C28631">
        <v>35500</v>
      </c>
      <c r="D28631">
        <v>39950</v>
      </c>
      <c r="E28631">
        <v>44350</v>
      </c>
      <c r="F28631">
        <v>47900</v>
      </c>
      <c r="G28631">
        <v>51450</v>
      </c>
      <c r="H28631">
        <v>55000</v>
      </c>
      <c r="I28631">
        <v>58550</v>
      </c>
      <c r="J28631">
        <v>62100</v>
      </c>
      <c r="K28631" t="s">
        <v>76</v>
      </c>
    </row>
    <row r="28632" spans="1:11" x14ac:dyDescent="0.25">
      <c r="A28632" t="s">
        <v>37581</v>
      </c>
      <c r="B28632">
        <v>37260</v>
      </c>
      <c r="C28632">
        <v>42600</v>
      </c>
      <c r="D28632">
        <v>47940</v>
      </c>
      <c r="E28632">
        <v>53220</v>
      </c>
      <c r="F28632">
        <v>57480</v>
      </c>
      <c r="G28632">
        <v>61740</v>
      </c>
      <c r="H28632">
        <v>66000</v>
      </c>
      <c r="I28632">
        <v>70260</v>
      </c>
      <c r="J28632">
        <v>74520</v>
      </c>
      <c r="K28632" t="s">
        <v>76</v>
      </c>
    </row>
    <row r="28633" spans="1:11" x14ac:dyDescent="0.25">
      <c r="A28633" t="s">
        <v>38058</v>
      </c>
      <c r="B28633">
        <v>49700</v>
      </c>
      <c r="C28633">
        <v>56800</v>
      </c>
      <c r="D28633">
        <v>63900</v>
      </c>
      <c r="E28633">
        <v>70950</v>
      </c>
      <c r="F28633">
        <v>76650</v>
      </c>
      <c r="G28633">
        <v>82350</v>
      </c>
      <c r="H28633">
        <v>88000</v>
      </c>
      <c r="I28633">
        <v>93700</v>
      </c>
      <c r="J28633">
        <v>99350</v>
      </c>
      <c r="K28633" t="s">
        <v>76</v>
      </c>
    </row>
    <row r="28634" spans="1:11" x14ac:dyDescent="0.25">
      <c r="A28634" t="s">
        <v>38541</v>
      </c>
      <c r="B28634">
        <v>17750</v>
      </c>
      <c r="C28634">
        <v>20250</v>
      </c>
      <c r="D28634">
        <v>24860</v>
      </c>
      <c r="E28634">
        <v>30000</v>
      </c>
      <c r="F28634">
        <v>35140</v>
      </c>
      <c r="G28634">
        <v>40280</v>
      </c>
      <c r="H28634">
        <v>45420</v>
      </c>
      <c r="I28634">
        <v>50560</v>
      </c>
      <c r="J28634">
        <v>55700</v>
      </c>
      <c r="K28634" t="s">
        <v>76</v>
      </c>
    </row>
    <row r="28635" spans="1:11" x14ac:dyDescent="0.25">
      <c r="A28635" t="s">
        <v>39018</v>
      </c>
      <c r="B28635">
        <v>29550</v>
      </c>
      <c r="C28635">
        <v>33750</v>
      </c>
      <c r="D28635">
        <v>37950</v>
      </c>
      <c r="E28635">
        <v>42150</v>
      </c>
      <c r="F28635">
        <v>45550</v>
      </c>
      <c r="G28635">
        <v>48900</v>
      </c>
      <c r="H28635">
        <v>52300</v>
      </c>
      <c r="I28635">
        <v>55650</v>
      </c>
      <c r="J28635">
        <v>59050</v>
      </c>
      <c r="K28635" t="s">
        <v>76</v>
      </c>
    </row>
    <row r="28636" spans="1:11" x14ac:dyDescent="0.25">
      <c r="A28636" t="s">
        <v>39495</v>
      </c>
      <c r="B28636">
        <v>35460</v>
      </c>
      <c r="C28636">
        <v>40500</v>
      </c>
      <c r="D28636">
        <v>45540</v>
      </c>
      <c r="E28636">
        <v>50580</v>
      </c>
      <c r="F28636">
        <v>54660</v>
      </c>
      <c r="G28636">
        <v>58680</v>
      </c>
      <c r="H28636">
        <v>62760</v>
      </c>
      <c r="I28636">
        <v>66780</v>
      </c>
      <c r="J28636">
        <v>70860</v>
      </c>
      <c r="K28636" t="s">
        <v>76</v>
      </c>
    </row>
    <row r="28637" spans="1:11" x14ac:dyDescent="0.25">
      <c r="A28637" t="s">
        <v>39972</v>
      </c>
      <c r="B28637">
        <v>47250</v>
      </c>
      <c r="C28637">
        <v>54000</v>
      </c>
      <c r="D28637">
        <v>60750</v>
      </c>
      <c r="E28637">
        <v>67450</v>
      </c>
      <c r="F28637">
        <v>72850</v>
      </c>
      <c r="G28637">
        <v>78250</v>
      </c>
      <c r="H28637">
        <v>83650</v>
      </c>
      <c r="I28637">
        <v>89050</v>
      </c>
      <c r="J28637">
        <v>94450</v>
      </c>
      <c r="K28637" t="s">
        <v>76</v>
      </c>
    </row>
    <row r="28638" spans="1:11" x14ac:dyDescent="0.25">
      <c r="A28638" t="s">
        <v>41520</v>
      </c>
      <c r="B28638">
        <v>18350</v>
      </c>
      <c r="C28638">
        <v>21000</v>
      </c>
      <c r="D28638">
        <v>25820</v>
      </c>
      <c r="E28638">
        <v>31200</v>
      </c>
      <c r="F28638">
        <v>36580</v>
      </c>
      <c r="G28638">
        <v>41960</v>
      </c>
      <c r="H28638">
        <v>47340</v>
      </c>
      <c r="I28638">
        <v>52720</v>
      </c>
      <c r="J28638">
        <v>58100</v>
      </c>
      <c r="K28638" t="s">
        <v>76</v>
      </c>
    </row>
    <row r="28639" spans="1:11" x14ac:dyDescent="0.25">
      <c r="A28639" t="s">
        <v>41521</v>
      </c>
      <c r="B28639">
        <v>30600</v>
      </c>
      <c r="C28639">
        <v>35000</v>
      </c>
      <c r="D28639">
        <v>39350</v>
      </c>
      <c r="E28639">
        <v>43700</v>
      </c>
      <c r="F28639">
        <v>47200</v>
      </c>
      <c r="G28639">
        <v>50700</v>
      </c>
      <c r="H28639">
        <v>54200</v>
      </c>
      <c r="I28639">
        <v>57700</v>
      </c>
      <c r="J28639">
        <v>61200</v>
      </c>
      <c r="K28639" t="s">
        <v>76</v>
      </c>
    </row>
    <row r="28640" spans="1:11" x14ac:dyDescent="0.25">
      <c r="A28640" t="s">
        <v>41522</v>
      </c>
      <c r="B28640">
        <v>36720</v>
      </c>
      <c r="C28640">
        <v>42000</v>
      </c>
      <c r="D28640">
        <v>47220</v>
      </c>
      <c r="E28640">
        <v>52440</v>
      </c>
      <c r="F28640">
        <v>56640</v>
      </c>
      <c r="G28640">
        <v>60840</v>
      </c>
      <c r="H28640">
        <v>65040</v>
      </c>
      <c r="I28640">
        <v>69240</v>
      </c>
      <c r="J28640">
        <v>73440</v>
      </c>
      <c r="K28640" t="s">
        <v>76</v>
      </c>
    </row>
    <row r="28641" spans="1:11" x14ac:dyDescent="0.25">
      <c r="A28641" t="s">
        <v>41523</v>
      </c>
      <c r="B28641">
        <v>48950</v>
      </c>
      <c r="C28641">
        <v>55950</v>
      </c>
      <c r="D28641">
        <v>62950</v>
      </c>
      <c r="E28641">
        <v>69900</v>
      </c>
      <c r="F28641">
        <v>75500</v>
      </c>
      <c r="G28641">
        <v>81100</v>
      </c>
      <c r="H28641">
        <v>86700</v>
      </c>
      <c r="I28641">
        <v>92300</v>
      </c>
      <c r="J28641">
        <v>97900</v>
      </c>
      <c r="K28641" t="s">
        <v>76</v>
      </c>
    </row>
    <row r="28642" spans="1:11" x14ac:dyDescent="0.25">
      <c r="A28642" t="s">
        <v>8857</v>
      </c>
      <c r="B28642">
        <v>10000</v>
      </c>
      <c r="C28642">
        <v>11400</v>
      </c>
      <c r="D28642">
        <v>12850</v>
      </c>
      <c r="E28642">
        <v>14300</v>
      </c>
      <c r="F28642">
        <v>15400</v>
      </c>
      <c r="G28642">
        <v>16550</v>
      </c>
      <c r="H28642">
        <v>17700</v>
      </c>
      <c r="I28642">
        <v>18850</v>
      </c>
      <c r="K28642" t="s">
        <v>55</v>
      </c>
    </row>
    <row r="28643" spans="1:11" x14ac:dyDescent="0.25">
      <c r="A28643" t="s">
        <v>15510</v>
      </c>
      <c r="B28643">
        <v>16650</v>
      </c>
      <c r="C28643">
        <v>19050</v>
      </c>
      <c r="D28643">
        <v>21400</v>
      </c>
      <c r="E28643">
        <v>23800</v>
      </c>
      <c r="F28643">
        <v>25700</v>
      </c>
      <c r="G28643">
        <v>27600</v>
      </c>
      <c r="H28643">
        <v>29500</v>
      </c>
      <c r="I28643">
        <v>31400</v>
      </c>
      <c r="K28643" t="s">
        <v>55</v>
      </c>
    </row>
    <row r="28644" spans="1:11" x14ac:dyDescent="0.25">
      <c r="A28644" t="s">
        <v>22188</v>
      </c>
      <c r="B28644">
        <v>19980</v>
      </c>
      <c r="C28644">
        <v>22860</v>
      </c>
      <c r="D28644">
        <v>25680</v>
      </c>
      <c r="E28644">
        <v>28560</v>
      </c>
      <c r="F28644">
        <v>30840</v>
      </c>
      <c r="G28644">
        <v>33120</v>
      </c>
      <c r="H28644">
        <v>35400</v>
      </c>
      <c r="I28644">
        <v>37680</v>
      </c>
      <c r="K28644" t="s">
        <v>55</v>
      </c>
    </row>
    <row r="28645" spans="1:11" x14ac:dyDescent="0.25">
      <c r="A28645" t="s">
        <v>28866</v>
      </c>
      <c r="B28645">
        <v>26650</v>
      </c>
      <c r="C28645">
        <v>30450</v>
      </c>
      <c r="D28645">
        <v>34250</v>
      </c>
      <c r="E28645">
        <v>38100</v>
      </c>
      <c r="F28645">
        <v>41150</v>
      </c>
      <c r="G28645">
        <v>44150</v>
      </c>
      <c r="H28645">
        <v>47200</v>
      </c>
      <c r="I28645">
        <v>50250</v>
      </c>
      <c r="K28645" t="s">
        <v>55</v>
      </c>
    </row>
    <row r="28646" spans="1:11" x14ac:dyDescent="0.25">
      <c r="A28646" t="s">
        <v>8858</v>
      </c>
      <c r="B28646">
        <v>10400</v>
      </c>
      <c r="C28646">
        <v>11900</v>
      </c>
      <c r="D28646">
        <v>13350</v>
      </c>
      <c r="E28646">
        <v>14850</v>
      </c>
      <c r="F28646">
        <v>16050</v>
      </c>
      <c r="G28646">
        <v>17250</v>
      </c>
      <c r="H28646">
        <v>18400</v>
      </c>
      <c r="I28646">
        <v>19600</v>
      </c>
      <c r="K28646" t="s">
        <v>55</v>
      </c>
    </row>
    <row r="28647" spans="1:11" x14ac:dyDescent="0.25">
      <c r="A28647" t="s">
        <v>15511</v>
      </c>
      <c r="B28647">
        <v>17350</v>
      </c>
      <c r="C28647">
        <v>19800</v>
      </c>
      <c r="D28647">
        <v>22300</v>
      </c>
      <c r="E28647">
        <v>24750</v>
      </c>
      <c r="F28647">
        <v>26750</v>
      </c>
      <c r="G28647">
        <v>28700</v>
      </c>
      <c r="H28647">
        <v>30700</v>
      </c>
      <c r="I28647">
        <v>32650</v>
      </c>
      <c r="K28647" t="s">
        <v>55</v>
      </c>
    </row>
    <row r="28648" spans="1:11" x14ac:dyDescent="0.25">
      <c r="A28648" t="s">
        <v>22189</v>
      </c>
      <c r="B28648">
        <v>20820</v>
      </c>
      <c r="C28648">
        <v>23760</v>
      </c>
      <c r="D28648">
        <v>26760</v>
      </c>
      <c r="E28648">
        <v>29700</v>
      </c>
      <c r="F28648">
        <v>32100</v>
      </c>
      <c r="G28648">
        <v>34440</v>
      </c>
      <c r="H28648">
        <v>36840</v>
      </c>
      <c r="I28648">
        <v>39180</v>
      </c>
      <c r="K28648" t="s">
        <v>55</v>
      </c>
    </row>
    <row r="28649" spans="1:11" x14ac:dyDescent="0.25">
      <c r="A28649" t="s">
        <v>28867</v>
      </c>
      <c r="B28649">
        <v>27700</v>
      </c>
      <c r="C28649">
        <v>31700</v>
      </c>
      <c r="D28649">
        <v>35650</v>
      </c>
      <c r="E28649">
        <v>39600</v>
      </c>
      <c r="F28649">
        <v>42750</v>
      </c>
      <c r="G28649">
        <v>45950</v>
      </c>
      <c r="H28649">
        <v>49100</v>
      </c>
      <c r="I28649">
        <v>52250</v>
      </c>
      <c r="K28649" t="s">
        <v>55</v>
      </c>
    </row>
    <row r="28650" spans="1:11" x14ac:dyDescent="0.25">
      <c r="A28650" t="s">
        <v>8859</v>
      </c>
      <c r="B28650">
        <v>10400</v>
      </c>
      <c r="C28650">
        <v>11900</v>
      </c>
      <c r="D28650">
        <v>13350</v>
      </c>
      <c r="E28650">
        <v>14850</v>
      </c>
      <c r="F28650">
        <v>16050</v>
      </c>
      <c r="G28650">
        <v>17250</v>
      </c>
      <c r="H28650">
        <v>18400</v>
      </c>
      <c r="I28650">
        <v>19600</v>
      </c>
      <c r="K28650" t="s">
        <v>55</v>
      </c>
    </row>
    <row r="28651" spans="1:11" x14ac:dyDescent="0.25">
      <c r="A28651" t="s">
        <v>15512</v>
      </c>
      <c r="B28651">
        <v>17350</v>
      </c>
      <c r="C28651">
        <v>19800</v>
      </c>
      <c r="D28651">
        <v>22300</v>
      </c>
      <c r="E28651">
        <v>24750</v>
      </c>
      <c r="F28651">
        <v>26750</v>
      </c>
      <c r="G28651">
        <v>28700</v>
      </c>
      <c r="H28651">
        <v>30700</v>
      </c>
      <c r="I28651">
        <v>32650</v>
      </c>
      <c r="K28651" t="s">
        <v>55</v>
      </c>
    </row>
    <row r="28652" spans="1:11" x14ac:dyDescent="0.25">
      <c r="A28652" t="s">
        <v>22190</v>
      </c>
      <c r="B28652">
        <v>20820</v>
      </c>
      <c r="C28652">
        <v>23760</v>
      </c>
      <c r="D28652">
        <v>26760</v>
      </c>
      <c r="E28652">
        <v>29700</v>
      </c>
      <c r="F28652">
        <v>32100</v>
      </c>
      <c r="G28652">
        <v>34440</v>
      </c>
      <c r="H28652">
        <v>36840</v>
      </c>
      <c r="I28652">
        <v>39180</v>
      </c>
      <c r="K28652" t="s">
        <v>55</v>
      </c>
    </row>
    <row r="28653" spans="1:11" x14ac:dyDescent="0.25">
      <c r="A28653" t="s">
        <v>28868</v>
      </c>
      <c r="B28653">
        <v>27700</v>
      </c>
      <c r="C28653">
        <v>31700</v>
      </c>
      <c r="D28653">
        <v>35650</v>
      </c>
      <c r="E28653">
        <v>39600</v>
      </c>
      <c r="F28653">
        <v>42750</v>
      </c>
      <c r="G28653">
        <v>45950</v>
      </c>
      <c r="H28653">
        <v>49100</v>
      </c>
      <c r="I28653">
        <v>52250</v>
      </c>
      <c r="K28653" t="s">
        <v>55</v>
      </c>
    </row>
    <row r="28654" spans="1:11" x14ac:dyDescent="0.25">
      <c r="A28654" t="s">
        <v>8860</v>
      </c>
      <c r="B28654">
        <v>10650</v>
      </c>
      <c r="C28654">
        <v>12150</v>
      </c>
      <c r="D28654">
        <v>13700</v>
      </c>
      <c r="E28654">
        <v>15200</v>
      </c>
      <c r="F28654">
        <v>16400</v>
      </c>
      <c r="G28654">
        <v>17650</v>
      </c>
      <c r="H28654">
        <v>18850</v>
      </c>
      <c r="I28654">
        <v>20050</v>
      </c>
      <c r="K28654" t="s">
        <v>55</v>
      </c>
    </row>
    <row r="28655" spans="1:11" x14ac:dyDescent="0.25">
      <c r="A28655" t="s">
        <v>15513</v>
      </c>
      <c r="B28655">
        <v>17750</v>
      </c>
      <c r="C28655">
        <v>20300</v>
      </c>
      <c r="D28655">
        <v>22800</v>
      </c>
      <c r="E28655">
        <v>25350</v>
      </c>
      <c r="F28655">
        <v>27400</v>
      </c>
      <c r="G28655">
        <v>29400</v>
      </c>
      <c r="H28655">
        <v>31450</v>
      </c>
      <c r="I28655">
        <v>33450</v>
      </c>
      <c r="K28655" t="s">
        <v>55</v>
      </c>
    </row>
    <row r="28656" spans="1:11" x14ac:dyDescent="0.25">
      <c r="A28656" t="s">
        <v>22191</v>
      </c>
      <c r="B28656">
        <v>21300</v>
      </c>
      <c r="C28656">
        <v>24360</v>
      </c>
      <c r="D28656">
        <v>27360</v>
      </c>
      <c r="E28656">
        <v>30420</v>
      </c>
      <c r="F28656">
        <v>32880</v>
      </c>
      <c r="G28656">
        <v>35280</v>
      </c>
      <c r="H28656">
        <v>37740</v>
      </c>
      <c r="I28656">
        <v>40140</v>
      </c>
      <c r="K28656" t="s">
        <v>55</v>
      </c>
    </row>
    <row r="28657" spans="1:11" x14ac:dyDescent="0.25">
      <c r="A28657" t="s">
        <v>28869</v>
      </c>
      <c r="B28657">
        <v>28400</v>
      </c>
      <c r="C28657">
        <v>32450</v>
      </c>
      <c r="D28657">
        <v>36500</v>
      </c>
      <c r="E28657">
        <v>40550</v>
      </c>
      <c r="F28657">
        <v>43800</v>
      </c>
      <c r="G28657">
        <v>47050</v>
      </c>
      <c r="H28657">
        <v>50300</v>
      </c>
      <c r="I28657">
        <v>53550</v>
      </c>
      <c r="K28657" t="s">
        <v>55</v>
      </c>
    </row>
    <row r="28658" spans="1:11" x14ac:dyDescent="0.25">
      <c r="A28658" t="s">
        <v>8861</v>
      </c>
      <c r="B28658">
        <v>10950</v>
      </c>
      <c r="C28658">
        <v>12500</v>
      </c>
      <c r="D28658">
        <v>14100</v>
      </c>
      <c r="E28658">
        <v>15650</v>
      </c>
      <c r="F28658">
        <v>16900</v>
      </c>
      <c r="G28658">
        <v>18150</v>
      </c>
      <c r="H28658">
        <v>19400</v>
      </c>
      <c r="I28658">
        <v>20650</v>
      </c>
      <c r="K28658" t="s">
        <v>55</v>
      </c>
    </row>
    <row r="28659" spans="1:11" x14ac:dyDescent="0.25">
      <c r="A28659" t="s">
        <v>15514</v>
      </c>
      <c r="B28659">
        <v>18250</v>
      </c>
      <c r="C28659">
        <v>20900</v>
      </c>
      <c r="D28659">
        <v>23500</v>
      </c>
      <c r="E28659">
        <v>26100</v>
      </c>
      <c r="F28659">
        <v>28200</v>
      </c>
      <c r="G28659">
        <v>30300</v>
      </c>
      <c r="H28659">
        <v>32350</v>
      </c>
      <c r="I28659">
        <v>34450</v>
      </c>
      <c r="K28659" t="s">
        <v>55</v>
      </c>
    </row>
    <row r="28660" spans="1:11" x14ac:dyDescent="0.25">
      <c r="A28660" t="s">
        <v>22192</v>
      </c>
      <c r="B28660">
        <v>21900</v>
      </c>
      <c r="C28660">
        <v>25080</v>
      </c>
      <c r="D28660">
        <v>28200</v>
      </c>
      <c r="E28660">
        <v>31320</v>
      </c>
      <c r="F28660">
        <v>33840</v>
      </c>
      <c r="G28660">
        <v>36360</v>
      </c>
      <c r="H28660">
        <v>38820</v>
      </c>
      <c r="I28660">
        <v>41340</v>
      </c>
      <c r="K28660" t="s">
        <v>55</v>
      </c>
    </row>
    <row r="28661" spans="1:11" x14ac:dyDescent="0.25">
      <c r="A28661" t="s">
        <v>28870</v>
      </c>
      <c r="B28661">
        <v>29250</v>
      </c>
      <c r="C28661">
        <v>33400</v>
      </c>
      <c r="D28661">
        <v>37600</v>
      </c>
      <c r="E28661">
        <v>41750</v>
      </c>
      <c r="F28661">
        <v>45100</v>
      </c>
      <c r="G28661">
        <v>48450</v>
      </c>
      <c r="H28661">
        <v>51750</v>
      </c>
      <c r="I28661">
        <v>55100</v>
      </c>
      <c r="K28661" t="s">
        <v>55</v>
      </c>
    </row>
    <row r="28662" spans="1:11" x14ac:dyDescent="0.25">
      <c r="A28662" t="s">
        <v>8862</v>
      </c>
      <c r="B28662">
        <v>11100</v>
      </c>
      <c r="C28662">
        <v>12650</v>
      </c>
      <c r="D28662">
        <v>14250</v>
      </c>
      <c r="E28662">
        <v>15800</v>
      </c>
      <c r="F28662">
        <v>17100</v>
      </c>
      <c r="G28662">
        <v>18350</v>
      </c>
      <c r="H28662">
        <v>19600</v>
      </c>
      <c r="I28662">
        <v>20900</v>
      </c>
      <c r="K28662" t="s">
        <v>55</v>
      </c>
    </row>
    <row r="28663" spans="1:11" x14ac:dyDescent="0.25">
      <c r="A28663" t="s">
        <v>15515</v>
      </c>
      <c r="B28663">
        <v>18450</v>
      </c>
      <c r="C28663">
        <v>21100</v>
      </c>
      <c r="D28663">
        <v>23750</v>
      </c>
      <c r="E28663">
        <v>26350</v>
      </c>
      <c r="F28663">
        <v>28500</v>
      </c>
      <c r="G28663">
        <v>30600</v>
      </c>
      <c r="H28663">
        <v>32700</v>
      </c>
      <c r="I28663">
        <v>34800</v>
      </c>
      <c r="K28663" t="s">
        <v>55</v>
      </c>
    </row>
    <row r="28664" spans="1:11" x14ac:dyDescent="0.25">
      <c r="A28664" t="s">
        <v>22193</v>
      </c>
      <c r="B28664">
        <v>22140</v>
      </c>
      <c r="C28664">
        <v>25320</v>
      </c>
      <c r="D28664">
        <v>28500</v>
      </c>
      <c r="E28664">
        <v>31620</v>
      </c>
      <c r="F28664">
        <v>34200</v>
      </c>
      <c r="G28664">
        <v>36720</v>
      </c>
      <c r="H28664">
        <v>39240</v>
      </c>
      <c r="I28664">
        <v>41760</v>
      </c>
      <c r="K28664" t="s">
        <v>55</v>
      </c>
    </row>
    <row r="28665" spans="1:11" x14ac:dyDescent="0.25">
      <c r="A28665" t="s">
        <v>28871</v>
      </c>
      <c r="B28665">
        <v>29550</v>
      </c>
      <c r="C28665">
        <v>33750</v>
      </c>
      <c r="D28665">
        <v>37950</v>
      </c>
      <c r="E28665">
        <v>42150</v>
      </c>
      <c r="F28665">
        <v>45550</v>
      </c>
      <c r="G28665">
        <v>48900</v>
      </c>
      <c r="H28665">
        <v>52300</v>
      </c>
      <c r="I28665">
        <v>55650</v>
      </c>
      <c r="K28665" t="s">
        <v>55</v>
      </c>
    </row>
    <row r="28666" spans="1:11" x14ac:dyDescent="0.25">
      <c r="A28666" t="s">
        <v>8863</v>
      </c>
      <c r="B28666">
        <v>11350</v>
      </c>
      <c r="C28666">
        <v>12950</v>
      </c>
      <c r="D28666">
        <v>14550</v>
      </c>
      <c r="E28666">
        <v>16150</v>
      </c>
      <c r="F28666">
        <v>17450</v>
      </c>
      <c r="G28666">
        <v>18750</v>
      </c>
      <c r="H28666">
        <v>20050</v>
      </c>
      <c r="I28666">
        <v>21350</v>
      </c>
      <c r="K28666" t="s">
        <v>55</v>
      </c>
    </row>
    <row r="28667" spans="1:11" x14ac:dyDescent="0.25">
      <c r="A28667" t="s">
        <v>15516</v>
      </c>
      <c r="B28667">
        <v>18850</v>
      </c>
      <c r="C28667">
        <v>21550</v>
      </c>
      <c r="D28667">
        <v>24250</v>
      </c>
      <c r="E28667">
        <v>26900</v>
      </c>
      <c r="F28667">
        <v>29100</v>
      </c>
      <c r="G28667">
        <v>31250</v>
      </c>
      <c r="H28667">
        <v>33400</v>
      </c>
      <c r="I28667">
        <v>35550</v>
      </c>
      <c r="K28667" t="s">
        <v>55</v>
      </c>
    </row>
    <row r="28668" spans="1:11" x14ac:dyDescent="0.25">
      <c r="A28668" t="s">
        <v>22194</v>
      </c>
      <c r="B28668">
        <v>22620</v>
      </c>
      <c r="C28668">
        <v>25860</v>
      </c>
      <c r="D28668">
        <v>29100</v>
      </c>
      <c r="E28668">
        <v>32280</v>
      </c>
      <c r="F28668">
        <v>34920</v>
      </c>
      <c r="G28668">
        <v>37500</v>
      </c>
      <c r="H28668">
        <v>40080</v>
      </c>
      <c r="I28668">
        <v>42660</v>
      </c>
      <c r="K28668" t="s">
        <v>55</v>
      </c>
    </row>
    <row r="28669" spans="1:11" x14ac:dyDescent="0.25">
      <c r="A28669" t="s">
        <v>28872</v>
      </c>
      <c r="B28669">
        <v>30150</v>
      </c>
      <c r="C28669">
        <v>34450</v>
      </c>
      <c r="D28669">
        <v>38750</v>
      </c>
      <c r="E28669">
        <v>43050</v>
      </c>
      <c r="F28669">
        <v>46500</v>
      </c>
      <c r="G28669">
        <v>49950</v>
      </c>
      <c r="H28669">
        <v>53400</v>
      </c>
      <c r="I28669">
        <v>56850</v>
      </c>
      <c r="K28669" t="s">
        <v>55</v>
      </c>
    </row>
    <row r="28670" spans="1:11" x14ac:dyDescent="0.25">
      <c r="A28670" t="s">
        <v>8864</v>
      </c>
      <c r="B28670">
        <v>11450</v>
      </c>
      <c r="C28670">
        <v>13100</v>
      </c>
      <c r="D28670">
        <v>14750</v>
      </c>
      <c r="E28670">
        <v>16350</v>
      </c>
      <c r="F28670">
        <v>17700</v>
      </c>
      <c r="G28670">
        <v>19000</v>
      </c>
      <c r="H28670">
        <v>20300</v>
      </c>
      <c r="I28670">
        <v>21600</v>
      </c>
      <c r="K28670" t="s">
        <v>55</v>
      </c>
    </row>
    <row r="28671" spans="1:11" x14ac:dyDescent="0.25">
      <c r="A28671" t="s">
        <v>15517</v>
      </c>
      <c r="B28671">
        <v>19100</v>
      </c>
      <c r="C28671">
        <v>21800</v>
      </c>
      <c r="D28671">
        <v>24550</v>
      </c>
      <c r="E28671">
        <v>27250</v>
      </c>
      <c r="F28671">
        <v>29450</v>
      </c>
      <c r="G28671">
        <v>31650</v>
      </c>
      <c r="H28671">
        <v>33800</v>
      </c>
      <c r="I28671">
        <v>36000</v>
      </c>
      <c r="K28671" t="s">
        <v>55</v>
      </c>
    </row>
    <row r="28672" spans="1:11" x14ac:dyDescent="0.25">
      <c r="A28672" t="s">
        <v>22195</v>
      </c>
      <c r="B28672">
        <v>22920</v>
      </c>
      <c r="C28672">
        <v>26160</v>
      </c>
      <c r="D28672">
        <v>29460</v>
      </c>
      <c r="E28672">
        <v>32700</v>
      </c>
      <c r="F28672">
        <v>35340</v>
      </c>
      <c r="G28672">
        <v>37980</v>
      </c>
      <c r="H28672">
        <v>40560</v>
      </c>
      <c r="I28672">
        <v>43200</v>
      </c>
      <c r="K28672" t="s">
        <v>55</v>
      </c>
    </row>
    <row r="28673" spans="1:11" x14ac:dyDescent="0.25">
      <c r="A28673" t="s">
        <v>28873</v>
      </c>
      <c r="B28673">
        <v>30550</v>
      </c>
      <c r="C28673">
        <v>34900</v>
      </c>
      <c r="D28673">
        <v>39250</v>
      </c>
      <c r="E28673">
        <v>43600</v>
      </c>
      <c r="F28673">
        <v>47100</v>
      </c>
      <c r="G28673">
        <v>50600</v>
      </c>
      <c r="H28673">
        <v>54100</v>
      </c>
      <c r="I28673">
        <v>57600</v>
      </c>
      <c r="K28673" t="s">
        <v>55</v>
      </c>
    </row>
    <row r="28674" spans="1:11" x14ac:dyDescent="0.25">
      <c r="A28674" t="s">
        <v>8865</v>
      </c>
      <c r="B28674">
        <v>10900</v>
      </c>
      <c r="C28674">
        <v>12450</v>
      </c>
      <c r="D28674">
        <v>14000</v>
      </c>
      <c r="E28674">
        <v>15550</v>
      </c>
      <c r="F28674">
        <v>16800</v>
      </c>
      <c r="G28674">
        <v>18050</v>
      </c>
      <c r="H28674">
        <v>19300</v>
      </c>
      <c r="I28674">
        <v>20550</v>
      </c>
      <c r="K28674" t="s">
        <v>55</v>
      </c>
    </row>
    <row r="28675" spans="1:11" x14ac:dyDescent="0.25">
      <c r="A28675" t="s">
        <v>15518</v>
      </c>
      <c r="B28675">
        <v>18150</v>
      </c>
      <c r="C28675">
        <v>20750</v>
      </c>
      <c r="D28675">
        <v>23350</v>
      </c>
      <c r="E28675">
        <v>25900</v>
      </c>
      <c r="F28675">
        <v>28000</v>
      </c>
      <c r="G28675">
        <v>30050</v>
      </c>
      <c r="H28675">
        <v>32150</v>
      </c>
      <c r="I28675">
        <v>34200</v>
      </c>
      <c r="K28675" t="s">
        <v>55</v>
      </c>
    </row>
    <row r="28676" spans="1:11" x14ac:dyDescent="0.25">
      <c r="A28676" t="s">
        <v>22196</v>
      </c>
      <c r="B28676">
        <v>21780</v>
      </c>
      <c r="C28676">
        <v>24900</v>
      </c>
      <c r="D28676">
        <v>28020</v>
      </c>
      <c r="E28676">
        <v>31080</v>
      </c>
      <c r="F28676">
        <v>33600</v>
      </c>
      <c r="G28676">
        <v>36060</v>
      </c>
      <c r="H28676">
        <v>38580</v>
      </c>
      <c r="I28676">
        <v>41040</v>
      </c>
      <c r="K28676" t="s">
        <v>55</v>
      </c>
    </row>
    <row r="28677" spans="1:11" x14ac:dyDescent="0.25">
      <c r="A28677" t="s">
        <v>28874</v>
      </c>
      <c r="B28677">
        <v>29050</v>
      </c>
      <c r="C28677">
        <v>33200</v>
      </c>
      <c r="D28677">
        <v>37350</v>
      </c>
      <c r="E28677">
        <v>41450</v>
      </c>
      <c r="F28677">
        <v>44800</v>
      </c>
      <c r="G28677">
        <v>48100</v>
      </c>
      <c r="H28677">
        <v>51400</v>
      </c>
      <c r="I28677">
        <v>54750</v>
      </c>
      <c r="K28677" t="s">
        <v>55</v>
      </c>
    </row>
    <row r="28678" spans="1:11" x14ac:dyDescent="0.25">
      <c r="A28678" t="s">
        <v>8866</v>
      </c>
      <c r="B28678">
        <v>10600</v>
      </c>
      <c r="C28678">
        <v>12100</v>
      </c>
      <c r="D28678">
        <v>13600</v>
      </c>
      <c r="E28678">
        <v>15100</v>
      </c>
      <c r="F28678">
        <v>16350</v>
      </c>
      <c r="G28678">
        <v>17550</v>
      </c>
      <c r="H28678">
        <v>18750</v>
      </c>
      <c r="I28678">
        <v>19950</v>
      </c>
      <c r="K28678" t="s">
        <v>55</v>
      </c>
    </row>
    <row r="28679" spans="1:11" x14ac:dyDescent="0.25">
      <c r="A28679" t="s">
        <v>15519</v>
      </c>
      <c r="B28679">
        <v>17650</v>
      </c>
      <c r="C28679">
        <v>20200</v>
      </c>
      <c r="D28679">
        <v>22700</v>
      </c>
      <c r="E28679">
        <v>25200</v>
      </c>
      <c r="F28679">
        <v>27250</v>
      </c>
      <c r="G28679">
        <v>29250</v>
      </c>
      <c r="H28679">
        <v>31250</v>
      </c>
      <c r="I28679">
        <v>33300</v>
      </c>
      <c r="K28679" t="s">
        <v>55</v>
      </c>
    </row>
    <row r="28680" spans="1:11" x14ac:dyDescent="0.25">
      <c r="A28680" t="s">
        <v>22197</v>
      </c>
      <c r="B28680">
        <v>21180</v>
      </c>
      <c r="C28680">
        <v>24240</v>
      </c>
      <c r="D28680">
        <v>27240</v>
      </c>
      <c r="E28680">
        <v>30240</v>
      </c>
      <c r="F28680">
        <v>32700</v>
      </c>
      <c r="G28680">
        <v>35100</v>
      </c>
      <c r="H28680">
        <v>37500</v>
      </c>
      <c r="I28680">
        <v>39960</v>
      </c>
      <c r="K28680" t="s">
        <v>55</v>
      </c>
    </row>
    <row r="28681" spans="1:11" x14ac:dyDescent="0.25">
      <c r="A28681" t="s">
        <v>28875</v>
      </c>
      <c r="B28681">
        <v>28250</v>
      </c>
      <c r="C28681">
        <v>32250</v>
      </c>
      <c r="D28681">
        <v>36300</v>
      </c>
      <c r="E28681">
        <v>40300</v>
      </c>
      <c r="F28681">
        <v>43550</v>
      </c>
      <c r="G28681">
        <v>46750</v>
      </c>
      <c r="H28681">
        <v>50000</v>
      </c>
      <c r="I28681">
        <v>53200</v>
      </c>
      <c r="K28681" t="s">
        <v>55</v>
      </c>
    </row>
    <row r="28682" spans="1:11" x14ac:dyDescent="0.25">
      <c r="A28682" t="s">
        <v>8867</v>
      </c>
      <c r="B28682">
        <v>11770</v>
      </c>
      <c r="C28682">
        <v>15930</v>
      </c>
      <c r="D28682">
        <v>20090</v>
      </c>
      <c r="E28682">
        <v>24250</v>
      </c>
      <c r="F28682">
        <v>27200</v>
      </c>
      <c r="G28682">
        <v>29200</v>
      </c>
      <c r="H28682">
        <v>31200</v>
      </c>
      <c r="I28682">
        <v>33200</v>
      </c>
      <c r="J28682">
        <v>35250</v>
      </c>
      <c r="K28682" t="s">
        <v>55</v>
      </c>
    </row>
    <row r="28683" spans="1:11" x14ac:dyDescent="0.25">
      <c r="A28683" t="s">
        <v>15520</v>
      </c>
      <c r="B28683">
        <v>17650</v>
      </c>
      <c r="C28683">
        <v>20150</v>
      </c>
      <c r="D28683">
        <v>22650</v>
      </c>
      <c r="E28683">
        <v>25150</v>
      </c>
      <c r="F28683">
        <v>27200</v>
      </c>
      <c r="G28683">
        <v>29200</v>
      </c>
      <c r="H28683">
        <v>31200</v>
      </c>
      <c r="I28683">
        <v>33200</v>
      </c>
      <c r="J28683">
        <v>35250</v>
      </c>
      <c r="K28683" t="s">
        <v>55</v>
      </c>
    </row>
    <row r="28684" spans="1:11" x14ac:dyDescent="0.25">
      <c r="A28684" t="s">
        <v>22198</v>
      </c>
      <c r="B28684">
        <v>21180</v>
      </c>
      <c r="C28684">
        <v>24180</v>
      </c>
      <c r="D28684">
        <v>27180</v>
      </c>
      <c r="E28684">
        <v>30180</v>
      </c>
      <c r="F28684">
        <v>32640</v>
      </c>
      <c r="G28684">
        <v>35040</v>
      </c>
      <c r="H28684">
        <v>37440</v>
      </c>
      <c r="I28684">
        <v>39840</v>
      </c>
      <c r="J28684">
        <v>42300</v>
      </c>
      <c r="K28684" t="s">
        <v>55</v>
      </c>
    </row>
    <row r="28685" spans="1:11" x14ac:dyDescent="0.25">
      <c r="A28685" t="s">
        <v>28876</v>
      </c>
      <c r="B28685">
        <v>28200</v>
      </c>
      <c r="C28685">
        <v>32200</v>
      </c>
      <c r="D28685">
        <v>36250</v>
      </c>
      <c r="E28685">
        <v>40250</v>
      </c>
      <c r="F28685">
        <v>43500</v>
      </c>
      <c r="G28685">
        <v>46700</v>
      </c>
      <c r="H28685">
        <v>49950</v>
      </c>
      <c r="I28685">
        <v>53150</v>
      </c>
      <c r="J28685">
        <v>56350</v>
      </c>
      <c r="K28685" t="s">
        <v>55</v>
      </c>
    </row>
    <row r="28686" spans="1:11" x14ac:dyDescent="0.25">
      <c r="A28686" t="s">
        <v>8868</v>
      </c>
      <c r="B28686">
        <v>11880</v>
      </c>
      <c r="C28686">
        <v>16020</v>
      </c>
      <c r="D28686">
        <v>20160</v>
      </c>
      <c r="E28686">
        <v>24300</v>
      </c>
      <c r="F28686">
        <v>28350</v>
      </c>
      <c r="G28686">
        <v>30450</v>
      </c>
      <c r="H28686">
        <v>32550</v>
      </c>
      <c r="I28686">
        <v>34650</v>
      </c>
      <c r="J28686">
        <v>36750</v>
      </c>
      <c r="K28686" t="s">
        <v>55</v>
      </c>
    </row>
    <row r="28687" spans="1:11" x14ac:dyDescent="0.25">
      <c r="A28687" t="s">
        <v>15521</v>
      </c>
      <c r="B28687">
        <v>18400</v>
      </c>
      <c r="C28687">
        <v>21000</v>
      </c>
      <c r="D28687">
        <v>23650</v>
      </c>
      <c r="E28687">
        <v>26250</v>
      </c>
      <c r="F28687">
        <v>28350</v>
      </c>
      <c r="G28687">
        <v>30450</v>
      </c>
      <c r="H28687">
        <v>32550</v>
      </c>
      <c r="I28687">
        <v>34650</v>
      </c>
      <c r="J28687">
        <v>36750</v>
      </c>
      <c r="K28687" t="s">
        <v>55</v>
      </c>
    </row>
    <row r="28688" spans="1:11" x14ac:dyDescent="0.25">
      <c r="A28688" t="s">
        <v>22199</v>
      </c>
      <c r="B28688">
        <v>22080</v>
      </c>
      <c r="C28688">
        <v>25200</v>
      </c>
      <c r="D28688">
        <v>28380</v>
      </c>
      <c r="E28688">
        <v>31500</v>
      </c>
      <c r="F28688">
        <v>34020</v>
      </c>
      <c r="G28688">
        <v>36540</v>
      </c>
      <c r="H28688">
        <v>39060</v>
      </c>
      <c r="I28688">
        <v>41580</v>
      </c>
      <c r="J28688">
        <v>44100</v>
      </c>
      <c r="K28688" t="s">
        <v>55</v>
      </c>
    </row>
    <row r="28689" spans="1:11" x14ac:dyDescent="0.25">
      <c r="A28689" t="s">
        <v>28877</v>
      </c>
      <c r="B28689">
        <v>29400</v>
      </c>
      <c r="C28689">
        <v>33600</v>
      </c>
      <c r="D28689">
        <v>37800</v>
      </c>
      <c r="E28689">
        <v>42000</v>
      </c>
      <c r="F28689">
        <v>45400</v>
      </c>
      <c r="G28689">
        <v>48750</v>
      </c>
      <c r="H28689">
        <v>52100</v>
      </c>
      <c r="I28689">
        <v>55450</v>
      </c>
      <c r="J28689">
        <v>58800</v>
      </c>
      <c r="K28689" t="s">
        <v>55</v>
      </c>
    </row>
    <row r="28690" spans="1:11" x14ac:dyDescent="0.25">
      <c r="A28690" t="s">
        <v>8869</v>
      </c>
      <c r="B28690">
        <v>12060</v>
      </c>
      <c r="C28690">
        <v>16240</v>
      </c>
      <c r="D28690">
        <v>20420</v>
      </c>
      <c r="E28690">
        <v>24600</v>
      </c>
      <c r="F28690">
        <v>28350</v>
      </c>
      <c r="G28690">
        <v>30450</v>
      </c>
      <c r="H28690">
        <v>32550</v>
      </c>
      <c r="I28690">
        <v>34650</v>
      </c>
      <c r="J28690">
        <v>36750</v>
      </c>
      <c r="K28690" t="s">
        <v>55</v>
      </c>
    </row>
    <row r="28691" spans="1:11" x14ac:dyDescent="0.25">
      <c r="A28691" t="s">
        <v>15522</v>
      </c>
      <c r="B28691">
        <v>18400</v>
      </c>
      <c r="C28691">
        <v>21000</v>
      </c>
      <c r="D28691">
        <v>23650</v>
      </c>
      <c r="E28691">
        <v>26250</v>
      </c>
      <c r="F28691">
        <v>28350</v>
      </c>
      <c r="G28691">
        <v>30450</v>
      </c>
      <c r="H28691">
        <v>32550</v>
      </c>
      <c r="I28691">
        <v>34650</v>
      </c>
      <c r="J28691">
        <v>36750</v>
      </c>
      <c r="K28691" t="s">
        <v>55</v>
      </c>
    </row>
    <row r="28692" spans="1:11" x14ac:dyDescent="0.25">
      <c r="A28692" t="s">
        <v>22200</v>
      </c>
      <c r="B28692">
        <v>22080</v>
      </c>
      <c r="C28692">
        <v>25200</v>
      </c>
      <c r="D28692">
        <v>28380</v>
      </c>
      <c r="E28692">
        <v>31500</v>
      </c>
      <c r="F28692">
        <v>34020</v>
      </c>
      <c r="G28692">
        <v>36540</v>
      </c>
      <c r="H28692">
        <v>39060</v>
      </c>
      <c r="I28692">
        <v>41580</v>
      </c>
      <c r="J28692">
        <v>44100</v>
      </c>
      <c r="K28692" t="s">
        <v>55</v>
      </c>
    </row>
    <row r="28693" spans="1:11" x14ac:dyDescent="0.25">
      <c r="A28693" t="s">
        <v>28878</v>
      </c>
      <c r="B28693">
        <v>29400</v>
      </c>
      <c r="C28693">
        <v>33600</v>
      </c>
      <c r="D28693">
        <v>37800</v>
      </c>
      <c r="E28693">
        <v>42000</v>
      </c>
      <c r="F28693">
        <v>45400</v>
      </c>
      <c r="G28693">
        <v>48750</v>
      </c>
      <c r="H28693">
        <v>52100</v>
      </c>
      <c r="I28693">
        <v>55450</v>
      </c>
      <c r="J28693">
        <v>58800</v>
      </c>
      <c r="K28693" t="s">
        <v>55</v>
      </c>
    </row>
    <row r="28694" spans="1:11" x14ac:dyDescent="0.25">
      <c r="A28694" t="s">
        <v>8870</v>
      </c>
      <c r="B28694">
        <v>12140</v>
      </c>
      <c r="C28694">
        <v>16460</v>
      </c>
      <c r="D28694">
        <v>20780</v>
      </c>
      <c r="E28694">
        <v>25100</v>
      </c>
      <c r="F28694">
        <v>28950</v>
      </c>
      <c r="G28694">
        <v>31100</v>
      </c>
      <c r="H28694">
        <v>33250</v>
      </c>
      <c r="I28694">
        <v>35400</v>
      </c>
      <c r="J28694">
        <v>37550</v>
      </c>
      <c r="K28694" t="s">
        <v>55</v>
      </c>
    </row>
    <row r="28695" spans="1:11" x14ac:dyDescent="0.25">
      <c r="A28695" t="s">
        <v>15523</v>
      </c>
      <c r="B28695">
        <v>18800</v>
      </c>
      <c r="C28695">
        <v>21450</v>
      </c>
      <c r="D28695">
        <v>24150</v>
      </c>
      <c r="E28695">
        <v>26800</v>
      </c>
      <c r="F28695">
        <v>28950</v>
      </c>
      <c r="G28695">
        <v>31100</v>
      </c>
      <c r="H28695">
        <v>33250</v>
      </c>
      <c r="I28695">
        <v>35400</v>
      </c>
      <c r="J28695">
        <v>37550</v>
      </c>
      <c r="K28695" t="s">
        <v>55</v>
      </c>
    </row>
    <row r="28696" spans="1:11" x14ac:dyDescent="0.25">
      <c r="A28696" t="s">
        <v>22201</v>
      </c>
      <c r="B28696">
        <v>22560</v>
      </c>
      <c r="C28696">
        <v>25740</v>
      </c>
      <c r="D28696">
        <v>28980</v>
      </c>
      <c r="E28696">
        <v>32160</v>
      </c>
      <c r="F28696">
        <v>34740</v>
      </c>
      <c r="G28696">
        <v>37320</v>
      </c>
      <c r="H28696">
        <v>39900</v>
      </c>
      <c r="I28696">
        <v>42480</v>
      </c>
      <c r="J28696">
        <v>45060</v>
      </c>
      <c r="K28696" t="s">
        <v>55</v>
      </c>
    </row>
    <row r="28697" spans="1:11" x14ac:dyDescent="0.25">
      <c r="A28697" t="s">
        <v>28879</v>
      </c>
      <c r="B28697">
        <v>30050</v>
      </c>
      <c r="C28697">
        <v>34350</v>
      </c>
      <c r="D28697">
        <v>38650</v>
      </c>
      <c r="E28697">
        <v>42900</v>
      </c>
      <c r="F28697">
        <v>46350</v>
      </c>
      <c r="G28697">
        <v>49800</v>
      </c>
      <c r="H28697">
        <v>53200</v>
      </c>
      <c r="I28697">
        <v>56650</v>
      </c>
      <c r="J28697">
        <v>60050</v>
      </c>
      <c r="K28697" t="s">
        <v>55</v>
      </c>
    </row>
    <row r="28698" spans="1:11" x14ac:dyDescent="0.25">
      <c r="A28698" t="s">
        <v>30893</v>
      </c>
      <c r="B28698">
        <v>12490</v>
      </c>
      <c r="C28698">
        <v>16910</v>
      </c>
      <c r="D28698">
        <v>21330</v>
      </c>
      <c r="E28698">
        <v>25750</v>
      </c>
      <c r="F28698">
        <v>30170</v>
      </c>
      <c r="G28698">
        <v>33800</v>
      </c>
      <c r="H28698">
        <v>36100</v>
      </c>
      <c r="I28698">
        <v>38450</v>
      </c>
      <c r="J28698">
        <v>40750</v>
      </c>
      <c r="K28698" t="s">
        <v>55</v>
      </c>
    </row>
    <row r="28699" spans="1:11" x14ac:dyDescent="0.25">
      <c r="A28699" t="s">
        <v>31370</v>
      </c>
      <c r="B28699">
        <v>20400</v>
      </c>
      <c r="C28699">
        <v>23300</v>
      </c>
      <c r="D28699">
        <v>26200</v>
      </c>
      <c r="E28699">
        <v>29100</v>
      </c>
      <c r="F28699">
        <v>31450</v>
      </c>
      <c r="G28699">
        <v>33800</v>
      </c>
      <c r="H28699">
        <v>36100</v>
      </c>
      <c r="I28699">
        <v>38450</v>
      </c>
      <c r="J28699">
        <v>40750</v>
      </c>
      <c r="K28699" t="s">
        <v>55</v>
      </c>
    </row>
    <row r="28700" spans="1:11" x14ac:dyDescent="0.25">
      <c r="A28700" t="s">
        <v>31847</v>
      </c>
      <c r="B28700">
        <v>24480</v>
      </c>
      <c r="C28700">
        <v>27960</v>
      </c>
      <c r="D28700">
        <v>31440</v>
      </c>
      <c r="E28700">
        <v>34920</v>
      </c>
      <c r="F28700">
        <v>37740</v>
      </c>
      <c r="G28700">
        <v>40560</v>
      </c>
      <c r="H28700">
        <v>43320</v>
      </c>
      <c r="I28700">
        <v>46140</v>
      </c>
      <c r="J28700">
        <v>48900</v>
      </c>
      <c r="K28700" t="s">
        <v>55</v>
      </c>
    </row>
    <row r="28701" spans="1:11" x14ac:dyDescent="0.25">
      <c r="A28701" t="s">
        <v>32322</v>
      </c>
      <c r="B28701">
        <v>32600</v>
      </c>
      <c r="C28701">
        <v>37250</v>
      </c>
      <c r="D28701">
        <v>41900</v>
      </c>
      <c r="E28701">
        <v>46550</v>
      </c>
      <c r="F28701">
        <v>50300</v>
      </c>
      <c r="G28701">
        <v>54000</v>
      </c>
      <c r="H28701">
        <v>57750</v>
      </c>
      <c r="I28701">
        <v>61450</v>
      </c>
      <c r="J28701">
        <v>65200</v>
      </c>
      <c r="K28701" t="s">
        <v>55</v>
      </c>
    </row>
    <row r="28702" spans="1:11" x14ac:dyDescent="0.25">
      <c r="A28702" t="s">
        <v>32807</v>
      </c>
      <c r="B28702">
        <v>12760</v>
      </c>
      <c r="C28702">
        <v>17240</v>
      </c>
      <c r="D28702">
        <v>21720</v>
      </c>
      <c r="E28702">
        <v>26200</v>
      </c>
      <c r="F28702">
        <v>30680</v>
      </c>
      <c r="G28702">
        <v>34150</v>
      </c>
      <c r="H28702">
        <v>36500</v>
      </c>
      <c r="I28702">
        <v>38850</v>
      </c>
      <c r="J28702">
        <v>41200</v>
      </c>
      <c r="K28702" t="s">
        <v>55</v>
      </c>
    </row>
    <row r="28703" spans="1:11" x14ac:dyDescent="0.25">
      <c r="A28703" t="s">
        <v>33282</v>
      </c>
      <c r="B28703">
        <v>20600</v>
      </c>
      <c r="C28703">
        <v>23550</v>
      </c>
      <c r="D28703">
        <v>26500</v>
      </c>
      <c r="E28703">
        <v>29400</v>
      </c>
      <c r="F28703">
        <v>31800</v>
      </c>
      <c r="G28703">
        <v>34150</v>
      </c>
      <c r="H28703">
        <v>36500</v>
      </c>
      <c r="I28703">
        <v>38850</v>
      </c>
      <c r="J28703">
        <v>41200</v>
      </c>
      <c r="K28703" t="s">
        <v>55</v>
      </c>
    </row>
    <row r="28704" spans="1:11" x14ac:dyDescent="0.25">
      <c r="A28704" t="s">
        <v>33757</v>
      </c>
      <c r="B28704">
        <v>24720</v>
      </c>
      <c r="C28704">
        <v>28260</v>
      </c>
      <c r="D28704">
        <v>31800</v>
      </c>
      <c r="E28704">
        <v>35280</v>
      </c>
      <c r="F28704">
        <v>38160</v>
      </c>
      <c r="G28704">
        <v>40980</v>
      </c>
      <c r="H28704">
        <v>43800</v>
      </c>
      <c r="I28704">
        <v>46620</v>
      </c>
      <c r="J28704">
        <v>49440</v>
      </c>
      <c r="K28704" t="s">
        <v>55</v>
      </c>
    </row>
    <row r="28705" spans="1:11" x14ac:dyDescent="0.25">
      <c r="A28705" t="s">
        <v>34234</v>
      </c>
      <c r="B28705">
        <v>32950</v>
      </c>
      <c r="C28705">
        <v>37650</v>
      </c>
      <c r="D28705">
        <v>42350</v>
      </c>
      <c r="E28705">
        <v>47050</v>
      </c>
      <c r="F28705">
        <v>50850</v>
      </c>
      <c r="G28705">
        <v>54600</v>
      </c>
      <c r="H28705">
        <v>58350</v>
      </c>
      <c r="I28705">
        <v>62150</v>
      </c>
      <c r="J28705">
        <v>65900</v>
      </c>
      <c r="K28705" t="s">
        <v>55</v>
      </c>
    </row>
    <row r="28706" spans="1:11" x14ac:dyDescent="0.25">
      <c r="A28706" t="s">
        <v>35789</v>
      </c>
      <c r="B28706">
        <v>12950</v>
      </c>
      <c r="C28706">
        <v>17420</v>
      </c>
      <c r="D28706">
        <v>21960</v>
      </c>
      <c r="E28706">
        <v>26500</v>
      </c>
      <c r="F28706">
        <v>31040</v>
      </c>
      <c r="G28706">
        <v>35580</v>
      </c>
      <c r="H28706">
        <v>38300</v>
      </c>
      <c r="I28706">
        <v>40750</v>
      </c>
      <c r="J28706">
        <v>43200</v>
      </c>
      <c r="K28706" t="s">
        <v>55</v>
      </c>
    </row>
    <row r="28707" spans="1:11" x14ac:dyDescent="0.25">
      <c r="A28707" t="s">
        <v>35790</v>
      </c>
      <c r="B28707">
        <v>21600</v>
      </c>
      <c r="C28707">
        <v>24700</v>
      </c>
      <c r="D28707">
        <v>27800</v>
      </c>
      <c r="E28707">
        <v>30850</v>
      </c>
      <c r="F28707">
        <v>33350</v>
      </c>
      <c r="G28707">
        <v>35800</v>
      </c>
      <c r="H28707">
        <v>38300</v>
      </c>
      <c r="I28707">
        <v>40750</v>
      </c>
      <c r="J28707">
        <v>43200</v>
      </c>
      <c r="K28707" t="s">
        <v>55</v>
      </c>
    </row>
    <row r="28708" spans="1:11" x14ac:dyDescent="0.25">
      <c r="A28708" t="s">
        <v>35791</v>
      </c>
      <c r="B28708">
        <v>25920</v>
      </c>
      <c r="C28708">
        <v>29640</v>
      </c>
      <c r="D28708">
        <v>33360</v>
      </c>
      <c r="E28708">
        <v>37020</v>
      </c>
      <c r="F28708">
        <v>40020</v>
      </c>
      <c r="G28708">
        <v>42960</v>
      </c>
      <c r="H28708">
        <v>45960</v>
      </c>
      <c r="I28708">
        <v>48900</v>
      </c>
      <c r="J28708">
        <v>51840</v>
      </c>
      <c r="K28708" t="s">
        <v>55</v>
      </c>
    </row>
    <row r="28709" spans="1:11" x14ac:dyDescent="0.25">
      <c r="A28709" t="s">
        <v>35792</v>
      </c>
      <c r="B28709">
        <v>34550</v>
      </c>
      <c r="C28709">
        <v>39500</v>
      </c>
      <c r="D28709">
        <v>44450</v>
      </c>
      <c r="E28709">
        <v>49350</v>
      </c>
      <c r="F28709">
        <v>53300</v>
      </c>
      <c r="G28709">
        <v>57250</v>
      </c>
      <c r="H28709">
        <v>61200</v>
      </c>
      <c r="I28709">
        <v>65150</v>
      </c>
      <c r="J28709">
        <v>69100</v>
      </c>
      <c r="K28709" t="s">
        <v>55</v>
      </c>
    </row>
    <row r="28710" spans="1:11" x14ac:dyDescent="0.25">
      <c r="A28710" t="s">
        <v>36630</v>
      </c>
      <c r="B28710">
        <v>14200</v>
      </c>
      <c r="C28710">
        <v>18310</v>
      </c>
      <c r="D28710">
        <v>23030</v>
      </c>
      <c r="E28710">
        <v>27750</v>
      </c>
      <c r="F28710">
        <v>32470</v>
      </c>
      <c r="G28710">
        <v>37190</v>
      </c>
      <c r="H28710">
        <v>41850</v>
      </c>
      <c r="I28710">
        <v>44550</v>
      </c>
      <c r="J28710">
        <v>47250</v>
      </c>
      <c r="K28710" t="s">
        <v>55</v>
      </c>
    </row>
    <row r="28711" spans="1:11" x14ac:dyDescent="0.25">
      <c r="A28711" t="s">
        <v>37106</v>
      </c>
      <c r="B28711">
        <v>23650</v>
      </c>
      <c r="C28711">
        <v>27000</v>
      </c>
      <c r="D28711">
        <v>30400</v>
      </c>
      <c r="E28711">
        <v>33750</v>
      </c>
      <c r="F28711">
        <v>36450</v>
      </c>
      <c r="G28711">
        <v>39150</v>
      </c>
      <c r="H28711">
        <v>41850</v>
      </c>
      <c r="I28711">
        <v>44550</v>
      </c>
      <c r="J28711">
        <v>47250</v>
      </c>
      <c r="K28711" t="s">
        <v>55</v>
      </c>
    </row>
    <row r="28712" spans="1:11" x14ac:dyDescent="0.25">
      <c r="A28712" t="s">
        <v>37582</v>
      </c>
      <c r="B28712">
        <v>28380</v>
      </c>
      <c r="C28712">
        <v>32400</v>
      </c>
      <c r="D28712">
        <v>36480</v>
      </c>
      <c r="E28712">
        <v>40500</v>
      </c>
      <c r="F28712">
        <v>43740</v>
      </c>
      <c r="G28712">
        <v>46980</v>
      </c>
      <c r="H28712">
        <v>50220</v>
      </c>
      <c r="I28712">
        <v>53460</v>
      </c>
      <c r="J28712">
        <v>56700</v>
      </c>
      <c r="K28712" t="s">
        <v>55</v>
      </c>
    </row>
    <row r="28713" spans="1:11" x14ac:dyDescent="0.25">
      <c r="A28713" t="s">
        <v>38059</v>
      </c>
      <c r="B28713">
        <v>37800</v>
      </c>
      <c r="C28713">
        <v>43200</v>
      </c>
      <c r="D28713">
        <v>48600</v>
      </c>
      <c r="E28713">
        <v>54000</v>
      </c>
      <c r="F28713">
        <v>58350</v>
      </c>
      <c r="G28713">
        <v>62650</v>
      </c>
      <c r="H28713">
        <v>67000</v>
      </c>
      <c r="I28713">
        <v>71300</v>
      </c>
      <c r="J28713">
        <v>75600</v>
      </c>
      <c r="K28713" t="s">
        <v>55</v>
      </c>
    </row>
    <row r="28714" spans="1:11" x14ac:dyDescent="0.25">
      <c r="A28714" t="s">
        <v>38542</v>
      </c>
      <c r="B28714">
        <v>15000</v>
      </c>
      <c r="C28714">
        <v>19720</v>
      </c>
      <c r="D28714">
        <v>24860</v>
      </c>
      <c r="E28714">
        <v>30000</v>
      </c>
      <c r="F28714">
        <v>35140</v>
      </c>
      <c r="G28714">
        <v>40280</v>
      </c>
      <c r="H28714">
        <v>44300</v>
      </c>
      <c r="I28714">
        <v>47150</v>
      </c>
      <c r="J28714">
        <v>50000</v>
      </c>
      <c r="K28714" t="s">
        <v>55</v>
      </c>
    </row>
    <row r="28715" spans="1:11" x14ac:dyDescent="0.25">
      <c r="A28715" t="s">
        <v>39019</v>
      </c>
      <c r="B28715">
        <v>25000</v>
      </c>
      <c r="C28715">
        <v>28600</v>
      </c>
      <c r="D28715">
        <v>32150</v>
      </c>
      <c r="E28715">
        <v>35700</v>
      </c>
      <c r="F28715">
        <v>38600</v>
      </c>
      <c r="G28715">
        <v>41450</v>
      </c>
      <c r="H28715">
        <v>44300</v>
      </c>
      <c r="I28715">
        <v>47150</v>
      </c>
      <c r="J28715">
        <v>50000</v>
      </c>
      <c r="K28715" t="s">
        <v>55</v>
      </c>
    </row>
    <row r="28716" spans="1:11" x14ac:dyDescent="0.25">
      <c r="A28716" t="s">
        <v>39496</v>
      </c>
      <c r="B28716">
        <v>30000</v>
      </c>
      <c r="C28716">
        <v>34320</v>
      </c>
      <c r="D28716">
        <v>38580</v>
      </c>
      <c r="E28716">
        <v>42840</v>
      </c>
      <c r="F28716">
        <v>46320</v>
      </c>
      <c r="G28716">
        <v>49740</v>
      </c>
      <c r="H28716">
        <v>53160</v>
      </c>
      <c r="I28716">
        <v>56580</v>
      </c>
      <c r="J28716">
        <v>60000</v>
      </c>
      <c r="K28716" t="s">
        <v>55</v>
      </c>
    </row>
    <row r="28717" spans="1:11" x14ac:dyDescent="0.25">
      <c r="A28717" t="s">
        <v>39973</v>
      </c>
      <c r="B28717">
        <v>40000</v>
      </c>
      <c r="C28717">
        <v>45700</v>
      </c>
      <c r="D28717">
        <v>51400</v>
      </c>
      <c r="E28717">
        <v>57100</v>
      </c>
      <c r="F28717">
        <v>61700</v>
      </c>
      <c r="G28717">
        <v>66250</v>
      </c>
      <c r="H28717">
        <v>70850</v>
      </c>
      <c r="I28717">
        <v>75400</v>
      </c>
      <c r="J28717">
        <v>79950</v>
      </c>
      <c r="K28717" t="s">
        <v>55</v>
      </c>
    </row>
    <row r="28718" spans="1:11" x14ac:dyDescent="0.25">
      <c r="A28718" t="s">
        <v>41524</v>
      </c>
      <c r="B28718">
        <v>16050</v>
      </c>
      <c r="C28718">
        <v>20440</v>
      </c>
      <c r="D28718">
        <v>25820</v>
      </c>
      <c r="E28718">
        <v>31200</v>
      </c>
      <c r="F28718">
        <v>36580</v>
      </c>
      <c r="G28718">
        <v>41960</v>
      </c>
      <c r="H28718">
        <v>47340</v>
      </c>
      <c r="I28718">
        <v>50450</v>
      </c>
      <c r="J28718">
        <v>53500</v>
      </c>
      <c r="K28718" t="s">
        <v>55</v>
      </c>
    </row>
    <row r="28719" spans="1:11" x14ac:dyDescent="0.25">
      <c r="A28719" t="s">
        <v>41525</v>
      </c>
      <c r="B28719">
        <v>26750</v>
      </c>
      <c r="C28719">
        <v>30600</v>
      </c>
      <c r="D28719">
        <v>34400</v>
      </c>
      <c r="E28719">
        <v>38200</v>
      </c>
      <c r="F28719">
        <v>41300</v>
      </c>
      <c r="G28719">
        <v>44350</v>
      </c>
      <c r="H28719">
        <v>47400</v>
      </c>
      <c r="I28719">
        <v>50450</v>
      </c>
      <c r="J28719">
        <v>53500</v>
      </c>
      <c r="K28719" t="s">
        <v>55</v>
      </c>
    </row>
    <row r="28720" spans="1:11" x14ac:dyDescent="0.25">
      <c r="A28720" t="s">
        <v>41526</v>
      </c>
      <c r="B28720">
        <v>32100</v>
      </c>
      <c r="C28720">
        <v>36720</v>
      </c>
      <c r="D28720">
        <v>41280</v>
      </c>
      <c r="E28720">
        <v>45840</v>
      </c>
      <c r="F28720">
        <v>49560</v>
      </c>
      <c r="G28720">
        <v>53220</v>
      </c>
      <c r="H28720">
        <v>56880</v>
      </c>
      <c r="I28720">
        <v>60540</v>
      </c>
      <c r="J28720">
        <v>64200</v>
      </c>
      <c r="K28720" t="s">
        <v>55</v>
      </c>
    </row>
    <row r="28721" spans="1:11" x14ac:dyDescent="0.25">
      <c r="A28721" t="s">
        <v>41527</v>
      </c>
      <c r="B28721">
        <v>42800</v>
      </c>
      <c r="C28721">
        <v>48900</v>
      </c>
      <c r="D28721">
        <v>55000</v>
      </c>
      <c r="E28721">
        <v>61100</v>
      </c>
      <c r="F28721">
        <v>66000</v>
      </c>
      <c r="G28721">
        <v>70900</v>
      </c>
      <c r="H28721">
        <v>75800</v>
      </c>
      <c r="I28721">
        <v>80700</v>
      </c>
      <c r="J28721">
        <v>85550</v>
      </c>
      <c r="K28721" t="s">
        <v>55</v>
      </c>
    </row>
    <row r="28722" spans="1:11" x14ac:dyDescent="0.25">
      <c r="A28722" t="s">
        <v>8871</v>
      </c>
      <c r="B28722">
        <v>9750</v>
      </c>
      <c r="C28722">
        <v>11150</v>
      </c>
      <c r="D28722">
        <v>12550</v>
      </c>
      <c r="E28722">
        <v>13900</v>
      </c>
      <c r="F28722">
        <v>15050</v>
      </c>
      <c r="G28722">
        <v>16150</v>
      </c>
      <c r="H28722">
        <v>17250</v>
      </c>
      <c r="I28722">
        <v>18350</v>
      </c>
      <c r="K28722" t="s">
        <v>57</v>
      </c>
    </row>
    <row r="28723" spans="1:11" x14ac:dyDescent="0.25">
      <c r="A28723" t="s">
        <v>15524</v>
      </c>
      <c r="B28723">
        <v>16200</v>
      </c>
      <c r="C28723">
        <v>18550</v>
      </c>
      <c r="D28723">
        <v>20850</v>
      </c>
      <c r="E28723">
        <v>23200</v>
      </c>
      <c r="F28723">
        <v>25050</v>
      </c>
      <c r="G28723">
        <v>26900</v>
      </c>
      <c r="H28723">
        <v>28750</v>
      </c>
      <c r="I28723">
        <v>30600</v>
      </c>
      <c r="K28723" t="s">
        <v>57</v>
      </c>
    </row>
    <row r="28724" spans="1:11" x14ac:dyDescent="0.25">
      <c r="A28724" t="s">
        <v>22202</v>
      </c>
      <c r="B28724">
        <v>19440</v>
      </c>
      <c r="C28724">
        <v>22260</v>
      </c>
      <c r="D28724">
        <v>25020</v>
      </c>
      <c r="E28724">
        <v>27840</v>
      </c>
      <c r="F28724">
        <v>30060</v>
      </c>
      <c r="G28724">
        <v>32280</v>
      </c>
      <c r="H28724">
        <v>34500</v>
      </c>
      <c r="I28724">
        <v>36720</v>
      </c>
      <c r="K28724" t="s">
        <v>57</v>
      </c>
    </row>
    <row r="28725" spans="1:11" x14ac:dyDescent="0.25">
      <c r="A28725" t="s">
        <v>28880</v>
      </c>
      <c r="B28725">
        <v>26000</v>
      </c>
      <c r="C28725">
        <v>29700</v>
      </c>
      <c r="D28725">
        <v>33400</v>
      </c>
      <c r="E28725">
        <v>37100</v>
      </c>
      <c r="F28725">
        <v>40100</v>
      </c>
      <c r="G28725">
        <v>43050</v>
      </c>
      <c r="H28725">
        <v>46050</v>
      </c>
      <c r="I28725">
        <v>49000</v>
      </c>
      <c r="K28725" t="s">
        <v>57</v>
      </c>
    </row>
    <row r="28726" spans="1:11" x14ac:dyDescent="0.25">
      <c r="A28726" t="s">
        <v>8872</v>
      </c>
      <c r="B28726">
        <v>9750</v>
      </c>
      <c r="C28726">
        <v>11150</v>
      </c>
      <c r="D28726">
        <v>12550</v>
      </c>
      <c r="E28726">
        <v>13900</v>
      </c>
      <c r="F28726">
        <v>15050</v>
      </c>
      <c r="G28726">
        <v>16150</v>
      </c>
      <c r="H28726">
        <v>17250</v>
      </c>
      <c r="I28726">
        <v>18350</v>
      </c>
      <c r="K28726" t="s">
        <v>57</v>
      </c>
    </row>
    <row r="28727" spans="1:11" x14ac:dyDescent="0.25">
      <c r="A28727" t="s">
        <v>15525</v>
      </c>
      <c r="B28727">
        <v>16200</v>
      </c>
      <c r="C28727">
        <v>18550</v>
      </c>
      <c r="D28727">
        <v>20850</v>
      </c>
      <c r="E28727">
        <v>23200</v>
      </c>
      <c r="F28727">
        <v>25050</v>
      </c>
      <c r="G28727">
        <v>26900</v>
      </c>
      <c r="H28727">
        <v>28750</v>
      </c>
      <c r="I28727">
        <v>30600</v>
      </c>
      <c r="K28727" t="s">
        <v>57</v>
      </c>
    </row>
    <row r="28728" spans="1:11" x14ac:dyDescent="0.25">
      <c r="A28728" t="s">
        <v>22203</v>
      </c>
      <c r="B28728">
        <v>19440</v>
      </c>
      <c r="C28728">
        <v>22260</v>
      </c>
      <c r="D28728">
        <v>25020</v>
      </c>
      <c r="E28728">
        <v>27840</v>
      </c>
      <c r="F28728">
        <v>30060</v>
      </c>
      <c r="G28728">
        <v>32280</v>
      </c>
      <c r="H28728">
        <v>34500</v>
      </c>
      <c r="I28728">
        <v>36720</v>
      </c>
      <c r="K28728" t="s">
        <v>57</v>
      </c>
    </row>
    <row r="28729" spans="1:11" x14ac:dyDescent="0.25">
      <c r="A28729" t="s">
        <v>28881</v>
      </c>
      <c r="B28729">
        <v>26000</v>
      </c>
      <c r="C28729">
        <v>29700</v>
      </c>
      <c r="D28729">
        <v>33400</v>
      </c>
      <c r="E28729">
        <v>37100</v>
      </c>
      <c r="F28729">
        <v>40100</v>
      </c>
      <c r="G28729">
        <v>43050</v>
      </c>
      <c r="H28729">
        <v>46050</v>
      </c>
      <c r="I28729">
        <v>49000</v>
      </c>
      <c r="K28729" t="s">
        <v>57</v>
      </c>
    </row>
    <row r="28730" spans="1:11" x14ac:dyDescent="0.25">
      <c r="A28730" t="s">
        <v>8873</v>
      </c>
      <c r="B28730">
        <v>9750</v>
      </c>
      <c r="C28730">
        <v>11150</v>
      </c>
      <c r="D28730">
        <v>12550</v>
      </c>
      <c r="E28730">
        <v>13900</v>
      </c>
      <c r="F28730">
        <v>15050</v>
      </c>
      <c r="G28730">
        <v>16150</v>
      </c>
      <c r="H28730">
        <v>17250</v>
      </c>
      <c r="I28730">
        <v>18350</v>
      </c>
      <c r="K28730" t="s">
        <v>57</v>
      </c>
    </row>
    <row r="28731" spans="1:11" x14ac:dyDescent="0.25">
      <c r="A28731" t="s">
        <v>15526</v>
      </c>
      <c r="B28731">
        <v>16200</v>
      </c>
      <c r="C28731">
        <v>18550</v>
      </c>
      <c r="D28731">
        <v>20850</v>
      </c>
      <c r="E28731">
        <v>23200</v>
      </c>
      <c r="F28731">
        <v>25050</v>
      </c>
      <c r="G28731">
        <v>26900</v>
      </c>
      <c r="H28731">
        <v>28750</v>
      </c>
      <c r="I28731">
        <v>30600</v>
      </c>
      <c r="K28731" t="s">
        <v>57</v>
      </c>
    </row>
    <row r="28732" spans="1:11" x14ac:dyDescent="0.25">
      <c r="A28732" t="s">
        <v>22204</v>
      </c>
      <c r="B28732">
        <v>19440</v>
      </c>
      <c r="C28732">
        <v>22260</v>
      </c>
      <c r="D28732">
        <v>25020</v>
      </c>
      <c r="E28732">
        <v>27840</v>
      </c>
      <c r="F28732">
        <v>30060</v>
      </c>
      <c r="G28732">
        <v>32280</v>
      </c>
      <c r="H28732">
        <v>34500</v>
      </c>
      <c r="I28732">
        <v>36720</v>
      </c>
      <c r="K28732" t="s">
        <v>57</v>
      </c>
    </row>
    <row r="28733" spans="1:11" x14ac:dyDescent="0.25">
      <c r="A28733" t="s">
        <v>28882</v>
      </c>
      <c r="B28733">
        <v>26000</v>
      </c>
      <c r="C28733">
        <v>29700</v>
      </c>
      <c r="D28733">
        <v>33400</v>
      </c>
      <c r="E28733">
        <v>37100</v>
      </c>
      <c r="F28733">
        <v>40100</v>
      </c>
      <c r="G28733">
        <v>43050</v>
      </c>
      <c r="H28733">
        <v>46050</v>
      </c>
      <c r="I28733">
        <v>49000</v>
      </c>
      <c r="K28733" t="s">
        <v>57</v>
      </c>
    </row>
    <row r="28734" spans="1:11" x14ac:dyDescent="0.25">
      <c r="A28734" t="s">
        <v>8874</v>
      </c>
      <c r="B28734">
        <v>9750</v>
      </c>
      <c r="C28734">
        <v>11150</v>
      </c>
      <c r="D28734">
        <v>12550</v>
      </c>
      <c r="E28734">
        <v>13900</v>
      </c>
      <c r="F28734">
        <v>15050</v>
      </c>
      <c r="G28734">
        <v>16150</v>
      </c>
      <c r="H28734">
        <v>17250</v>
      </c>
      <c r="I28734">
        <v>18350</v>
      </c>
      <c r="K28734" t="s">
        <v>57</v>
      </c>
    </row>
    <row r="28735" spans="1:11" x14ac:dyDescent="0.25">
      <c r="A28735" t="s">
        <v>15527</v>
      </c>
      <c r="B28735">
        <v>16200</v>
      </c>
      <c r="C28735">
        <v>18550</v>
      </c>
      <c r="D28735">
        <v>20850</v>
      </c>
      <c r="E28735">
        <v>23200</v>
      </c>
      <c r="F28735">
        <v>25050</v>
      </c>
      <c r="G28735">
        <v>26900</v>
      </c>
      <c r="H28735">
        <v>28750</v>
      </c>
      <c r="I28735">
        <v>30600</v>
      </c>
      <c r="K28735" t="s">
        <v>57</v>
      </c>
    </row>
    <row r="28736" spans="1:11" x14ac:dyDescent="0.25">
      <c r="A28736" t="s">
        <v>22205</v>
      </c>
      <c r="B28736">
        <v>19440</v>
      </c>
      <c r="C28736">
        <v>22260</v>
      </c>
      <c r="D28736">
        <v>25020</v>
      </c>
      <c r="E28736">
        <v>27840</v>
      </c>
      <c r="F28736">
        <v>30060</v>
      </c>
      <c r="G28736">
        <v>32280</v>
      </c>
      <c r="H28736">
        <v>34500</v>
      </c>
      <c r="I28736">
        <v>36720</v>
      </c>
      <c r="K28736" t="s">
        <v>57</v>
      </c>
    </row>
    <row r="28737" spans="1:11" x14ac:dyDescent="0.25">
      <c r="A28737" t="s">
        <v>28883</v>
      </c>
      <c r="B28737">
        <v>26000</v>
      </c>
      <c r="C28737">
        <v>29700</v>
      </c>
      <c r="D28737">
        <v>33400</v>
      </c>
      <c r="E28737">
        <v>37100</v>
      </c>
      <c r="F28737">
        <v>40100</v>
      </c>
      <c r="G28737">
        <v>43050</v>
      </c>
      <c r="H28737">
        <v>46050</v>
      </c>
      <c r="I28737">
        <v>49000</v>
      </c>
      <c r="K28737" t="s">
        <v>57</v>
      </c>
    </row>
    <row r="28738" spans="1:11" x14ac:dyDescent="0.25">
      <c r="A28738" t="s">
        <v>8875</v>
      </c>
      <c r="B28738">
        <v>9850</v>
      </c>
      <c r="C28738">
        <v>11250</v>
      </c>
      <c r="D28738">
        <v>12650</v>
      </c>
      <c r="E28738">
        <v>14050</v>
      </c>
      <c r="F28738">
        <v>15150</v>
      </c>
      <c r="G28738">
        <v>16300</v>
      </c>
      <c r="H28738">
        <v>17400</v>
      </c>
      <c r="I28738">
        <v>18550</v>
      </c>
      <c r="K28738" t="s">
        <v>57</v>
      </c>
    </row>
    <row r="28739" spans="1:11" x14ac:dyDescent="0.25">
      <c r="A28739" t="s">
        <v>15528</v>
      </c>
      <c r="B28739">
        <v>16400</v>
      </c>
      <c r="C28739">
        <v>18750</v>
      </c>
      <c r="D28739">
        <v>21100</v>
      </c>
      <c r="E28739">
        <v>23450</v>
      </c>
      <c r="F28739">
        <v>25350</v>
      </c>
      <c r="G28739">
        <v>27200</v>
      </c>
      <c r="H28739">
        <v>29100</v>
      </c>
      <c r="I28739">
        <v>30950</v>
      </c>
      <c r="K28739" t="s">
        <v>57</v>
      </c>
    </row>
    <row r="28740" spans="1:11" x14ac:dyDescent="0.25">
      <c r="A28740" t="s">
        <v>22206</v>
      </c>
      <c r="B28740">
        <v>19680</v>
      </c>
      <c r="C28740">
        <v>22500</v>
      </c>
      <c r="D28740">
        <v>25320</v>
      </c>
      <c r="E28740">
        <v>28140</v>
      </c>
      <c r="F28740">
        <v>30420</v>
      </c>
      <c r="G28740">
        <v>32640</v>
      </c>
      <c r="H28740">
        <v>34920</v>
      </c>
      <c r="I28740">
        <v>37140</v>
      </c>
      <c r="K28740" t="s">
        <v>57</v>
      </c>
    </row>
    <row r="28741" spans="1:11" x14ac:dyDescent="0.25">
      <c r="A28741" t="s">
        <v>28884</v>
      </c>
      <c r="B28741">
        <v>26250</v>
      </c>
      <c r="C28741">
        <v>30000</v>
      </c>
      <c r="D28741">
        <v>33750</v>
      </c>
      <c r="E28741">
        <v>37500</v>
      </c>
      <c r="F28741">
        <v>40500</v>
      </c>
      <c r="G28741">
        <v>43500</v>
      </c>
      <c r="H28741">
        <v>46500</v>
      </c>
      <c r="I28741">
        <v>49500</v>
      </c>
      <c r="K28741" t="s">
        <v>57</v>
      </c>
    </row>
    <row r="28742" spans="1:11" x14ac:dyDescent="0.25">
      <c r="A28742" t="s">
        <v>8876</v>
      </c>
      <c r="B28742">
        <v>9750</v>
      </c>
      <c r="C28742">
        <v>11150</v>
      </c>
      <c r="D28742">
        <v>12550</v>
      </c>
      <c r="E28742">
        <v>13900</v>
      </c>
      <c r="F28742">
        <v>15050</v>
      </c>
      <c r="G28742">
        <v>16150</v>
      </c>
      <c r="H28742">
        <v>17250</v>
      </c>
      <c r="I28742">
        <v>18350</v>
      </c>
      <c r="K28742" t="s">
        <v>57</v>
      </c>
    </row>
    <row r="28743" spans="1:11" x14ac:dyDescent="0.25">
      <c r="A28743" t="s">
        <v>15529</v>
      </c>
      <c r="B28743">
        <v>16250</v>
      </c>
      <c r="C28743">
        <v>18600</v>
      </c>
      <c r="D28743">
        <v>20900</v>
      </c>
      <c r="E28743">
        <v>23200</v>
      </c>
      <c r="F28743">
        <v>25100</v>
      </c>
      <c r="G28743">
        <v>26950</v>
      </c>
      <c r="H28743">
        <v>28800</v>
      </c>
      <c r="I28743">
        <v>30650</v>
      </c>
      <c r="K28743" t="s">
        <v>57</v>
      </c>
    </row>
    <row r="28744" spans="1:11" x14ac:dyDescent="0.25">
      <c r="A28744" t="s">
        <v>22207</v>
      </c>
      <c r="B28744">
        <v>19500</v>
      </c>
      <c r="C28744">
        <v>22320</v>
      </c>
      <c r="D28744">
        <v>25080</v>
      </c>
      <c r="E28744">
        <v>27840</v>
      </c>
      <c r="F28744">
        <v>30120</v>
      </c>
      <c r="G28744">
        <v>32340</v>
      </c>
      <c r="H28744">
        <v>34560</v>
      </c>
      <c r="I28744">
        <v>36780</v>
      </c>
      <c r="K28744" t="s">
        <v>57</v>
      </c>
    </row>
    <row r="28745" spans="1:11" x14ac:dyDescent="0.25">
      <c r="A28745" t="s">
        <v>28885</v>
      </c>
      <c r="B28745">
        <v>26000</v>
      </c>
      <c r="C28745">
        <v>29700</v>
      </c>
      <c r="D28745">
        <v>33400</v>
      </c>
      <c r="E28745">
        <v>37100</v>
      </c>
      <c r="F28745">
        <v>40100</v>
      </c>
      <c r="G28745">
        <v>43050</v>
      </c>
      <c r="H28745">
        <v>46050</v>
      </c>
      <c r="I28745">
        <v>49000</v>
      </c>
      <c r="K28745" t="s">
        <v>57</v>
      </c>
    </row>
    <row r="28746" spans="1:11" x14ac:dyDescent="0.25">
      <c r="A28746" t="s">
        <v>8877</v>
      </c>
      <c r="B28746">
        <v>10100</v>
      </c>
      <c r="C28746">
        <v>11550</v>
      </c>
      <c r="D28746">
        <v>13000</v>
      </c>
      <c r="E28746">
        <v>14400</v>
      </c>
      <c r="F28746">
        <v>15600</v>
      </c>
      <c r="G28746">
        <v>16750</v>
      </c>
      <c r="H28746">
        <v>17900</v>
      </c>
      <c r="I28746">
        <v>19050</v>
      </c>
      <c r="K28746" t="s">
        <v>57</v>
      </c>
    </row>
    <row r="28747" spans="1:11" x14ac:dyDescent="0.25">
      <c r="A28747" t="s">
        <v>15530</v>
      </c>
      <c r="B28747">
        <v>16800</v>
      </c>
      <c r="C28747">
        <v>19200</v>
      </c>
      <c r="D28747">
        <v>21600</v>
      </c>
      <c r="E28747">
        <v>24000</v>
      </c>
      <c r="F28747">
        <v>25950</v>
      </c>
      <c r="G28747">
        <v>27850</v>
      </c>
      <c r="H28747">
        <v>29800</v>
      </c>
      <c r="I28747">
        <v>31700</v>
      </c>
      <c r="K28747" t="s">
        <v>57</v>
      </c>
    </row>
    <row r="28748" spans="1:11" x14ac:dyDescent="0.25">
      <c r="A28748" t="s">
        <v>22208</v>
      </c>
      <c r="B28748">
        <v>20160</v>
      </c>
      <c r="C28748">
        <v>23040</v>
      </c>
      <c r="D28748">
        <v>25920</v>
      </c>
      <c r="E28748">
        <v>28800</v>
      </c>
      <c r="F28748">
        <v>31140</v>
      </c>
      <c r="G28748">
        <v>33420</v>
      </c>
      <c r="H28748">
        <v>35760</v>
      </c>
      <c r="I28748">
        <v>38040</v>
      </c>
      <c r="K28748" t="s">
        <v>57</v>
      </c>
    </row>
    <row r="28749" spans="1:11" x14ac:dyDescent="0.25">
      <c r="A28749" t="s">
        <v>28886</v>
      </c>
      <c r="B28749">
        <v>26900</v>
      </c>
      <c r="C28749">
        <v>30750</v>
      </c>
      <c r="D28749">
        <v>34600</v>
      </c>
      <c r="E28749">
        <v>38400</v>
      </c>
      <c r="F28749">
        <v>41500</v>
      </c>
      <c r="G28749">
        <v>44550</v>
      </c>
      <c r="H28749">
        <v>47650</v>
      </c>
      <c r="I28749">
        <v>50700</v>
      </c>
      <c r="K28749" t="s">
        <v>57</v>
      </c>
    </row>
    <row r="28750" spans="1:11" x14ac:dyDescent="0.25">
      <c r="A28750" t="s">
        <v>8878</v>
      </c>
      <c r="B28750">
        <v>10250</v>
      </c>
      <c r="C28750">
        <v>11700</v>
      </c>
      <c r="D28750">
        <v>13150</v>
      </c>
      <c r="E28750">
        <v>14600</v>
      </c>
      <c r="F28750">
        <v>15800</v>
      </c>
      <c r="G28750">
        <v>16950</v>
      </c>
      <c r="H28750">
        <v>18150</v>
      </c>
      <c r="I28750">
        <v>19300</v>
      </c>
      <c r="K28750" t="s">
        <v>57</v>
      </c>
    </row>
    <row r="28751" spans="1:11" x14ac:dyDescent="0.25">
      <c r="A28751" t="s">
        <v>15531</v>
      </c>
      <c r="B28751">
        <v>17050</v>
      </c>
      <c r="C28751">
        <v>19450</v>
      </c>
      <c r="D28751">
        <v>21900</v>
      </c>
      <c r="E28751">
        <v>24300</v>
      </c>
      <c r="F28751">
        <v>26250</v>
      </c>
      <c r="G28751">
        <v>28200</v>
      </c>
      <c r="H28751">
        <v>30150</v>
      </c>
      <c r="I28751">
        <v>32100</v>
      </c>
      <c r="K28751" t="s">
        <v>57</v>
      </c>
    </row>
    <row r="28752" spans="1:11" x14ac:dyDescent="0.25">
      <c r="A28752" t="s">
        <v>22209</v>
      </c>
      <c r="B28752">
        <v>20460</v>
      </c>
      <c r="C28752">
        <v>23340</v>
      </c>
      <c r="D28752">
        <v>26280</v>
      </c>
      <c r="E28752">
        <v>29160</v>
      </c>
      <c r="F28752">
        <v>31500</v>
      </c>
      <c r="G28752">
        <v>33840</v>
      </c>
      <c r="H28752">
        <v>36180</v>
      </c>
      <c r="I28752">
        <v>38520</v>
      </c>
      <c r="K28752" t="s">
        <v>57</v>
      </c>
    </row>
    <row r="28753" spans="1:11" x14ac:dyDescent="0.25">
      <c r="A28753" t="s">
        <v>28887</v>
      </c>
      <c r="B28753">
        <v>27250</v>
      </c>
      <c r="C28753">
        <v>31150</v>
      </c>
      <c r="D28753">
        <v>35050</v>
      </c>
      <c r="E28753">
        <v>38900</v>
      </c>
      <c r="F28753">
        <v>42050</v>
      </c>
      <c r="G28753">
        <v>45150</v>
      </c>
      <c r="H28753">
        <v>48250</v>
      </c>
      <c r="I28753">
        <v>51350</v>
      </c>
      <c r="K28753" t="s">
        <v>57</v>
      </c>
    </row>
    <row r="28754" spans="1:11" x14ac:dyDescent="0.25">
      <c r="A28754" t="s">
        <v>8879</v>
      </c>
      <c r="B28754">
        <v>9700</v>
      </c>
      <c r="C28754">
        <v>11100</v>
      </c>
      <c r="D28754">
        <v>12500</v>
      </c>
      <c r="E28754">
        <v>13850</v>
      </c>
      <c r="F28754">
        <v>15000</v>
      </c>
      <c r="G28754">
        <v>16100</v>
      </c>
      <c r="H28754">
        <v>17200</v>
      </c>
      <c r="I28754">
        <v>18300</v>
      </c>
      <c r="K28754" t="s">
        <v>57</v>
      </c>
    </row>
    <row r="28755" spans="1:11" x14ac:dyDescent="0.25">
      <c r="A28755" t="s">
        <v>15532</v>
      </c>
      <c r="B28755">
        <v>16200</v>
      </c>
      <c r="C28755">
        <v>18500</v>
      </c>
      <c r="D28755">
        <v>20800</v>
      </c>
      <c r="E28755">
        <v>23100</v>
      </c>
      <c r="F28755">
        <v>24950</v>
      </c>
      <c r="G28755">
        <v>26800</v>
      </c>
      <c r="H28755">
        <v>28650</v>
      </c>
      <c r="I28755">
        <v>30500</v>
      </c>
      <c r="K28755" t="s">
        <v>57</v>
      </c>
    </row>
    <row r="28756" spans="1:11" x14ac:dyDescent="0.25">
      <c r="A28756" t="s">
        <v>22210</v>
      </c>
      <c r="B28756">
        <v>19440</v>
      </c>
      <c r="C28756">
        <v>22200</v>
      </c>
      <c r="D28756">
        <v>24960</v>
      </c>
      <c r="E28756">
        <v>27720</v>
      </c>
      <c r="F28756">
        <v>29940</v>
      </c>
      <c r="G28756">
        <v>32160</v>
      </c>
      <c r="H28756">
        <v>34380</v>
      </c>
      <c r="I28756">
        <v>36600</v>
      </c>
      <c r="K28756" t="s">
        <v>57</v>
      </c>
    </row>
    <row r="28757" spans="1:11" x14ac:dyDescent="0.25">
      <c r="A28757" t="s">
        <v>28888</v>
      </c>
      <c r="B28757">
        <v>25900</v>
      </c>
      <c r="C28757">
        <v>29600</v>
      </c>
      <c r="D28757">
        <v>33300</v>
      </c>
      <c r="E28757">
        <v>37000</v>
      </c>
      <c r="F28757">
        <v>40000</v>
      </c>
      <c r="G28757">
        <v>42950</v>
      </c>
      <c r="H28757">
        <v>45900</v>
      </c>
      <c r="I28757">
        <v>48850</v>
      </c>
      <c r="K28757" t="s">
        <v>57</v>
      </c>
    </row>
    <row r="28758" spans="1:11" x14ac:dyDescent="0.25">
      <c r="A28758" t="s">
        <v>8880</v>
      </c>
      <c r="B28758">
        <v>10200</v>
      </c>
      <c r="C28758">
        <v>11650</v>
      </c>
      <c r="D28758">
        <v>13100</v>
      </c>
      <c r="E28758">
        <v>14550</v>
      </c>
      <c r="F28758">
        <v>15750</v>
      </c>
      <c r="G28758">
        <v>16900</v>
      </c>
      <c r="H28758">
        <v>18050</v>
      </c>
      <c r="I28758">
        <v>19250</v>
      </c>
      <c r="K28758" t="s">
        <v>57</v>
      </c>
    </row>
    <row r="28759" spans="1:11" x14ac:dyDescent="0.25">
      <c r="A28759" t="s">
        <v>15533</v>
      </c>
      <c r="B28759">
        <v>17000</v>
      </c>
      <c r="C28759">
        <v>19400</v>
      </c>
      <c r="D28759">
        <v>21850</v>
      </c>
      <c r="E28759">
        <v>24250</v>
      </c>
      <c r="F28759">
        <v>26200</v>
      </c>
      <c r="G28759">
        <v>28150</v>
      </c>
      <c r="H28759">
        <v>30100</v>
      </c>
      <c r="I28759">
        <v>32050</v>
      </c>
      <c r="K28759" t="s">
        <v>57</v>
      </c>
    </row>
    <row r="28760" spans="1:11" x14ac:dyDescent="0.25">
      <c r="A28760" t="s">
        <v>22211</v>
      </c>
      <c r="B28760">
        <v>20400</v>
      </c>
      <c r="C28760">
        <v>23280</v>
      </c>
      <c r="D28760">
        <v>26220</v>
      </c>
      <c r="E28760">
        <v>29100</v>
      </c>
      <c r="F28760">
        <v>31440</v>
      </c>
      <c r="G28760">
        <v>33780</v>
      </c>
      <c r="H28760">
        <v>36120</v>
      </c>
      <c r="I28760">
        <v>38460</v>
      </c>
      <c r="K28760" t="s">
        <v>57</v>
      </c>
    </row>
    <row r="28761" spans="1:11" x14ac:dyDescent="0.25">
      <c r="A28761" t="s">
        <v>28889</v>
      </c>
      <c r="B28761">
        <v>27200</v>
      </c>
      <c r="C28761">
        <v>31050</v>
      </c>
      <c r="D28761">
        <v>34950</v>
      </c>
      <c r="E28761">
        <v>38800</v>
      </c>
      <c r="F28761">
        <v>41950</v>
      </c>
      <c r="G28761">
        <v>45050</v>
      </c>
      <c r="H28761">
        <v>48150</v>
      </c>
      <c r="I28761">
        <v>51250</v>
      </c>
      <c r="K28761" t="s">
        <v>57</v>
      </c>
    </row>
    <row r="28762" spans="1:11" x14ac:dyDescent="0.25">
      <c r="A28762" t="s">
        <v>8881</v>
      </c>
      <c r="B28762">
        <v>11770</v>
      </c>
      <c r="C28762">
        <v>15930</v>
      </c>
      <c r="D28762">
        <v>20090</v>
      </c>
      <c r="E28762">
        <v>24250</v>
      </c>
      <c r="F28762">
        <v>27350</v>
      </c>
      <c r="G28762">
        <v>29350</v>
      </c>
      <c r="H28762">
        <v>31400</v>
      </c>
      <c r="I28762">
        <v>33400</v>
      </c>
      <c r="J28762">
        <v>35450</v>
      </c>
      <c r="K28762" t="s">
        <v>57</v>
      </c>
    </row>
    <row r="28763" spans="1:11" x14ac:dyDescent="0.25">
      <c r="A28763" t="s">
        <v>15534</v>
      </c>
      <c r="B28763">
        <v>17750</v>
      </c>
      <c r="C28763">
        <v>20250</v>
      </c>
      <c r="D28763">
        <v>22800</v>
      </c>
      <c r="E28763">
        <v>25300</v>
      </c>
      <c r="F28763">
        <v>27350</v>
      </c>
      <c r="G28763">
        <v>29350</v>
      </c>
      <c r="H28763">
        <v>31400</v>
      </c>
      <c r="I28763">
        <v>33400</v>
      </c>
      <c r="J28763">
        <v>35450</v>
      </c>
      <c r="K28763" t="s">
        <v>57</v>
      </c>
    </row>
    <row r="28764" spans="1:11" x14ac:dyDescent="0.25">
      <c r="A28764" t="s">
        <v>22212</v>
      </c>
      <c r="B28764">
        <v>21300</v>
      </c>
      <c r="C28764">
        <v>24300</v>
      </c>
      <c r="D28764">
        <v>27360</v>
      </c>
      <c r="E28764">
        <v>30360</v>
      </c>
      <c r="F28764">
        <v>32820</v>
      </c>
      <c r="G28764">
        <v>35220</v>
      </c>
      <c r="H28764">
        <v>37680</v>
      </c>
      <c r="I28764">
        <v>40080</v>
      </c>
      <c r="J28764">
        <v>42540</v>
      </c>
      <c r="K28764" t="s">
        <v>57</v>
      </c>
    </row>
    <row r="28765" spans="1:11" x14ac:dyDescent="0.25">
      <c r="A28765" t="s">
        <v>28890</v>
      </c>
      <c r="B28765">
        <v>28350</v>
      </c>
      <c r="C28765">
        <v>32400</v>
      </c>
      <c r="D28765">
        <v>36450</v>
      </c>
      <c r="E28765">
        <v>40500</v>
      </c>
      <c r="F28765">
        <v>43750</v>
      </c>
      <c r="G28765">
        <v>47000</v>
      </c>
      <c r="H28765">
        <v>50250</v>
      </c>
      <c r="I28765">
        <v>53500</v>
      </c>
      <c r="J28765">
        <v>56700</v>
      </c>
      <c r="K28765" t="s">
        <v>57</v>
      </c>
    </row>
    <row r="28766" spans="1:11" x14ac:dyDescent="0.25">
      <c r="A28766" t="s">
        <v>8882</v>
      </c>
      <c r="B28766">
        <v>11880</v>
      </c>
      <c r="C28766">
        <v>16020</v>
      </c>
      <c r="D28766">
        <v>20160</v>
      </c>
      <c r="E28766">
        <v>24300</v>
      </c>
      <c r="F28766">
        <v>27000</v>
      </c>
      <c r="G28766">
        <v>29000</v>
      </c>
      <c r="H28766">
        <v>31000</v>
      </c>
      <c r="I28766">
        <v>33000</v>
      </c>
      <c r="J28766">
        <v>35000</v>
      </c>
      <c r="K28766" t="s">
        <v>57</v>
      </c>
    </row>
    <row r="28767" spans="1:11" x14ac:dyDescent="0.25">
      <c r="A28767" t="s">
        <v>15535</v>
      </c>
      <c r="B28767">
        <v>17500</v>
      </c>
      <c r="C28767">
        <v>20000</v>
      </c>
      <c r="D28767">
        <v>22500</v>
      </c>
      <c r="E28767">
        <v>25000</v>
      </c>
      <c r="F28767">
        <v>27000</v>
      </c>
      <c r="G28767">
        <v>29000</v>
      </c>
      <c r="H28767">
        <v>31000</v>
      </c>
      <c r="I28767">
        <v>33000</v>
      </c>
      <c r="J28767">
        <v>35000</v>
      </c>
      <c r="K28767" t="s">
        <v>57</v>
      </c>
    </row>
    <row r="28768" spans="1:11" x14ac:dyDescent="0.25">
      <c r="A28768" t="s">
        <v>22213</v>
      </c>
      <c r="B28768">
        <v>21000</v>
      </c>
      <c r="C28768">
        <v>24000</v>
      </c>
      <c r="D28768">
        <v>27000</v>
      </c>
      <c r="E28768">
        <v>30000</v>
      </c>
      <c r="F28768">
        <v>32400</v>
      </c>
      <c r="G28768">
        <v>34800</v>
      </c>
      <c r="H28768">
        <v>37200</v>
      </c>
      <c r="I28768">
        <v>39600</v>
      </c>
      <c r="J28768">
        <v>42000</v>
      </c>
      <c r="K28768" t="s">
        <v>57</v>
      </c>
    </row>
    <row r="28769" spans="1:11" x14ac:dyDescent="0.25">
      <c r="A28769" t="s">
        <v>28891</v>
      </c>
      <c r="B28769">
        <v>28000</v>
      </c>
      <c r="C28769">
        <v>32000</v>
      </c>
      <c r="D28769">
        <v>36000</v>
      </c>
      <c r="E28769">
        <v>40000</v>
      </c>
      <c r="F28769">
        <v>43200</v>
      </c>
      <c r="G28769">
        <v>46400</v>
      </c>
      <c r="H28769">
        <v>49600</v>
      </c>
      <c r="I28769">
        <v>52800</v>
      </c>
      <c r="J28769">
        <v>56000</v>
      </c>
      <c r="K28769" t="s">
        <v>57</v>
      </c>
    </row>
    <row r="28770" spans="1:11" x14ac:dyDescent="0.25">
      <c r="A28770" t="s">
        <v>8883</v>
      </c>
      <c r="B28770">
        <v>12060</v>
      </c>
      <c r="C28770">
        <v>16240</v>
      </c>
      <c r="D28770">
        <v>20420</v>
      </c>
      <c r="E28770">
        <v>24550</v>
      </c>
      <c r="F28770">
        <v>26550</v>
      </c>
      <c r="G28770">
        <v>28500</v>
      </c>
      <c r="H28770">
        <v>30450</v>
      </c>
      <c r="I28770">
        <v>32450</v>
      </c>
      <c r="J28770">
        <v>34400</v>
      </c>
      <c r="K28770" t="s">
        <v>57</v>
      </c>
    </row>
    <row r="28771" spans="1:11" x14ac:dyDescent="0.25">
      <c r="A28771" t="s">
        <v>15536</v>
      </c>
      <c r="B28771">
        <v>17200</v>
      </c>
      <c r="C28771">
        <v>19650</v>
      </c>
      <c r="D28771">
        <v>22100</v>
      </c>
      <c r="E28771">
        <v>24550</v>
      </c>
      <c r="F28771">
        <v>26550</v>
      </c>
      <c r="G28771">
        <v>28500</v>
      </c>
      <c r="H28771">
        <v>30450</v>
      </c>
      <c r="I28771">
        <v>32450</v>
      </c>
      <c r="J28771">
        <v>34400</v>
      </c>
      <c r="K28771" t="s">
        <v>57</v>
      </c>
    </row>
    <row r="28772" spans="1:11" x14ac:dyDescent="0.25">
      <c r="A28772" t="s">
        <v>22214</v>
      </c>
      <c r="B28772">
        <v>20640</v>
      </c>
      <c r="C28772">
        <v>23580</v>
      </c>
      <c r="D28772">
        <v>26520</v>
      </c>
      <c r="E28772">
        <v>29460</v>
      </c>
      <c r="F28772">
        <v>31860</v>
      </c>
      <c r="G28772">
        <v>34200</v>
      </c>
      <c r="H28772">
        <v>36540</v>
      </c>
      <c r="I28772">
        <v>38940</v>
      </c>
      <c r="J28772">
        <v>41280</v>
      </c>
      <c r="K28772" t="s">
        <v>57</v>
      </c>
    </row>
    <row r="28773" spans="1:11" x14ac:dyDescent="0.25">
      <c r="A28773" t="s">
        <v>28892</v>
      </c>
      <c r="B28773">
        <v>27550</v>
      </c>
      <c r="C28773">
        <v>31450</v>
      </c>
      <c r="D28773">
        <v>35400</v>
      </c>
      <c r="E28773">
        <v>39300</v>
      </c>
      <c r="F28773">
        <v>42450</v>
      </c>
      <c r="G28773">
        <v>45600</v>
      </c>
      <c r="H28773">
        <v>48750</v>
      </c>
      <c r="I28773">
        <v>51900</v>
      </c>
      <c r="J28773">
        <v>55000</v>
      </c>
      <c r="K28773" t="s">
        <v>57</v>
      </c>
    </row>
    <row r="28774" spans="1:11" x14ac:dyDescent="0.25">
      <c r="A28774" t="s">
        <v>8884</v>
      </c>
      <c r="B28774">
        <v>12140</v>
      </c>
      <c r="C28774">
        <v>16460</v>
      </c>
      <c r="D28774">
        <v>20780</v>
      </c>
      <c r="E28774">
        <v>25100</v>
      </c>
      <c r="F28774">
        <v>27750</v>
      </c>
      <c r="G28774">
        <v>29800</v>
      </c>
      <c r="H28774">
        <v>31850</v>
      </c>
      <c r="I28774">
        <v>33900</v>
      </c>
      <c r="J28774">
        <v>35950</v>
      </c>
      <c r="K28774" t="s">
        <v>57</v>
      </c>
    </row>
    <row r="28775" spans="1:11" x14ac:dyDescent="0.25">
      <c r="A28775" t="s">
        <v>15537</v>
      </c>
      <c r="B28775">
        <v>18000</v>
      </c>
      <c r="C28775">
        <v>20550</v>
      </c>
      <c r="D28775">
        <v>23100</v>
      </c>
      <c r="E28775">
        <v>25650</v>
      </c>
      <c r="F28775">
        <v>27750</v>
      </c>
      <c r="G28775">
        <v>29800</v>
      </c>
      <c r="H28775">
        <v>31850</v>
      </c>
      <c r="I28775">
        <v>33900</v>
      </c>
      <c r="J28775">
        <v>35950</v>
      </c>
      <c r="K28775" t="s">
        <v>57</v>
      </c>
    </row>
    <row r="28776" spans="1:11" x14ac:dyDescent="0.25">
      <c r="A28776" t="s">
        <v>22215</v>
      </c>
      <c r="B28776">
        <v>21600</v>
      </c>
      <c r="C28776">
        <v>24660</v>
      </c>
      <c r="D28776">
        <v>27720</v>
      </c>
      <c r="E28776">
        <v>30780</v>
      </c>
      <c r="F28776">
        <v>33300</v>
      </c>
      <c r="G28776">
        <v>35760</v>
      </c>
      <c r="H28776">
        <v>38220</v>
      </c>
      <c r="I28776">
        <v>40680</v>
      </c>
      <c r="J28776">
        <v>43140</v>
      </c>
      <c r="K28776" t="s">
        <v>57</v>
      </c>
    </row>
    <row r="28777" spans="1:11" x14ac:dyDescent="0.25">
      <c r="A28777" t="s">
        <v>28893</v>
      </c>
      <c r="B28777">
        <v>28750</v>
      </c>
      <c r="C28777">
        <v>32850</v>
      </c>
      <c r="D28777">
        <v>36950</v>
      </c>
      <c r="E28777">
        <v>41050</v>
      </c>
      <c r="F28777">
        <v>44350</v>
      </c>
      <c r="G28777">
        <v>47650</v>
      </c>
      <c r="H28777">
        <v>50950</v>
      </c>
      <c r="I28777">
        <v>54200</v>
      </c>
      <c r="J28777">
        <v>57450</v>
      </c>
      <c r="K28777" t="s">
        <v>57</v>
      </c>
    </row>
    <row r="28778" spans="1:11" x14ac:dyDescent="0.25">
      <c r="A28778" t="s">
        <v>30894</v>
      </c>
      <c r="B28778">
        <v>12490</v>
      </c>
      <c r="C28778">
        <v>16910</v>
      </c>
      <c r="D28778">
        <v>21330</v>
      </c>
      <c r="E28778">
        <v>25750</v>
      </c>
      <c r="F28778">
        <v>28150</v>
      </c>
      <c r="G28778">
        <v>30250</v>
      </c>
      <c r="H28778">
        <v>32350</v>
      </c>
      <c r="I28778">
        <v>34400</v>
      </c>
      <c r="J28778">
        <v>36500</v>
      </c>
      <c r="K28778" t="s">
        <v>57</v>
      </c>
    </row>
    <row r="28779" spans="1:11" x14ac:dyDescent="0.25">
      <c r="A28779" t="s">
        <v>31371</v>
      </c>
      <c r="B28779">
        <v>18250</v>
      </c>
      <c r="C28779">
        <v>20850</v>
      </c>
      <c r="D28779">
        <v>23450</v>
      </c>
      <c r="E28779">
        <v>26050</v>
      </c>
      <c r="F28779">
        <v>28150</v>
      </c>
      <c r="G28779">
        <v>30250</v>
      </c>
      <c r="H28779">
        <v>32350</v>
      </c>
      <c r="I28779">
        <v>34400</v>
      </c>
      <c r="J28779">
        <v>36500</v>
      </c>
      <c r="K28779" t="s">
        <v>57</v>
      </c>
    </row>
    <row r="28780" spans="1:11" x14ac:dyDescent="0.25">
      <c r="A28780" t="s">
        <v>31848</v>
      </c>
      <c r="B28780">
        <v>21900</v>
      </c>
      <c r="C28780">
        <v>25020</v>
      </c>
      <c r="D28780">
        <v>28140</v>
      </c>
      <c r="E28780">
        <v>31260</v>
      </c>
      <c r="F28780">
        <v>33780</v>
      </c>
      <c r="G28780">
        <v>36300</v>
      </c>
      <c r="H28780">
        <v>38820</v>
      </c>
      <c r="I28780">
        <v>41280</v>
      </c>
      <c r="J28780">
        <v>43800</v>
      </c>
      <c r="K28780" t="s">
        <v>57</v>
      </c>
    </row>
    <row r="28781" spans="1:11" x14ac:dyDescent="0.25">
      <c r="A28781" t="s">
        <v>32323</v>
      </c>
      <c r="B28781">
        <v>29200</v>
      </c>
      <c r="C28781">
        <v>33400</v>
      </c>
      <c r="D28781">
        <v>37550</v>
      </c>
      <c r="E28781">
        <v>41700</v>
      </c>
      <c r="F28781">
        <v>45050</v>
      </c>
      <c r="G28781">
        <v>48400</v>
      </c>
      <c r="H28781">
        <v>51750</v>
      </c>
      <c r="I28781">
        <v>55050</v>
      </c>
      <c r="J28781">
        <v>58400</v>
      </c>
      <c r="K28781" t="s">
        <v>57</v>
      </c>
    </row>
    <row r="28782" spans="1:11" x14ac:dyDescent="0.25">
      <c r="A28782" t="s">
        <v>32808</v>
      </c>
      <c r="B28782">
        <v>12760</v>
      </c>
      <c r="C28782">
        <v>17240</v>
      </c>
      <c r="D28782">
        <v>21720</v>
      </c>
      <c r="E28782">
        <v>26200</v>
      </c>
      <c r="F28782">
        <v>29550</v>
      </c>
      <c r="G28782">
        <v>31750</v>
      </c>
      <c r="H28782">
        <v>33950</v>
      </c>
      <c r="I28782">
        <v>36150</v>
      </c>
      <c r="J28782">
        <v>38300</v>
      </c>
      <c r="K28782" t="s">
        <v>57</v>
      </c>
    </row>
    <row r="28783" spans="1:11" x14ac:dyDescent="0.25">
      <c r="A28783" t="s">
        <v>33283</v>
      </c>
      <c r="B28783">
        <v>19150</v>
      </c>
      <c r="C28783">
        <v>21900</v>
      </c>
      <c r="D28783">
        <v>24650</v>
      </c>
      <c r="E28783">
        <v>27350</v>
      </c>
      <c r="F28783">
        <v>29550</v>
      </c>
      <c r="G28783">
        <v>31750</v>
      </c>
      <c r="H28783">
        <v>33950</v>
      </c>
      <c r="I28783">
        <v>36150</v>
      </c>
      <c r="J28783">
        <v>38300</v>
      </c>
      <c r="K28783" t="s">
        <v>57</v>
      </c>
    </row>
    <row r="28784" spans="1:11" x14ac:dyDescent="0.25">
      <c r="A28784" t="s">
        <v>33758</v>
      </c>
      <c r="B28784">
        <v>22980</v>
      </c>
      <c r="C28784">
        <v>26280</v>
      </c>
      <c r="D28784">
        <v>29580</v>
      </c>
      <c r="E28784">
        <v>32820</v>
      </c>
      <c r="F28784">
        <v>35460</v>
      </c>
      <c r="G28784">
        <v>38100</v>
      </c>
      <c r="H28784">
        <v>40740</v>
      </c>
      <c r="I28784">
        <v>43380</v>
      </c>
      <c r="J28784">
        <v>45960</v>
      </c>
      <c r="K28784" t="s">
        <v>57</v>
      </c>
    </row>
    <row r="28785" spans="1:11" x14ac:dyDescent="0.25">
      <c r="A28785" t="s">
        <v>34235</v>
      </c>
      <c r="B28785">
        <v>30650</v>
      </c>
      <c r="C28785">
        <v>35000</v>
      </c>
      <c r="D28785">
        <v>39400</v>
      </c>
      <c r="E28785">
        <v>43750</v>
      </c>
      <c r="F28785">
        <v>47250</v>
      </c>
      <c r="G28785">
        <v>50750</v>
      </c>
      <c r="H28785">
        <v>54250</v>
      </c>
      <c r="I28785">
        <v>57750</v>
      </c>
      <c r="J28785">
        <v>61250</v>
      </c>
      <c r="K28785" t="s">
        <v>57</v>
      </c>
    </row>
    <row r="28786" spans="1:11" x14ac:dyDescent="0.25">
      <c r="A28786" t="s">
        <v>35793</v>
      </c>
      <c r="B28786">
        <v>12880</v>
      </c>
      <c r="C28786">
        <v>17420</v>
      </c>
      <c r="D28786">
        <v>21960</v>
      </c>
      <c r="E28786">
        <v>26500</v>
      </c>
      <c r="F28786">
        <v>30350</v>
      </c>
      <c r="G28786">
        <v>32600</v>
      </c>
      <c r="H28786">
        <v>34850</v>
      </c>
      <c r="I28786">
        <v>37100</v>
      </c>
      <c r="J28786">
        <v>39350</v>
      </c>
      <c r="K28786" t="s">
        <v>57</v>
      </c>
    </row>
    <row r="28787" spans="1:11" x14ac:dyDescent="0.25">
      <c r="A28787" t="s">
        <v>35794</v>
      </c>
      <c r="B28787">
        <v>19700</v>
      </c>
      <c r="C28787">
        <v>22500</v>
      </c>
      <c r="D28787">
        <v>25300</v>
      </c>
      <c r="E28787">
        <v>28100</v>
      </c>
      <c r="F28787">
        <v>30350</v>
      </c>
      <c r="G28787">
        <v>32600</v>
      </c>
      <c r="H28787">
        <v>34850</v>
      </c>
      <c r="I28787">
        <v>37100</v>
      </c>
      <c r="J28787">
        <v>39350</v>
      </c>
      <c r="K28787" t="s">
        <v>57</v>
      </c>
    </row>
    <row r="28788" spans="1:11" x14ac:dyDescent="0.25">
      <c r="A28788" t="s">
        <v>35795</v>
      </c>
      <c r="B28788">
        <v>23640</v>
      </c>
      <c r="C28788">
        <v>27000</v>
      </c>
      <c r="D28788">
        <v>30360</v>
      </c>
      <c r="E28788">
        <v>33720</v>
      </c>
      <c r="F28788">
        <v>36420</v>
      </c>
      <c r="G28788">
        <v>39120</v>
      </c>
      <c r="H28788">
        <v>41820</v>
      </c>
      <c r="I28788">
        <v>44520</v>
      </c>
      <c r="J28788">
        <v>47220</v>
      </c>
      <c r="K28788" t="s">
        <v>57</v>
      </c>
    </row>
    <row r="28789" spans="1:11" x14ac:dyDescent="0.25">
      <c r="A28789" t="s">
        <v>35796</v>
      </c>
      <c r="B28789">
        <v>31500</v>
      </c>
      <c r="C28789">
        <v>36000</v>
      </c>
      <c r="D28789">
        <v>40500</v>
      </c>
      <c r="E28789">
        <v>44950</v>
      </c>
      <c r="F28789">
        <v>48550</v>
      </c>
      <c r="G28789">
        <v>52150</v>
      </c>
      <c r="H28789">
        <v>55750</v>
      </c>
      <c r="I28789">
        <v>59350</v>
      </c>
      <c r="J28789">
        <v>62950</v>
      </c>
      <c r="K28789" t="s">
        <v>57</v>
      </c>
    </row>
    <row r="28790" spans="1:11" x14ac:dyDescent="0.25">
      <c r="A28790" t="s">
        <v>36631</v>
      </c>
      <c r="B28790">
        <v>13590</v>
      </c>
      <c r="C28790">
        <v>18310</v>
      </c>
      <c r="D28790">
        <v>23030</v>
      </c>
      <c r="E28790">
        <v>27750</v>
      </c>
      <c r="F28790">
        <v>32470</v>
      </c>
      <c r="G28790">
        <v>36450</v>
      </c>
      <c r="H28790">
        <v>38950</v>
      </c>
      <c r="I28790">
        <v>41450</v>
      </c>
      <c r="J28790">
        <v>44000</v>
      </c>
      <c r="K28790" t="s">
        <v>57</v>
      </c>
    </row>
    <row r="28791" spans="1:11" x14ac:dyDescent="0.25">
      <c r="A28791" t="s">
        <v>37107</v>
      </c>
      <c r="B28791">
        <v>22000</v>
      </c>
      <c r="C28791">
        <v>25150</v>
      </c>
      <c r="D28791">
        <v>28300</v>
      </c>
      <c r="E28791">
        <v>31400</v>
      </c>
      <c r="F28791">
        <v>33950</v>
      </c>
      <c r="G28791">
        <v>36450</v>
      </c>
      <c r="H28791">
        <v>38950</v>
      </c>
      <c r="I28791">
        <v>41450</v>
      </c>
      <c r="J28791">
        <v>44000</v>
      </c>
      <c r="K28791" t="s">
        <v>57</v>
      </c>
    </row>
    <row r="28792" spans="1:11" x14ac:dyDescent="0.25">
      <c r="A28792" t="s">
        <v>37583</v>
      </c>
      <c r="B28792">
        <v>26400</v>
      </c>
      <c r="C28792">
        <v>30180</v>
      </c>
      <c r="D28792">
        <v>33960</v>
      </c>
      <c r="E28792">
        <v>37680</v>
      </c>
      <c r="F28792">
        <v>40740</v>
      </c>
      <c r="G28792">
        <v>43740</v>
      </c>
      <c r="H28792">
        <v>46740</v>
      </c>
      <c r="I28792">
        <v>49740</v>
      </c>
      <c r="J28792">
        <v>52800</v>
      </c>
      <c r="K28792" t="s">
        <v>57</v>
      </c>
    </row>
    <row r="28793" spans="1:11" x14ac:dyDescent="0.25">
      <c r="A28793" t="s">
        <v>38060</v>
      </c>
      <c r="B28793">
        <v>35200</v>
      </c>
      <c r="C28793">
        <v>40200</v>
      </c>
      <c r="D28793">
        <v>45250</v>
      </c>
      <c r="E28793">
        <v>50250</v>
      </c>
      <c r="F28793">
        <v>54300</v>
      </c>
      <c r="G28793">
        <v>58300</v>
      </c>
      <c r="H28793">
        <v>62350</v>
      </c>
      <c r="I28793">
        <v>66350</v>
      </c>
      <c r="J28793">
        <v>70350</v>
      </c>
      <c r="K28793" t="s">
        <v>57</v>
      </c>
    </row>
    <row r="28794" spans="1:11" x14ac:dyDescent="0.25">
      <c r="A28794" t="s">
        <v>38543</v>
      </c>
      <c r="B28794">
        <v>14580</v>
      </c>
      <c r="C28794">
        <v>19720</v>
      </c>
      <c r="D28794">
        <v>24860</v>
      </c>
      <c r="E28794">
        <v>30000</v>
      </c>
      <c r="F28794">
        <v>35140</v>
      </c>
      <c r="G28794">
        <v>38600</v>
      </c>
      <c r="H28794">
        <v>41250</v>
      </c>
      <c r="I28794">
        <v>43900</v>
      </c>
      <c r="J28794">
        <v>46550</v>
      </c>
      <c r="K28794" t="s">
        <v>57</v>
      </c>
    </row>
    <row r="28795" spans="1:11" x14ac:dyDescent="0.25">
      <c r="A28795" t="s">
        <v>39020</v>
      </c>
      <c r="B28795">
        <v>23300</v>
      </c>
      <c r="C28795">
        <v>26600</v>
      </c>
      <c r="D28795">
        <v>29950</v>
      </c>
      <c r="E28795">
        <v>33250</v>
      </c>
      <c r="F28795">
        <v>35950</v>
      </c>
      <c r="G28795">
        <v>38600</v>
      </c>
      <c r="H28795">
        <v>41250</v>
      </c>
      <c r="I28795">
        <v>43900</v>
      </c>
      <c r="J28795">
        <v>46550</v>
      </c>
      <c r="K28795" t="s">
        <v>57</v>
      </c>
    </row>
    <row r="28796" spans="1:11" x14ac:dyDescent="0.25">
      <c r="A28796" t="s">
        <v>39497</v>
      </c>
      <c r="B28796">
        <v>27960</v>
      </c>
      <c r="C28796">
        <v>31920</v>
      </c>
      <c r="D28796">
        <v>35940</v>
      </c>
      <c r="E28796">
        <v>39900</v>
      </c>
      <c r="F28796">
        <v>43140</v>
      </c>
      <c r="G28796">
        <v>46320</v>
      </c>
      <c r="H28796">
        <v>49500</v>
      </c>
      <c r="I28796">
        <v>52680</v>
      </c>
      <c r="J28796">
        <v>55860</v>
      </c>
      <c r="K28796" t="s">
        <v>57</v>
      </c>
    </row>
    <row r="28797" spans="1:11" x14ac:dyDescent="0.25">
      <c r="A28797" t="s">
        <v>39974</v>
      </c>
      <c r="B28797">
        <v>37250</v>
      </c>
      <c r="C28797">
        <v>42600</v>
      </c>
      <c r="D28797">
        <v>47900</v>
      </c>
      <c r="E28797">
        <v>53200</v>
      </c>
      <c r="F28797">
        <v>57500</v>
      </c>
      <c r="G28797">
        <v>61750</v>
      </c>
      <c r="H28797">
        <v>66000</v>
      </c>
      <c r="I28797">
        <v>70250</v>
      </c>
      <c r="J28797">
        <v>74500</v>
      </c>
      <c r="K28797" t="s">
        <v>57</v>
      </c>
    </row>
    <row r="28798" spans="1:11" x14ac:dyDescent="0.25">
      <c r="A28798" t="s">
        <v>41528</v>
      </c>
      <c r="B28798">
        <v>15300</v>
      </c>
      <c r="C28798">
        <v>20440</v>
      </c>
      <c r="D28798">
        <v>25820</v>
      </c>
      <c r="E28798">
        <v>31200</v>
      </c>
      <c r="F28798">
        <v>36580</v>
      </c>
      <c r="G28798">
        <v>41960</v>
      </c>
      <c r="H28798">
        <v>45100</v>
      </c>
      <c r="I28798">
        <v>48000</v>
      </c>
      <c r="J28798">
        <v>50900</v>
      </c>
      <c r="K28798" t="s">
        <v>57</v>
      </c>
    </row>
    <row r="28799" spans="1:11" x14ac:dyDescent="0.25">
      <c r="A28799" t="s">
        <v>41529</v>
      </c>
      <c r="B28799">
        <v>25450</v>
      </c>
      <c r="C28799">
        <v>29100</v>
      </c>
      <c r="D28799">
        <v>32750</v>
      </c>
      <c r="E28799">
        <v>36350</v>
      </c>
      <c r="F28799">
        <v>39300</v>
      </c>
      <c r="G28799">
        <v>42200</v>
      </c>
      <c r="H28799">
        <v>45100</v>
      </c>
      <c r="I28799">
        <v>48000</v>
      </c>
      <c r="J28799">
        <v>50900</v>
      </c>
      <c r="K28799" t="s">
        <v>57</v>
      </c>
    </row>
    <row r="28800" spans="1:11" x14ac:dyDescent="0.25">
      <c r="A28800" t="s">
        <v>41530</v>
      </c>
      <c r="B28800">
        <v>30540</v>
      </c>
      <c r="C28800">
        <v>34920</v>
      </c>
      <c r="D28800">
        <v>39300</v>
      </c>
      <c r="E28800">
        <v>43620</v>
      </c>
      <c r="F28800">
        <v>47160</v>
      </c>
      <c r="G28800">
        <v>50640</v>
      </c>
      <c r="H28800">
        <v>54120</v>
      </c>
      <c r="I28800">
        <v>57600</v>
      </c>
      <c r="J28800">
        <v>61080</v>
      </c>
      <c r="K28800" t="s">
        <v>57</v>
      </c>
    </row>
    <row r="28801" spans="1:11" x14ac:dyDescent="0.25">
      <c r="A28801" t="s">
        <v>41531</v>
      </c>
      <c r="B28801">
        <v>40750</v>
      </c>
      <c r="C28801">
        <v>46550</v>
      </c>
      <c r="D28801">
        <v>52350</v>
      </c>
      <c r="E28801">
        <v>58150</v>
      </c>
      <c r="F28801">
        <v>62850</v>
      </c>
      <c r="G28801">
        <v>67500</v>
      </c>
      <c r="H28801">
        <v>72150</v>
      </c>
      <c r="I28801">
        <v>76800</v>
      </c>
      <c r="J28801">
        <v>81450</v>
      </c>
      <c r="K28801" t="s">
        <v>57</v>
      </c>
    </row>
    <row r="28802" spans="1:11" x14ac:dyDescent="0.25">
      <c r="A28802" t="s">
        <v>8885</v>
      </c>
      <c r="B28802">
        <v>8400</v>
      </c>
      <c r="C28802">
        <v>9600</v>
      </c>
      <c r="D28802">
        <v>10850</v>
      </c>
      <c r="E28802">
        <v>12050</v>
      </c>
      <c r="F28802">
        <v>13000</v>
      </c>
      <c r="G28802">
        <v>13950</v>
      </c>
      <c r="H28802">
        <v>14900</v>
      </c>
      <c r="I28802">
        <v>15900</v>
      </c>
      <c r="K28802" t="s">
        <v>74</v>
      </c>
    </row>
    <row r="28803" spans="1:11" x14ac:dyDescent="0.25">
      <c r="A28803" t="s">
        <v>15538</v>
      </c>
      <c r="B28803">
        <v>14050</v>
      </c>
      <c r="C28803">
        <v>16050</v>
      </c>
      <c r="D28803">
        <v>18050</v>
      </c>
      <c r="E28803">
        <v>20050</v>
      </c>
      <c r="F28803">
        <v>21650</v>
      </c>
      <c r="G28803">
        <v>23250</v>
      </c>
      <c r="H28803">
        <v>24850</v>
      </c>
      <c r="I28803">
        <v>26450</v>
      </c>
      <c r="K28803" t="s">
        <v>74</v>
      </c>
    </row>
    <row r="28804" spans="1:11" x14ac:dyDescent="0.25">
      <c r="A28804" t="s">
        <v>22216</v>
      </c>
      <c r="B28804">
        <v>16860</v>
      </c>
      <c r="C28804">
        <v>19260</v>
      </c>
      <c r="D28804">
        <v>21660</v>
      </c>
      <c r="E28804">
        <v>24060</v>
      </c>
      <c r="F28804">
        <v>25980</v>
      </c>
      <c r="G28804">
        <v>27900</v>
      </c>
      <c r="H28804">
        <v>29820</v>
      </c>
      <c r="I28804">
        <v>31740</v>
      </c>
      <c r="K28804" t="s">
        <v>74</v>
      </c>
    </row>
    <row r="28805" spans="1:11" x14ac:dyDescent="0.25">
      <c r="A28805" t="s">
        <v>28894</v>
      </c>
      <c r="B28805">
        <v>22450</v>
      </c>
      <c r="C28805">
        <v>25650</v>
      </c>
      <c r="D28805">
        <v>28850</v>
      </c>
      <c r="E28805">
        <v>32100</v>
      </c>
      <c r="F28805">
        <v>34650</v>
      </c>
      <c r="G28805">
        <v>37200</v>
      </c>
      <c r="H28805">
        <v>39800</v>
      </c>
      <c r="I28805">
        <v>42350</v>
      </c>
      <c r="K28805" t="s">
        <v>74</v>
      </c>
    </row>
    <row r="28806" spans="1:11" x14ac:dyDescent="0.25">
      <c r="A28806" t="s">
        <v>8886</v>
      </c>
      <c r="B28806">
        <v>8450</v>
      </c>
      <c r="C28806">
        <v>9650</v>
      </c>
      <c r="D28806">
        <v>10850</v>
      </c>
      <c r="E28806">
        <v>12050</v>
      </c>
      <c r="F28806">
        <v>13000</v>
      </c>
      <c r="G28806">
        <v>14000</v>
      </c>
      <c r="H28806">
        <v>14950</v>
      </c>
      <c r="I28806">
        <v>15900</v>
      </c>
      <c r="K28806" t="s">
        <v>74</v>
      </c>
    </row>
    <row r="28807" spans="1:11" x14ac:dyDescent="0.25">
      <c r="A28807" t="s">
        <v>15539</v>
      </c>
      <c r="B28807">
        <v>14050</v>
      </c>
      <c r="C28807">
        <v>16050</v>
      </c>
      <c r="D28807">
        <v>18050</v>
      </c>
      <c r="E28807">
        <v>20050</v>
      </c>
      <c r="F28807">
        <v>21650</v>
      </c>
      <c r="G28807">
        <v>23250</v>
      </c>
      <c r="H28807">
        <v>24850</v>
      </c>
      <c r="I28807">
        <v>26450</v>
      </c>
      <c r="K28807" t="s">
        <v>74</v>
      </c>
    </row>
    <row r="28808" spans="1:11" x14ac:dyDescent="0.25">
      <c r="A28808" t="s">
        <v>22217</v>
      </c>
      <c r="B28808">
        <v>16860</v>
      </c>
      <c r="C28808">
        <v>19260</v>
      </c>
      <c r="D28808">
        <v>21660</v>
      </c>
      <c r="E28808">
        <v>24060</v>
      </c>
      <c r="F28808">
        <v>25980</v>
      </c>
      <c r="G28808">
        <v>27900</v>
      </c>
      <c r="H28808">
        <v>29820</v>
      </c>
      <c r="I28808">
        <v>31740</v>
      </c>
      <c r="K28808" t="s">
        <v>74</v>
      </c>
    </row>
    <row r="28809" spans="1:11" x14ac:dyDescent="0.25">
      <c r="A28809" t="s">
        <v>28895</v>
      </c>
      <c r="B28809">
        <v>22450</v>
      </c>
      <c r="C28809">
        <v>25700</v>
      </c>
      <c r="D28809">
        <v>28900</v>
      </c>
      <c r="E28809">
        <v>32100</v>
      </c>
      <c r="F28809">
        <v>34650</v>
      </c>
      <c r="G28809">
        <v>37250</v>
      </c>
      <c r="H28809">
        <v>39800</v>
      </c>
      <c r="I28809">
        <v>42350</v>
      </c>
      <c r="K28809" t="s">
        <v>74</v>
      </c>
    </row>
    <row r="28810" spans="1:11" x14ac:dyDescent="0.25">
      <c r="A28810" t="s">
        <v>8887</v>
      </c>
      <c r="B28810">
        <v>8450</v>
      </c>
      <c r="C28810">
        <v>9650</v>
      </c>
      <c r="D28810">
        <v>10850</v>
      </c>
      <c r="E28810">
        <v>12050</v>
      </c>
      <c r="F28810">
        <v>13000</v>
      </c>
      <c r="G28810">
        <v>14000</v>
      </c>
      <c r="H28810">
        <v>14950</v>
      </c>
      <c r="I28810">
        <v>15900</v>
      </c>
      <c r="K28810" t="s">
        <v>74</v>
      </c>
    </row>
    <row r="28811" spans="1:11" x14ac:dyDescent="0.25">
      <c r="A28811" t="s">
        <v>15540</v>
      </c>
      <c r="B28811">
        <v>14050</v>
      </c>
      <c r="C28811">
        <v>16050</v>
      </c>
      <c r="D28811">
        <v>18050</v>
      </c>
      <c r="E28811">
        <v>20050</v>
      </c>
      <c r="F28811">
        <v>21650</v>
      </c>
      <c r="G28811">
        <v>23250</v>
      </c>
      <c r="H28811">
        <v>24850</v>
      </c>
      <c r="I28811">
        <v>26450</v>
      </c>
      <c r="K28811" t="s">
        <v>74</v>
      </c>
    </row>
    <row r="28812" spans="1:11" x14ac:dyDescent="0.25">
      <c r="A28812" t="s">
        <v>22218</v>
      </c>
      <c r="B28812">
        <v>16860</v>
      </c>
      <c r="C28812">
        <v>19260</v>
      </c>
      <c r="D28812">
        <v>21660</v>
      </c>
      <c r="E28812">
        <v>24060</v>
      </c>
      <c r="F28812">
        <v>25980</v>
      </c>
      <c r="G28812">
        <v>27900</v>
      </c>
      <c r="H28812">
        <v>29820</v>
      </c>
      <c r="I28812">
        <v>31740</v>
      </c>
      <c r="K28812" t="s">
        <v>74</v>
      </c>
    </row>
    <row r="28813" spans="1:11" x14ac:dyDescent="0.25">
      <c r="A28813" t="s">
        <v>28896</v>
      </c>
      <c r="B28813">
        <v>22450</v>
      </c>
      <c r="C28813">
        <v>25700</v>
      </c>
      <c r="D28813">
        <v>28900</v>
      </c>
      <c r="E28813">
        <v>32100</v>
      </c>
      <c r="F28813">
        <v>34650</v>
      </c>
      <c r="G28813">
        <v>37250</v>
      </c>
      <c r="H28813">
        <v>39800</v>
      </c>
      <c r="I28813">
        <v>42350</v>
      </c>
      <c r="K28813" t="s">
        <v>74</v>
      </c>
    </row>
    <row r="28814" spans="1:11" x14ac:dyDescent="0.25">
      <c r="A28814" t="s">
        <v>8888</v>
      </c>
      <c r="B28814">
        <v>8600</v>
      </c>
      <c r="C28814">
        <v>9850</v>
      </c>
      <c r="D28814">
        <v>11050</v>
      </c>
      <c r="E28814">
        <v>12300</v>
      </c>
      <c r="F28814">
        <v>13300</v>
      </c>
      <c r="G28814">
        <v>14250</v>
      </c>
      <c r="H28814">
        <v>15250</v>
      </c>
      <c r="I28814">
        <v>16250</v>
      </c>
      <c r="K28814" t="s">
        <v>74</v>
      </c>
    </row>
    <row r="28815" spans="1:11" x14ac:dyDescent="0.25">
      <c r="A28815" t="s">
        <v>15541</v>
      </c>
      <c r="B28815">
        <v>14350</v>
      </c>
      <c r="C28815">
        <v>16400</v>
      </c>
      <c r="D28815">
        <v>18450</v>
      </c>
      <c r="E28815">
        <v>20500</v>
      </c>
      <c r="F28815">
        <v>22150</v>
      </c>
      <c r="G28815">
        <v>23800</v>
      </c>
      <c r="H28815">
        <v>25400</v>
      </c>
      <c r="I28815">
        <v>27050</v>
      </c>
      <c r="K28815" t="s">
        <v>74</v>
      </c>
    </row>
    <row r="28816" spans="1:11" x14ac:dyDescent="0.25">
      <c r="A28816" t="s">
        <v>22219</v>
      </c>
      <c r="B28816">
        <v>17220</v>
      </c>
      <c r="C28816">
        <v>19680</v>
      </c>
      <c r="D28816">
        <v>22140</v>
      </c>
      <c r="E28816">
        <v>24600</v>
      </c>
      <c r="F28816">
        <v>26580</v>
      </c>
      <c r="G28816">
        <v>28560</v>
      </c>
      <c r="H28816">
        <v>30480</v>
      </c>
      <c r="I28816">
        <v>32460</v>
      </c>
      <c r="K28816" t="s">
        <v>74</v>
      </c>
    </row>
    <row r="28817" spans="1:11" x14ac:dyDescent="0.25">
      <c r="A28817" t="s">
        <v>28897</v>
      </c>
      <c r="B28817">
        <v>22950</v>
      </c>
      <c r="C28817">
        <v>26250</v>
      </c>
      <c r="D28817">
        <v>29500</v>
      </c>
      <c r="E28817">
        <v>32800</v>
      </c>
      <c r="F28817">
        <v>35400</v>
      </c>
      <c r="G28817">
        <v>38050</v>
      </c>
      <c r="H28817">
        <v>40650</v>
      </c>
      <c r="I28817">
        <v>43300</v>
      </c>
      <c r="K28817" t="s">
        <v>74</v>
      </c>
    </row>
    <row r="28818" spans="1:11" x14ac:dyDescent="0.25">
      <c r="A28818" t="s">
        <v>8889</v>
      </c>
      <c r="B28818">
        <v>8900</v>
      </c>
      <c r="C28818">
        <v>10150</v>
      </c>
      <c r="D28818">
        <v>11450</v>
      </c>
      <c r="E28818">
        <v>12700</v>
      </c>
      <c r="F28818">
        <v>13700</v>
      </c>
      <c r="G28818">
        <v>14750</v>
      </c>
      <c r="H28818">
        <v>15750</v>
      </c>
      <c r="I28818">
        <v>16750</v>
      </c>
      <c r="K28818" t="s">
        <v>74</v>
      </c>
    </row>
    <row r="28819" spans="1:11" x14ac:dyDescent="0.25">
      <c r="A28819" t="s">
        <v>15542</v>
      </c>
      <c r="B28819">
        <v>14800</v>
      </c>
      <c r="C28819">
        <v>16900</v>
      </c>
      <c r="D28819">
        <v>19050</v>
      </c>
      <c r="E28819">
        <v>21150</v>
      </c>
      <c r="F28819">
        <v>22850</v>
      </c>
      <c r="G28819">
        <v>24550</v>
      </c>
      <c r="H28819">
        <v>26250</v>
      </c>
      <c r="I28819">
        <v>27900</v>
      </c>
      <c r="K28819" t="s">
        <v>74</v>
      </c>
    </row>
    <row r="28820" spans="1:11" x14ac:dyDescent="0.25">
      <c r="A28820" t="s">
        <v>22220</v>
      </c>
      <c r="B28820">
        <v>17760</v>
      </c>
      <c r="C28820">
        <v>20280</v>
      </c>
      <c r="D28820">
        <v>22860</v>
      </c>
      <c r="E28820">
        <v>25380</v>
      </c>
      <c r="F28820">
        <v>27420</v>
      </c>
      <c r="G28820">
        <v>29460</v>
      </c>
      <c r="H28820">
        <v>31500</v>
      </c>
      <c r="I28820">
        <v>33480</v>
      </c>
      <c r="K28820" t="s">
        <v>74</v>
      </c>
    </row>
    <row r="28821" spans="1:11" x14ac:dyDescent="0.25">
      <c r="A28821" t="s">
        <v>28898</v>
      </c>
      <c r="B28821">
        <v>23700</v>
      </c>
      <c r="C28821">
        <v>27100</v>
      </c>
      <c r="D28821">
        <v>30450</v>
      </c>
      <c r="E28821">
        <v>33850</v>
      </c>
      <c r="F28821">
        <v>36550</v>
      </c>
      <c r="G28821">
        <v>39250</v>
      </c>
      <c r="H28821">
        <v>41950</v>
      </c>
      <c r="I28821">
        <v>44700</v>
      </c>
      <c r="K28821" t="s">
        <v>74</v>
      </c>
    </row>
    <row r="28822" spans="1:11" x14ac:dyDescent="0.25">
      <c r="A28822" t="s">
        <v>8890</v>
      </c>
      <c r="B28822">
        <v>8950</v>
      </c>
      <c r="C28822">
        <v>10200</v>
      </c>
      <c r="D28822">
        <v>11500</v>
      </c>
      <c r="E28822">
        <v>12750</v>
      </c>
      <c r="F28822">
        <v>13800</v>
      </c>
      <c r="G28822">
        <v>14800</v>
      </c>
      <c r="H28822">
        <v>15850</v>
      </c>
      <c r="I28822">
        <v>16850</v>
      </c>
      <c r="K28822" t="s">
        <v>74</v>
      </c>
    </row>
    <row r="28823" spans="1:11" x14ac:dyDescent="0.25">
      <c r="A28823" t="s">
        <v>15543</v>
      </c>
      <c r="B28823">
        <v>14900</v>
      </c>
      <c r="C28823">
        <v>17000</v>
      </c>
      <c r="D28823">
        <v>19150</v>
      </c>
      <c r="E28823">
        <v>21250</v>
      </c>
      <c r="F28823">
        <v>22950</v>
      </c>
      <c r="G28823">
        <v>24650</v>
      </c>
      <c r="H28823">
        <v>26350</v>
      </c>
      <c r="I28823">
        <v>28050</v>
      </c>
      <c r="K28823" t="s">
        <v>74</v>
      </c>
    </row>
    <row r="28824" spans="1:11" x14ac:dyDescent="0.25">
      <c r="A28824" t="s">
        <v>22221</v>
      </c>
      <c r="B28824">
        <v>17880</v>
      </c>
      <c r="C28824">
        <v>20400</v>
      </c>
      <c r="D28824">
        <v>22980</v>
      </c>
      <c r="E28824">
        <v>25500</v>
      </c>
      <c r="F28824">
        <v>27540</v>
      </c>
      <c r="G28824">
        <v>29580</v>
      </c>
      <c r="H28824">
        <v>31620</v>
      </c>
      <c r="I28824">
        <v>33660</v>
      </c>
      <c r="K28824" t="s">
        <v>74</v>
      </c>
    </row>
    <row r="28825" spans="1:11" x14ac:dyDescent="0.25">
      <c r="A28825" t="s">
        <v>28899</v>
      </c>
      <c r="B28825">
        <v>23800</v>
      </c>
      <c r="C28825">
        <v>27200</v>
      </c>
      <c r="D28825">
        <v>30600</v>
      </c>
      <c r="E28825">
        <v>34000</v>
      </c>
      <c r="F28825">
        <v>36750</v>
      </c>
      <c r="G28825">
        <v>39450</v>
      </c>
      <c r="H28825">
        <v>42200</v>
      </c>
      <c r="I28825">
        <v>44900</v>
      </c>
      <c r="K28825" t="s">
        <v>74</v>
      </c>
    </row>
    <row r="28826" spans="1:11" x14ac:dyDescent="0.25">
      <c r="A28826" t="s">
        <v>8891</v>
      </c>
      <c r="B28826">
        <v>9050</v>
      </c>
      <c r="C28826">
        <v>10350</v>
      </c>
      <c r="D28826">
        <v>11650</v>
      </c>
      <c r="E28826">
        <v>12900</v>
      </c>
      <c r="F28826">
        <v>13950</v>
      </c>
      <c r="G28826">
        <v>15000</v>
      </c>
      <c r="H28826">
        <v>16000</v>
      </c>
      <c r="I28826">
        <v>17050</v>
      </c>
      <c r="K28826" t="s">
        <v>74</v>
      </c>
    </row>
    <row r="28827" spans="1:11" x14ac:dyDescent="0.25">
      <c r="A28827" t="s">
        <v>15544</v>
      </c>
      <c r="B28827">
        <v>15050</v>
      </c>
      <c r="C28827">
        <v>17200</v>
      </c>
      <c r="D28827">
        <v>19350</v>
      </c>
      <c r="E28827">
        <v>21500</v>
      </c>
      <c r="F28827">
        <v>23250</v>
      </c>
      <c r="G28827">
        <v>24950</v>
      </c>
      <c r="H28827">
        <v>26700</v>
      </c>
      <c r="I28827">
        <v>28400</v>
      </c>
      <c r="K28827" t="s">
        <v>74</v>
      </c>
    </row>
    <row r="28828" spans="1:11" x14ac:dyDescent="0.25">
      <c r="A28828" t="s">
        <v>22222</v>
      </c>
      <c r="B28828">
        <v>18060</v>
      </c>
      <c r="C28828">
        <v>20640</v>
      </c>
      <c r="D28828">
        <v>23220</v>
      </c>
      <c r="E28828">
        <v>25800</v>
      </c>
      <c r="F28828">
        <v>27900</v>
      </c>
      <c r="G28828">
        <v>29940</v>
      </c>
      <c r="H28828">
        <v>32040</v>
      </c>
      <c r="I28828">
        <v>34080</v>
      </c>
      <c r="K28828" t="s">
        <v>74</v>
      </c>
    </row>
    <row r="28829" spans="1:11" x14ac:dyDescent="0.25">
      <c r="A28829" t="s">
        <v>28900</v>
      </c>
      <c r="B28829">
        <v>24100</v>
      </c>
      <c r="C28829">
        <v>27550</v>
      </c>
      <c r="D28829">
        <v>31000</v>
      </c>
      <c r="E28829">
        <v>34400</v>
      </c>
      <c r="F28829">
        <v>37200</v>
      </c>
      <c r="G28829">
        <v>39950</v>
      </c>
      <c r="H28829">
        <v>42700</v>
      </c>
      <c r="I28829">
        <v>45450</v>
      </c>
      <c r="K28829" t="s">
        <v>74</v>
      </c>
    </row>
    <row r="28830" spans="1:11" x14ac:dyDescent="0.25">
      <c r="A28830" t="s">
        <v>8892</v>
      </c>
      <c r="B28830">
        <v>9200</v>
      </c>
      <c r="C28830">
        <v>10500</v>
      </c>
      <c r="D28830">
        <v>11800</v>
      </c>
      <c r="E28830">
        <v>13100</v>
      </c>
      <c r="F28830">
        <v>14150</v>
      </c>
      <c r="G28830">
        <v>15200</v>
      </c>
      <c r="H28830">
        <v>16250</v>
      </c>
      <c r="I28830">
        <v>17300</v>
      </c>
      <c r="K28830" t="s">
        <v>74</v>
      </c>
    </row>
    <row r="28831" spans="1:11" x14ac:dyDescent="0.25">
      <c r="A28831" t="s">
        <v>15545</v>
      </c>
      <c r="B28831">
        <v>15300</v>
      </c>
      <c r="C28831">
        <v>17450</v>
      </c>
      <c r="D28831">
        <v>19650</v>
      </c>
      <c r="E28831">
        <v>21800</v>
      </c>
      <c r="F28831">
        <v>23550</v>
      </c>
      <c r="G28831">
        <v>25300</v>
      </c>
      <c r="H28831">
        <v>27050</v>
      </c>
      <c r="I28831">
        <v>28800</v>
      </c>
      <c r="K28831" t="s">
        <v>74</v>
      </c>
    </row>
    <row r="28832" spans="1:11" x14ac:dyDescent="0.25">
      <c r="A28832" t="s">
        <v>22223</v>
      </c>
      <c r="B28832">
        <v>18360</v>
      </c>
      <c r="C28832">
        <v>20940</v>
      </c>
      <c r="D28832">
        <v>23580</v>
      </c>
      <c r="E28832">
        <v>26160</v>
      </c>
      <c r="F28832">
        <v>28260</v>
      </c>
      <c r="G28832">
        <v>30360</v>
      </c>
      <c r="H28832">
        <v>32460</v>
      </c>
      <c r="I28832">
        <v>34560</v>
      </c>
      <c r="K28832" t="s">
        <v>74</v>
      </c>
    </row>
    <row r="28833" spans="1:11" x14ac:dyDescent="0.25">
      <c r="A28833" t="s">
        <v>28901</v>
      </c>
      <c r="B28833">
        <v>24450</v>
      </c>
      <c r="C28833">
        <v>27950</v>
      </c>
      <c r="D28833">
        <v>31450</v>
      </c>
      <c r="E28833">
        <v>34900</v>
      </c>
      <c r="F28833">
        <v>37700</v>
      </c>
      <c r="G28833">
        <v>40500</v>
      </c>
      <c r="H28833">
        <v>43300</v>
      </c>
      <c r="I28833">
        <v>46100</v>
      </c>
      <c r="K28833" t="s">
        <v>74</v>
      </c>
    </row>
    <row r="28834" spans="1:11" x14ac:dyDescent="0.25">
      <c r="A28834" t="s">
        <v>8893</v>
      </c>
      <c r="B28834">
        <v>9400</v>
      </c>
      <c r="C28834">
        <v>10750</v>
      </c>
      <c r="D28834">
        <v>12100</v>
      </c>
      <c r="E28834">
        <v>13400</v>
      </c>
      <c r="F28834">
        <v>14500</v>
      </c>
      <c r="G28834">
        <v>15550</v>
      </c>
      <c r="H28834">
        <v>16650</v>
      </c>
      <c r="I28834">
        <v>17700</v>
      </c>
      <c r="K28834" t="s">
        <v>74</v>
      </c>
    </row>
    <row r="28835" spans="1:11" x14ac:dyDescent="0.25">
      <c r="A28835" t="s">
        <v>15546</v>
      </c>
      <c r="B28835">
        <v>15650</v>
      </c>
      <c r="C28835">
        <v>17900</v>
      </c>
      <c r="D28835">
        <v>20150</v>
      </c>
      <c r="E28835">
        <v>22350</v>
      </c>
      <c r="F28835">
        <v>24150</v>
      </c>
      <c r="G28835">
        <v>25950</v>
      </c>
      <c r="H28835">
        <v>27750</v>
      </c>
      <c r="I28835">
        <v>29550</v>
      </c>
      <c r="K28835" t="s">
        <v>74</v>
      </c>
    </row>
    <row r="28836" spans="1:11" x14ac:dyDescent="0.25">
      <c r="A28836" t="s">
        <v>22224</v>
      </c>
      <c r="B28836">
        <v>18780</v>
      </c>
      <c r="C28836">
        <v>21480</v>
      </c>
      <c r="D28836">
        <v>24180</v>
      </c>
      <c r="E28836">
        <v>26820</v>
      </c>
      <c r="F28836">
        <v>28980</v>
      </c>
      <c r="G28836">
        <v>31140</v>
      </c>
      <c r="H28836">
        <v>33300</v>
      </c>
      <c r="I28836">
        <v>35460</v>
      </c>
      <c r="K28836" t="s">
        <v>74</v>
      </c>
    </row>
    <row r="28837" spans="1:11" x14ac:dyDescent="0.25">
      <c r="A28837" t="s">
        <v>28902</v>
      </c>
      <c r="B28837">
        <v>25050</v>
      </c>
      <c r="C28837">
        <v>28600</v>
      </c>
      <c r="D28837">
        <v>32200</v>
      </c>
      <c r="E28837">
        <v>35750</v>
      </c>
      <c r="F28837">
        <v>38650</v>
      </c>
      <c r="G28837">
        <v>41500</v>
      </c>
      <c r="H28837">
        <v>44350</v>
      </c>
      <c r="I28837">
        <v>47200</v>
      </c>
      <c r="K28837" t="s">
        <v>74</v>
      </c>
    </row>
    <row r="28838" spans="1:11" x14ac:dyDescent="0.25">
      <c r="A28838" t="s">
        <v>8894</v>
      </c>
      <c r="B28838">
        <v>9350</v>
      </c>
      <c r="C28838">
        <v>10700</v>
      </c>
      <c r="D28838">
        <v>12050</v>
      </c>
      <c r="E28838">
        <v>13350</v>
      </c>
      <c r="F28838">
        <v>14450</v>
      </c>
      <c r="G28838">
        <v>15500</v>
      </c>
      <c r="H28838">
        <v>16600</v>
      </c>
      <c r="I28838">
        <v>17650</v>
      </c>
      <c r="K28838" t="s">
        <v>74</v>
      </c>
    </row>
    <row r="28839" spans="1:11" x14ac:dyDescent="0.25">
      <c r="A28839" t="s">
        <v>15547</v>
      </c>
      <c r="B28839">
        <v>15600</v>
      </c>
      <c r="C28839">
        <v>17800</v>
      </c>
      <c r="D28839">
        <v>20050</v>
      </c>
      <c r="E28839">
        <v>22250</v>
      </c>
      <c r="F28839">
        <v>24050</v>
      </c>
      <c r="G28839">
        <v>25850</v>
      </c>
      <c r="H28839">
        <v>27600</v>
      </c>
      <c r="I28839">
        <v>29400</v>
      </c>
      <c r="K28839" t="s">
        <v>74</v>
      </c>
    </row>
    <row r="28840" spans="1:11" x14ac:dyDescent="0.25">
      <c r="A28840" t="s">
        <v>22225</v>
      </c>
      <c r="B28840">
        <v>18720</v>
      </c>
      <c r="C28840">
        <v>21360</v>
      </c>
      <c r="D28840">
        <v>24060</v>
      </c>
      <c r="E28840">
        <v>26700</v>
      </c>
      <c r="F28840">
        <v>28860</v>
      </c>
      <c r="G28840">
        <v>31020</v>
      </c>
      <c r="H28840">
        <v>33120</v>
      </c>
      <c r="I28840">
        <v>35280</v>
      </c>
      <c r="K28840" t="s">
        <v>74</v>
      </c>
    </row>
    <row r="28841" spans="1:11" x14ac:dyDescent="0.25">
      <c r="A28841" t="s">
        <v>28903</v>
      </c>
      <c r="B28841">
        <v>24950</v>
      </c>
      <c r="C28841">
        <v>28500</v>
      </c>
      <c r="D28841">
        <v>32050</v>
      </c>
      <c r="E28841">
        <v>35600</v>
      </c>
      <c r="F28841">
        <v>38450</v>
      </c>
      <c r="G28841">
        <v>41300</v>
      </c>
      <c r="H28841">
        <v>44150</v>
      </c>
      <c r="I28841">
        <v>47000</v>
      </c>
      <c r="K28841" t="s">
        <v>74</v>
      </c>
    </row>
    <row r="28842" spans="1:11" x14ac:dyDescent="0.25">
      <c r="A28842" t="s">
        <v>8895</v>
      </c>
      <c r="B28842">
        <v>11770</v>
      </c>
      <c r="C28842">
        <v>15930</v>
      </c>
      <c r="D28842">
        <v>20090</v>
      </c>
      <c r="E28842">
        <v>22950</v>
      </c>
      <c r="F28842">
        <v>24800</v>
      </c>
      <c r="G28842">
        <v>26650</v>
      </c>
      <c r="H28842">
        <v>28500</v>
      </c>
      <c r="I28842">
        <v>30300</v>
      </c>
      <c r="J28842">
        <v>32150</v>
      </c>
      <c r="K28842" t="s">
        <v>74</v>
      </c>
    </row>
    <row r="28843" spans="1:11" x14ac:dyDescent="0.25">
      <c r="A28843" t="s">
        <v>15548</v>
      </c>
      <c r="B28843">
        <v>16100</v>
      </c>
      <c r="C28843">
        <v>18400</v>
      </c>
      <c r="D28843">
        <v>20700</v>
      </c>
      <c r="E28843">
        <v>22950</v>
      </c>
      <c r="F28843">
        <v>24800</v>
      </c>
      <c r="G28843">
        <v>26650</v>
      </c>
      <c r="H28843">
        <v>28500</v>
      </c>
      <c r="I28843">
        <v>30300</v>
      </c>
      <c r="J28843">
        <v>32150</v>
      </c>
      <c r="K28843" t="s">
        <v>74</v>
      </c>
    </row>
    <row r="28844" spans="1:11" x14ac:dyDescent="0.25">
      <c r="A28844" t="s">
        <v>22226</v>
      </c>
      <c r="B28844">
        <v>19320</v>
      </c>
      <c r="C28844">
        <v>22080</v>
      </c>
      <c r="D28844">
        <v>24840</v>
      </c>
      <c r="E28844">
        <v>27540</v>
      </c>
      <c r="F28844">
        <v>29760</v>
      </c>
      <c r="G28844">
        <v>31980</v>
      </c>
      <c r="H28844">
        <v>34200</v>
      </c>
      <c r="I28844">
        <v>36360</v>
      </c>
      <c r="J28844">
        <v>38580</v>
      </c>
      <c r="K28844" t="s">
        <v>74</v>
      </c>
    </row>
    <row r="28845" spans="1:11" x14ac:dyDescent="0.25">
      <c r="A28845" t="s">
        <v>28904</v>
      </c>
      <c r="B28845">
        <v>25700</v>
      </c>
      <c r="C28845">
        <v>29400</v>
      </c>
      <c r="D28845">
        <v>33050</v>
      </c>
      <c r="E28845">
        <v>36700</v>
      </c>
      <c r="F28845">
        <v>39650</v>
      </c>
      <c r="G28845">
        <v>42600</v>
      </c>
      <c r="H28845">
        <v>45550</v>
      </c>
      <c r="I28845">
        <v>48450</v>
      </c>
      <c r="J28845">
        <v>51400</v>
      </c>
      <c r="K28845" t="s">
        <v>74</v>
      </c>
    </row>
    <row r="28846" spans="1:11" x14ac:dyDescent="0.25">
      <c r="A28846" t="s">
        <v>8896</v>
      </c>
      <c r="B28846">
        <v>11880</v>
      </c>
      <c r="C28846">
        <v>16020</v>
      </c>
      <c r="D28846">
        <v>20160</v>
      </c>
      <c r="E28846">
        <v>23200</v>
      </c>
      <c r="F28846">
        <v>25100</v>
      </c>
      <c r="G28846">
        <v>26950</v>
      </c>
      <c r="H28846">
        <v>28800</v>
      </c>
      <c r="I28846">
        <v>30650</v>
      </c>
      <c r="J28846">
        <v>32500</v>
      </c>
      <c r="K28846" t="s">
        <v>74</v>
      </c>
    </row>
    <row r="28847" spans="1:11" x14ac:dyDescent="0.25">
      <c r="A28847" t="s">
        <v>15549</v>
      </c>
      <c r="B28847">
        <v>16250</v>
      </c>
      <c r="C28847">
        <v>18600</v>
      </c>
      <c r="D28847">
        <v>20900</v>
      </c>
      <c r="E28847">
        <v>23200</v>
      </c>
      <c r="F28847">
        <v>25100</v>
      </c>
      <c r="G28847">
        <v>26950</v>
      </c>
      <c r="H28847">
        <v>28800</v>
      </c>
      <c r="I28847">
        <v>30650</v>
      </c>
      <c r="J28847">
        <v>32500</v>
      </c>
      <c r="K28847" t="s">
        <v>74</v>
      </c>
    </row>
    <row r="28848" spans="1:11" x14ac:dyDescent="0.25">
      <c r="A28848" t="s">
        <v>22227</v>
      </c>
      <c r="B28848">
        <v>19500</v>
      </c>
      <c r="C28848">
        <v>22320</v>
      </c>
      <c r="D28848">
        <v>25080</v>
      </c>
      <c r="E28848">
        <v>27840</v>
      </c>
      <c r="F28848">
        <v>30120</v>
      </c>
      <c r="G28848">
        <v>32340</v>
      </c>
      <c r="H28848">
        <v>34560</v>
      </c>
      <c r="I28848">
        <v>36780</v>
      </c>
      <c r="J28848">
        <v>39000</v>
      </c>
      <c r="K28848" t="s">
        <v>74</v>
      </c>
    </row>
    <row r="28849" spans="1:11" x14ac:dyDescent="0.25">
      <c r="A28849" t="s">
        <v>28905</v>
      </c>
      <c r="B28849">
        <v>26000</v>
      </c>
      <c r="C28849">
        <v>29700</v>
      </c>
      <c r="D28849">
        <v>33400</v>
      </c>
      <c r="E28849">
        <v>37100</v>
      </c>
      <c r="F28849">
        <v>40100</v>
      </c>
      <c r="G28849">
        <v>43050</v>
      </c>
      <c r="H28849">
        <v>46050</v>
      </c>
      <c r="I28849">
        <v>49000</v>
      </c>
      <c r="J28849">
        <v>51950</v>
      </c>
      <c r="K28849" t="s">
        <v>74</v>
      </c>
    </row>
    <row r="28850" spans="1:11" x14ac:dyDescent="0.25">
      <c r="A28850" t="s">
        <v>8897</v>
      </c>
      <c r="B28850">
        <v>12060</v>
      </c>
      <c r="C28850">
        <v>16240</v>
      </c>
      <c r="D28850">
        <v>20420</v>
      </c>
      <c r="E28850">
        <v>24100</v>
      </c>
      <c r="F28850">
        <v>26050</v>
      </c>
      <c r="G28850">
        <v>28000</v>
      </c>
      <c r="H28850">
        <v>29900</v>
      </c>
      <c r="I28850">
        <v>31850</v>
      </c>
      <c r="J28850">
        <v>33750</v>
      </c>
      <c r="K28850" t="s">
        <v>74</v>
      </c>
    </row>
    <row r="28851" spans="1:11" x14ac:dyDescent="0.25">
      <c r="A28851" t="s">
        <v>15550</v>
      </c>
      <c r="B28851">
        <v>16900</v>
      </c>
      <c r="C28851">
        <v>19300</v>
      </c>
      <c r="D28851">
        <v>21700</v>
      </c>
      <c r="E28851">
        <v>24100</v>
      </c>
      <c r="F28851">
        <v>26050</v>
      </c>
      <c r="G28851">
        <v>28000</v>
      </c>
      <c r="H28851">
        <v>29900</v>
      </c>
      <c r="I28851">
        <v>31850</v>
      </c>
      <c r="J28851">
        <v>33750</v>
      </c>
      <c r="K28851" t="s">
        <v>74</v>
      </c>
    </row>
    <row r="28852" spans="1:11" x14ac:dyDescent="0.25">
      <c r="A28852" t="s">
        <v>22228</v>
      </c>
      <c r="B28852">
        <v>20280</v>
      </c>
      <c r="C28852">
        <v>23160</v>
      </c>
      <c r="D28852">
        <v>26040</v>
      </c>
      <c r="E28852">
        <v>28920</v>
      </c>
      <c r="F28852">
        <v>31260</v>
      </c>
      <c r="G28852">
        <v>33600</v>
      </c>
      <c r="H28852">
        <v>35880</v>
      </c>
      <c r="I28852">
        <v>38220</v>
      </c>
      <c r="J28852">
        <v>40500</v>
      </c>
      <c r="K28852" t="s">
        <v>74</v>
      </c>
    </row>
    <row r="28853" spans="1:11" x14ac:dyDescent="0.25">
      <c r="A28853" t="s">
        <v>28906</v>
      </c>
      <c r="B28853">
        <v>27000</v>
      </c>
      <c r="C28853">
        <v>30850</v>
      </c>
      <c r="D28853">
        <v>34700</v>
      </c>
      <c r="E28853">
        <v>38550</v>
      </c>
      <c r="F28853">
        <v>41650</v>
      </c>
      <c r="G28853">
        <v>44750</v>
      </c>
      <c r="H28853">
        <v>47850</v>
      </c>
      <c r="I28853">
        <v>50900</v>
      </c>
      <c r="J28853">
        <v>53950</v>
      </c>
      <c r="K28853" t="s">
        <v>74</v>
      </c>
    </row>
    <row r="28854" spans="1:11" x14ac:dyDescent="0.25">
      <c r="A28854" t="s">
        <v>8898</v>
      </c>
      <c r="B28854">
        <v>12140</v>
      </c>
      <c r="C28854">
        <v>16460</v>
      </c>
      <c r="D28854">
        <v>20780</v>
      </c>
      <c r="E28854">
        <v>25100</v>
      </c>
      <c r="F28854">
        <v>27950</v>
      </c>
      <c r="G28854">
        <v>30000</v>
      </c>
      <c r="H28854">
        <v>32100</v>
      </c>
      <c r="I28854">
        <v>34150</v>
      </c>
      <c r="J28854">
        <v>36200</v>
      </c>
      <c r="K28854" t="s">
        <v>74</v>
      </c>
    </row>
    <row r="28855" spans="1:11" x14ac:dyDescent="0.25">
      <c r="A28855" t="s">
        <v>15551</v>
      </c>
      <c r="B28855">
        <v>18100</v>
      </c>
      <c r="C28855">
        <v>20700</v>
      </c>
      <c r="D28855">
        <v>23300</v>
      </c>
      <c r="E28855">
        <v>25850</v>
      </c>
      <c r="F28855">
        <v>27950</v>
      </c>
      <c r="G28855">
        <v>30000</v>
      </c>
      <c r="H28855">
        <v>32100</v>
      </c>
      <c r="I28855">
        <v>34150</v>
      </c>
      <c r="J28855">
        <v>36200</v>
      </c>
      <c r="K28855" t="s">
        <v>74</v>
      </c>
    </row>
    <row r="28856" spans="1:11" x14ac:dyDescent="0.25">
      <c r="A28856" t="s">
        <v>22229</v>
      </c>
      <c r="B28856">
        <v>21720</v>
      </c>
      <c r="C28856">
        <v>24840</v>
      </c>
      <c r="D28856">
        <v>27960</v>
      </c>
      <c r="E28856">
        <v>31020</v>
      </c>
      <c r="F28856">
        <v>33540</v>
      </c>
      <c r="G28856">
        <v>36000</v>
      </c>
      <c r="H28856">
        <v>38520</v>
      </c>
      <c r="I28856">
        <v>40980</v>
      </c>
      <c r="J28856">
        <v>43440</v>
      </c>
      <c r="K28856" t="s">
        <v>74</v>
      </c>
    </row>
    <row r="28857" spans="1:11" x14ac:dyDescent="0.25">
      <c r="A28857" t="s">
        <v>28907</v>
      </c>
      <c r="B28857">
        <v>28950</v>
      </c>
      <c r="C28857">
        <v>33100</v>
      </c>
      <c r="D28857">
        <v>37250</v>
      </c>
      <c r="E28857">
        <v>41350</v>
      </c>
      <c r="F28857">
        <v>44700</v>
      </c>
      <c r="G28857">
        <v>48000</v>
      </c>
      <c r="H28857">
        <v>51300</v>
      </c>
      <c r="I28857">
        <v>54600</v>
      </c>
      <c r="J28857">
        <v>57900</v>
      </c>
      <c r="K28857" t="s">
        <v>74</v>
      </c>
    </row>
    <row r="28858" spans="1:11" x14ac:dyDescent="0.25">
      <c r="A28858" t="s">
        <v>30895</v>
      </c>
      <c r="B28858">
        <v>12490</v>
      </c>
      <c r="C28858">
        <v>16910</v>
      </c>
      <c r="D28858">
        <v>21330</v>
      </c>
      <c r="E28858">
        <v>25750</v>
      </c>
      <c r="F28858">
        <v>27900</v>
      </c>
      <c r="G28858">
        <v>29950</v>
      </c>
      <c r="H28858">
        <v>32000</v>
      </c>
      <c r="I28858">
        <v>34100</v>
      </c>
      <c r="J28858">
        <v>36150</v>
      </c>
      <c r="K28858" t="s">
        <v>74</v>
      </c>
    </row>
    <row r="28859" spans="1:11" x14ac:dyDescent="0.25">
      <c r="A28859" t="s">
        <v>31372</v>
      </c>
      <c r="B28859">
        <v>18100</v>
      </c>
      <c r="C28859">
        <v>20650</v>
      </c>
      <c r="D28859">
        <v>23250</v>
      </c>
      <c r="E28859">
        <v>25800</v>
      </c>
      <c r="F28859">
        <v>27900</v>
      </c>
      <c r="G28859">
        <v>29950</v>
      </c>
      <c r="H28859">
        <v>32000</v>
      </c>
      <c r="I28859">
        <v>34100</v>
      </c>
      <c r="J28859">
        <v>36150</v>
      </c>
      <c r="K28859" t="s">
        <v>74</v>
      </c>
    </row>
    <row r="28860" spans="1:11" x14ac:dyDescent="0.25">
      <c r="A28860" t="s">
        <v>31849</v>
      </c>
      <c r="B28860">
        <v>21720</v>
      </c>
      <c r="C28860">
        <v>24780</v>
      </c>
      <c r="D28860">
        <v>27900</v>
      </c>
      <c r="E28860">
        <v>30960</v>
      </c>
      <c r="F28860">
        <v>33480</v>
      </c>
      <c r="G28860">
        <v>35940</v>
      </c>
      <c r="H28860">
        <v>38400</v>
      </c>
      <c r="I28860">
        <v>40920</v>
      </c>
      <c r="J28860">
        <v>43380</v>
      </c>
      <c r="K28860" t="s">
        <v>74</v>
      </c>
    </row>
    <row r="28861" spans="1:11" x14ac:dyDescent="0.25">
      <c r="A28861" t="s">
        <v>32324</v>
      </c>
      <c r="B28861">
        <v>28950</v>
      </c>
      <c r="C28861">
        <v>33050</v>
      </c>
      <c r="D28861">
        <v>37200</v>
      </c>
      <c r="E28861">
        <v>41300</v>
      </c>
      <c r="F28861">
        <v>44650</v>
      </c>
      <c r="G28861">
        <v>47950</v>
      </c>
      <c r="H28861">
        <v>51250</v>
      </c>
      <c r="I28861">
        <v>54550</v>
      </c>
      <c r="J28861">
        <v>57850</v>
      </c>
      <c r="K28861" t="s">
        <v>74</v>
      </c>
    </row>
    <row r="28862" spans="1:11" x14ac:dyDescent="0.25">
      <c r="A28862" t="s">
        <v>32809</v>
      </c>
      <c r="B28862">
        <v>12760</v>
      </c>
      <c r="C28862">
        <v>17240</v>
      </c>
      <c r="D28862">
        <v>21720</v>
      </c>
      <c r="E28862">
        <v>26200</v>
      </c>
      <c r="F28862">
        <v>28850</v>
      </c>
      <c r="G28862">
        <v>31000</v>
      </c>
      <c r="H28862">
        <v>33150</v>
      </c>
      <c r="I28862">
        <v>35250</v>
      </c>
      <c r="J28862">
        <v>37400</v>
      </c>
      <c r="K28862" t="s">
        <v>74</v>
      </c>
    </row>
    <row r="28863" spans="1:11" x14ac:dyDescent="0.25">
      <c r="A28863" t="s">
        <v>33284</v>
      </c>
      <c r="B28863">
        <v>18700</v>
      </c>
      <c r="C28863">
        <v>21400</v>
      </c>
      <c r="D28863">
        <v>24050</v>
      </c>
      <c r="E28863">
        <v>26700</v>
      </c>
      <c r="F28863">
        <v>28850</v>
      </c>
      <c r="G28863">
        <v>31000</v>
      </c>
      <c r="H28863">
        <v>33150</v>
      </c>
      <c r="I28863">
        <v>35250</v>
      </c>
      <c r="J28863">
        <v>37400</v>
      </c>
      <c r="K28863" t="s">
        <v>74</v>
      </c>
    </row>
    <row r="28864" spans="1:11" x14ac:dyDescent="0.25">
      <c r="A28864" t="s">
        <v>33759</v>
      </c>
      <c r="B28864">
        <v>22440</v>
      </c>
      <c r="C28864">
        <v>25680</v>
      </c>
      <c r="D28864">
        <v>28860</v>
      </c>
      <c r="E28864">
        <v>32040</v>
      </c>
      <c r="F28864">
        <v>34620</v>
      </c>
      <c r="G28864">
        <v>37200</v>
      </c>
      <c r="H28864">
        <v>39780</v>
      </c>
      <c r="I28864">
        <v>42300</v>
      </c>
      <c r="J28864">
        <v>44880</v>
      </c>
      <c r="K28864" t="s">
        <v>74</v>
      </c>
    </row>
    <row r="28865" spans="1:11" x14ac:dyDescent="0.25">
      <c r="A28865" t="s">
        <v>34236</v>
      </c>
      <c r="B28865">
        <v>29900</v>
      </c>
      <c r="C28865">
        <v>34200</v>
      </c>
      <c r="D28865">
        <v>38450</v>
      </c>
      <c r="E28865">
        <v>42700</v>
      </c>
      <c r="F28865">
        <v>46150</v>
      </c>
      <c r="G28865">
        <v>49550</v>
      </c>
      <c r="H28865">
        <v>52950</v>
      </c>
      <c r="I28865">
        <v>56400</v>
      </c>
      <c r="J28865">
        <v>59800</v>
      </c>
      <c r="K28865" t="s">
        <v>74</v>
      </c>
    </row>
    <row r="28866" spans="1:11" x14ac:dyDescent="0.25">
      <c r="A28866" t="s">
        <v>35797</v>
      </c>
      <c r="B28866">
        <v>12880</v>
      </c>
      <c r="C28866">
        <v>17420</v>
      </c>
      <c r="D28866">
        <v>21960</v>
      </c>
      <c r="E28866">
        <v>26500</v>
      </c>
      <c r="F28866">
        <v>29350</v>
      </c>
      <c r="G28866">
        <v>31500</v>
      </c>
      <c r="H28866">
        <v>33700</v>
      </c>
      <c r="I28866">
        <v>35850</v>
      </c>
      <c r="J28866">
        <v>38050</v>
      </c>
      <c r="K28866" t="s">
        <v>74</v>
      </c>
    </row>
    <row r="28867" spans="1:11" x14ac:dyDescent="0.25">
      <c r="A28867" t="s">
        <v>35798</v>
      </c>
      <c r="B28867">
        <v>19050</v>
      </c>
      <c r="C28867">
        <v>21750</v>
      </c>
      <c r="D28867">
        <v>24450</v>
      </c>
      <c r="E28867">
        <v>27150</v>
      </c>
      <c r="F28867">
        <v>29350</v>
      </c>
      <c r="G28867">
        <v>31500</v>
      </c>
      <c r="H28867">
        <v>33700</v>
      </c>
      <c r="I28867">
        <v>35850</v>
      </c>
      <c r="J28867">
        <v>38050</v>
      </c>
      <c r="K28867" t="s">
        <v>74</v>
      </c>
    </row>
    <row r="28868" spans="1:11" x14ac:dyDescent="0.25">
      <c r="A28868" t="s">
        <v>35799</v>
      </c>
      <c r="B28868">
        <v>22860</v>
      </c>
      <c r="C28868">
        <v>26100</v>
      </c>
      <c r="D28868">
        <v>29340</v>
      </c>
      <c r="E28868">
        <v>32580</v>
      </c>
      <c r="F28868">
        <v>35220</v>
      </c>
      <c r="G28868">
        <v>37800</v>
      </c>
      <c r="H28868">
        <v>40440</v>
      </c>
      <c r="I28868">
        <v>43020</v>
      </c>
      <c r="J28868">
        <v>45660</v>
      </c>
      <c r="K28868" t="s">
        <v>74</v>
      </c>
    </row>
    <row r="28869" spans="1:11" x14ac:dyDescent="0.25">
      <c r="A28869" t="s">
        <v>35800</v>
      </c>
      <c r="B28869">
        <v>30450</v>
      </c>
      <c r="C28869">
        <v>34800</v>
      </c>
      <c r="D28869">
        <v>39150</v>
      </c>
      <c r="E28869">
        <v>43450</v>
      </c>
      <c r="F28869">
        <v>46950</v>
      </c>
      <c r="G28869">
        <v>50450</v>
      </c>
      <c r="H28869">
        <v>53900</v>
      </c>
      <c r="I28869">
        <v>57400</v>
      </c>
      <c r="J28869">
        <v>60850</v>
      </c>
      <c r="K28869" t="s">
        <v>74</v>
      </c>
    </row>
    <row r="28870" spans="1:11" x14ac:dyDescent="0.25">
      <c r="A28870" t="s">
        <v>36632</v>
      </c>
      <c r="B28870">
        <v>13590</v>
      </c>
      <c r="C28870">
        <v>18310</v>
      </c>
      <c r="D28870">
        <v>23030</v>
      </c>
      <c r="E28870">
        <v>27750</v>
      </c>
      <c r="F28870">
        <v>32470</v>
      </c>
      <c r="G28870">
        <v>35250</v>
      </c>
      <c r="H28870">
        <v>37650</v>
      </c>
      <c r="I28870">
        <v>40100</v>
      </c>
      <c r="J28870">
        <v>42500</v>
      </c>
      <c r="K28870" t="s">
        <v>74</v>
      </c>
    </row>
    <row r="28871" spans="1:11" x14ac:dyDescent="0.25">
      <c r="A28871" t="s">
        <v>37108</v>
      </c>
      <c r="B28871">
        <v>21250</v>
      </c>
      <c r="C28871">
        <v>24300</v>
      </c>
      <c r="D28871">
        <v>27350</v>
      </c>
      <c r="E28871">
        <v>30350</v>
      </c>
      <c r="F28871">
        <v>32800</v>
      </c>
      <c r="G28871">
        <v>35250</v>
      </c>
      <c r="H28871">
        <v>37650</v>
      </c>
      <c r="I28871">
        <v>40100</v>
      </c>
      <c r="J28871">
        <v>42500</v>
      </c>
      <c r="K28871" t="s">
        <v>74</v>
      </c>
    </row>
    <row r="28872" spans="1:11" x14ac:dyDescent="0.25">
      <c r="A28872" t="s">
        <v>37584</v>
      </c>
      <c r="B28872">
        <v>25500</v>
      </c>
      <c r="C28872">
        <v>29160</v>
      </c>
      <c r="D28872">
        <v>32820</v>
      </c>
      <c r="E28872">
        <v>36420</v>
      </c>
      <c r="F28872">
        <v>39360</v>
      </c>
      <c r="G28872">
        <v>42300</v>
      </c>
      <c r="H28872">
        <v>45180</v>
      </c>
      <c r="I28872">
        <v>48120</v>
      </c>
      <c r="J28872">
        <v>51000</v>
      </c>
      <c r="K28872" t="s">
        <v>74</v>
      </c>
    </row>
    <row r="28873" spans="1:11" x14ac:dyDescent="0.25">
      <c r="A28873" t="s">
        <v>38061</v>
      </c>
      <c r="B28873">
        <v>34000</v>
      </c>
      <c r="C28873">
        <v>38850</v>
      </c>
      <c r="D28873">
        <v>43700</v>
      </c>
      <c r="E28873">
        <v>48550</v>
      </c>
      <c r="F28873">
        <v>52450</v>
      </c>
      <c r="G28873">
        <v>56350</v>
      </c>
      <c r="H28873">
        <v>60250</v>
      </c>
      <c r="I28873">
        <v>64100</v>
      </c>
      <c r="J28873">
        <v>68000</v>
      </c>
      <c r="K28873" t="s">
        <v>74</v>
      </c>
    </row>
    <row r="28874" spans="1:11" x14ac:dyDescent="0.25">
      <c r="A28874" t="s">
        <v>38544</v>
      </c>
      <c r="B28874">
        <v>14580</v>
      </c>
      <c r="C28874">
        <v>19720</v>
      </c>
      <c r="D28874">
        <v>24860</v>
      </c>
      <c r="E28874">
        <v>30000</v>
      </c>
      <c r="F28874">
        <v>34700</v>
      </c>
      <c r="G28874">
        <v>37250</v>
      </c>
      <c r="H28874">
        <v>39850</v>
      </c>
      <c r="I28874">
        <v>42400</v>
      </c>
      <c r="J28874">
        <v>44950</v>
      </c>
      <c r="K28874" t="s">
        <v>74</v>
      </c>
    </row>
    <row r="28875" spans="1:11" x14ac:dyDescent="0.25">
      <c r="A28875" t="s">
        <v>39021</v>
      </c>
      <c r="B28875">
        <v>22500</v>
      </c>
      <c r="C28875">
        <v>25700</v>
      </c>
      <c r="D28875">
        <v>28900</v>
      </c>
      <c r="E28875">
        <v>32100</v>
      </c>
      <c r="F28875">
        <v>34700</v>
      </c>
      <c r="G28875">
        <v>37250</v>
      </c>
      <c r="H28875">
        <v>39850</v>
      </c>
      <c r="I28875">
        <v>42400</v>
      </c>
      <c r="J28875">
        <v>44950</v>
      </c>
      <c r="K28875" t="s">
        <v>74</v>
      </c>
    </row>
    <row r="28876" spans="1:11" x14ac:dyDescent="0.25">
      <c r="A28876" t="s">
        <v>39498</v>
      </c>
      <c r="B28876">
        <v>27000</v>
      </c>
      <c r="C28876">
        <v>30840</v>
      </c>
      <c r="D28876">
        <v>34680</v>
      </c>
      <c r="E28876">
        <v>38520</v>
      </c>
      <c r="F28876">
        <v>41640</v>
      </c>
      <c r="G28876">
        <v>44700</v>
      </c>
      <c r="H28876">
        <v>47820</v>
      </c>
      <c r="I28876">
        <v>50880</v>
      </c>
      <c r="J28876">
        <v>53940</v>
      </c>
      <c r="K28876" t="s">
        <v>74</v>
      </c>
    </row>
    <row r="28877" spans="1:11" x14ac:dyDescent="0.25">
      <c r="A28877" t="s">
        <v>39975</v>
      </c>
      <c r="B28877">
        <v>35950</v>
      </c>
      <c r="C28877">
        <v>41100</v>
      </c>
      <c r="D28877">
        <v>46250</v>
      </c>
      <c r="E28877">
        <v>51350</v>
      </c>
      <c r="F28877">
        <v>55500</v>
      </c>
      <c r="G28877">
        <v>59600</v>
      </c>
      <c r="H28877">
        <v>63700</v>
      </c>
      <c r="I28877">
        <v>67800</v>
      </c>
      <c r="J28877">
        <v>71900</v>
      </c>
      <c r="K28877" t="s">
        <v>74</v>
      </c>
    </row>
    <row r="28878" spans="1:11" x14ac:dyDescent="0.25">
      <c r="A28878" t="s">
        <v>41532</v>
      </c>
      <c r="B28878">
        <v>15060</v>
      </c>
      <c r="C28878">
        <v>20440</v>
      </c>
      <c r="D28878">
        <v>25820</v>
      </c>
      <c r="E28878">
        <v>31200</v>
      </c>
      <c r="F28878">
        <v>36580</v>
      </c>
      <c r="G28878">
        <v>40950</v>
      </c>
      <c r="H28878">
        <v>43800</v>
      </c>
      <c r="I28878">
        <v>46600</v>
      </c>
      <c r="J28878">
        <v>49450</v>
      </c>
      <c r="K28878" t="s">
        <v>74</v>
      </c>
    </row>
    <row r="28879" spans="1:11" x14ac:dyDescent="0.25">
      <c r="A28879" t="s">
        <v>41533</v>
      </c>
      <c r="B28879">
        <v>24750</v>
      </c>
      <c r="C28879">
        <v>28250</v>
      </c>
      <c r="D28879">
        <v>31750</v>
      </c>
      <c r="E28879">
        <v>35300</v>
      </c>
      <c r="F28879">
        <v>38150</v>
      </c>
      <c r="G28879">
        <v>40950</v>
      </c>
      <c r="H28879">
        <v>43800</v>
      </c>
      <c r="I28879">
        <v>46600</v>
      </c>
      <c r="J28879">
        <v>49450</v>
      </c>
      <c r="K28879" t="s">
        <v>74</v>
      </c>
    </row>
    <row r="28880" spans="1:11" x14ac:dyDescent="0.25">
      <c r="A28880" t="s">
        <v>41534</v>
      </c>
      <c r="B28880">
        <v>29700</v>
      </c>
      <c r="C28880">
        <v>33900</v>
      </c>
      <c r="D28880">
        <v>38100</v>
      </c>
      <c r="E28880">
        <v>42360</v>
      </c>
      <c r="F28880">
        <v>45780</v>
      </c>
      <c r="G28880">
        <v>49140</v>
      </c>
      <c r="H28880">
        <v>52560</v>
      </c>
      <c r="I28880">
        <v>55920</v>
      </c>
      <c r="J28880">
        <v>59340</v>
      </c>
      <c r="K28880" t="s">
        <v>74</v>
      </c>
    </row>
    <row r="28881" spans="1:11" x14ac:dyDescent="0.25">
      <c r="A28881" t="s">
        <v>41535</v>
      </c>
      <c r="B28881">
        <v>39500</v>
      </c>
      <c r="C28881">
        <v>45200</v>
      </c>
      <c r="D28881">
        <v>50850</v>
      </c>
      <c r="E28881">
        <v>56450</v>
      </c>
      <c r="F28881">
        <v>61000</v>
      </c>
      <c r="G28881">
        <v>65500</v>
      </c>
      <c r="H28881">
        <v>70000</v>
      </c>
      <c r="I28881">
        <v>74550</v>
      </c>
      <c r="J28881">
        <v>79050</v>
      </c>
      <c r="K28881" t="s">
        <v>74</v>
      </c>
    </row>
    <row r="28882" spans="1:11" x14ac:dyDescent="0.25">
      <c r="A28882" t="s">
        <v>8899</v>
      </c>
      <c r="B28882">
        <v>10900</v>
      </c>
      <c r="C28882">
        <v>12450</v>
      </c>
      <c r="D28882">
        <v>14000</v>
      </c>
      <c r="E28882">
        <v>15550</v>
      </c>
      <c r="F28882">
        <v>16800</v>
      </c>
      <c r="G28882">
        <v>18050</v>
      </c>
      <c r="H28882">
        <v>19300</v>
      </c>
      <c r="I28882">
        <v>20550</v>
      </c>
      <c r="K28882" t="s">
        <v>57</v>
      </c>
    </row>
    <row r="28883" spans="1:11" x14ac:dyDescent="0.25">
      <c r="A28883" t="s">
        <v>15552</v>
      </c>
      <c r="B28883">
        <v>18150</v>
      </c>
      <c r="C28883">
        <v>20750</v>
      </c>
      <c r="D28883">
        <v>23350</v>
      </c>
      <c r="E28883">
        <v>25950</v>
      </c>
      <c r="F28883">
        <v>28050</v>
      </c>
      <c r="G28883">
        <v>30100</v>
      </c>
      <c r="H28883">
        <v>32200</v>
      </c>
      <c r="I28883">
        <v>34250</v>
      </c>
      <c r="K28883" t="s">
        <v>57</v>
      </c>
    </row>
    <row r="28884" spans="1:11" x14ac:dyDescent="0.25">
      <c r="A28884" t="s">
        <v>22230</v>
      </c>
      <c r="B28884">
        <v>21780</v>
      </c>
      <c r="C28884">
        <v>24900</v>
      </c>
      <c r="D28884">
        <v>28020</v>
      </c>
      <c r="E28884">
        <v>31140</v>
      </c>
      <c r="F28884">
        <v>33660</v>
      </c>
      <c r="G28884">
        <v>36120</v>
      </c>
      <c r="H28884">
        <v>38640</v>
      </c>
      <c r="I28884">
        <v>41100</v>
      </c>
      <c r="K28884" t="s">
        <v>57</v>
      </c>
    </row>
    <row r="28885" spans="1:11" x14ac:dyDescent="0.25">
      <c r="A28885" t="s">
        <v>28908</v>
      </c>
      <c r="B28885">
        <v>29050</v>
      </c>
      <c r="C28885">
        <v>33200</v>
      </c>
      <c r="D28885">
        <v>37350</v>
      </c>
      <c r="E28885">
        <v>41500</v>
      </c>
      <c r="F28885">
        <v>44850</v>
      </c>
      <c r="G28885">
        <v>48150</v>
      </c>
      <c r="H28885">
        <v>51500</v>
      </c>
      <c r="I28885">
        <v>54800</v>
      </c>
      <c r="K28885" t="s">
        <v>57</v>
      </c>
    </row>
    <row r="28886" spans="1:11" x14ac:dyDescent="0.25">
      <c r="A28886" t="s">
        <v>8900</v>
      </c>
      <c r="B28886">
        <v>10900</v>
      </c>
      <c r="C28886">
        <v>12450</v>
      </c>
      <c r="D28886">
        <v>14000</v>
      </c>
      <c r="E28886">
        <v>15550</v>
      </c>
      <c r="F28886">
        <v>16800</v>
      </c>
      <c r="G28886">
        <v>18050</v>
      </c>
      <c r="H28886">
        <v>19300</v>
      </c>
      <c r="I28886">
        <v>20550</v>
      </c>
      <c r="K28886" t="s">
        <v>57</v>
      </c>
    </row>
    <row r="28887" spans="1:11" x14ac:dyDescent="0.25">
      <c r="A28887" t="s">
        <v>15553</v>
      </c>
      <c r="B28887">
        <v>18150</v>
      </c>
      <c r="C28887">
        <v>20750</v>
      </c>
      <c r="D28887">
        <v>23350</v>
      </c>
      <c r="E28887">
        <v>25950</v>
      </c>
      <c r="F28887">
        <v>28050</v>
      </c>
      <c r="G28887">
        <v>30100</v>
      </c>
      <c r="H28887">
        <v>32200</v>
      </c>
      <c r="I28887">
        <v>34250</v>
      </c>
      <c r="K28887" t="s">
        <v>57</v>
      </c>
    </row>
    <row r="28888" spans="1:11" x14ac:dyDescent="0.25">
      <c r="A28888" t="s">
        <v>22231</v>
      </c>
      <c r="B28888">
        <v>21780</v>
      </c>
      <c r="C28888">
        <v>24900</v>
      </c>
      <c r="D28888">
        <v>28020</v>
      </c>
      <c r="E28888">
        <v>31140</v>
      </c>
      <c r="F28888">
        <v>33660</v>
      </c>
      <c r="G28888">
        <v>36120</v>
      </c>
      <c r="H28888">
        <v>38640</v>
      </c>
      <c r="I28888">
        <v>41100</v>
      </c>
      <c r="K28888" t="s">
        <v>57</v>
      </c>
    </row>
    <row r="28889" spans="1:11" x14ac:dyDescent="0.25">
      <c r="A28889" t="s">
        <v>28909</v>
      </c>
      <c r="B28889">
        <v>29050</v>
      </c>
      <c r="C28889">
        <v>33200</v>
      </c>
      <c r="D28889">
        <v>37350</v>
      </c>
      <c r="E28889">
        <v>41500</v>
      </c>
      <c r="F28889">
        <v>44850</v>
      </c>
      <c r="G28889">
        <v>48150</v>
      </c>
      <c r="H28889">
        <v>51500</v>
      </c>
      <c r="I28889">
        <v>54800</v>
      </c>
      <c r="K28889" t="s">
        <v>57</v>
      </c>
    </row>
    <row r="28890" spans="1:11" x14ac:dyDescent="0.25">
      <c r="A28890" t="s">
        <v>8901</v>
      </c>
      <c r="B28890">
        <v>10900</v>
      </c>
      <c r="C28890">
        <v>12450</v>
      </c>
      <c r="D28890">
        <v>14000</v>
      </c>
      <c r="E28890">
        <v>15550</v>
      </c>
      <c r="F28890">
        <v>16800</v>
      </c>
      <c r="G28890">
        <v>18050</v>
      </c>
      <c r="H28890">
        <v>19300</v>
      </c>
      <c r="I28890">
        <v>20550</v>
      </c>
      <c r="K28890" t="s">
        <v>57</v>
      </c>
    </row>
    <row r="28891" spans="1:11" x14ac:dyDescent="0.25">
      <c r="A28891" t="s">
        <v>15554</v>
      </c>
      <c r="B28891">
        <v>18150</v>
      </c>
      <c r="C28891">
        <v>20750</v>
      </c>
      <c r="D28891">
        <v>23350</v>
      </c>
      <c r="E28891">
        <v>25950</v>
      </c>
      <c r="F28891">
        <v>28050</v>
      </c>
      <c r="G28891">
        <v>30100</v>
      </c>
      <c r="H28891">
        <v>32200</v>
      </c>
      <c r="I28891">
        <v>34250</v>
      </c>
      <c r="K28891" t="s">
        <v>57</v>
      </c>
    </row>
    <row r="28892" spans="1:11" x14ac:dyDescent="0.25">
      <c r="A28892" t="s">
        <v>22232</v>
      </c>
      <c r="B28892">
        <v>21780</v>
      </c>
      <c r="C28892">
        <v>24900</v>
      </c>
      <c r="D28892">
        <v>28020</v>
      </c>
      <c r="E28892">
        <v>31140</v>
      </c>
      <c r="F28892">
        <v>33660</v>
      </c>
      <c r="G28892">
        <v>36120</v>
      </c>
      <c r="H28892">
        <v>38640</v>
      </c>
      <c r="I28892">
        <v>41100</v>
      </c>
      <c r="K28892" t="s">
        <v>57</v>
      </c>
    </row>
    <row r="28893" spans="1:11" x14ac:dyDescent="0.25">
      <c r="A28893" t="s">
        <v>28910</v>
      </c>
      <c r="B28893">
        <v>29050</v>
      </c>
      <c r="C28893">
        <v>33200</v>
      </c>
      <c r="D28893">
        <v>37350</v>
      </c>
      <c r="E28893">
        <v>41500</v>
      </c>
      <c r="F28893">
        <v>44850</v>
      </c>
      <c r="G28893">
        <v>48150</v>
      </c>
      <c r="H28893">
        <v>51500</v>
      </c>
      <c r="I28893">
        <v>54800</v>
      </c>
      <c r="K28893" t="s">
        <v>57</v>
      </c>
    </row>
    <row r="28894" spans="1:11" x14ac:dyDescent="0.25">
      <c r="A28894" t="s">
        <v>8902</v>
      </c>
      <c r="B28894">
        <v>10900</v>
      </c>
      <c r="C28894">
        <v>12450</v>
      </c>
      <c r="D28894">
        <v>14000</v>
      </c>
      <c r="E28894">
        <v>15550</v>
      </c>
      <c r="F28894">
        <v>16800</v>
      </c>
      <c r="G28894">
        <v>18050</v>
      </c>
      <c r="H28894">
        <v>19300</v>
      </c>
      <c r="I28894">
        <v>20550</v>
      </c>
      <c r="K28894" t="s">
        <v>57</v>
      </c>
    </row>
    <row r="28895" spans="1:11" x14ac:dyDescent="0.25">
      <c r="A28895" t="s">
        <v>15555</v>
      </c>
      <c r="B28895">
        <v>18150</v>
      </c>
      <c r="C28895">
        <v>20750</v>
      </c>
      <c r="D28895">
        <v>23350</v>
      </c>
      <c r="E28895">
        <v>25950</v>
      </c>
      <c r="F28895">
        <v>28050</v>
      </c>
      <c r="G28895">
        <v>30100</v>
      </c>
      <c r="H28895">
        <v>32200</v>
      </c>
      <c r="I28895">
        <v>34250</v>
      </c>
      <c r="K28895" t="s">
        <v>57</v>
      </c>
    </row>
    <row r="28896" spans="1:11" x14ac:dyDescent="0.25">
      <c r="A28896" t="s">
        <v>22233</v>
      </c>
      <c r="B28896">
        <v>21780</v>
      </c>
      <c r="C28896">
        <v>24900</v>
      </c>
      <c r="D28896">
        <v>28020</v>
      </c>
      <c r="E28896">
        <v>31140</v>
      </c>
      <c r="F28896">
        <v>33660</v>
      </c>
      <c r="G28896">
        <v>36120</v>
      </c>
      <c r="H28896">
        <v>38640</v>
      </c>
      <c r="I28896">
        <v>41100</v>
      </c>
      <c r="K28896" t="s">
        <v>57</v>
      </c>
    </row>
    <row r="28897" spans="1:11" x14ac:dyDescent="0.25">
      <c r="A28897" t="s">
        <v>28911</v>
      </c>
      <c r="B28897">
        <v>29050</v>
      </c>
      <c r="C28897">
        <v>33200</v>
      </c>
      <c r="D28897">
        <v>37350</v>
      </c>
      <c r="E28897">
        <v>41500</v>
      </c>
      <c r="F28897">
        <v>44850</v>
      </c>
      <c r="G28897">
        <v>48150</v>
      </c>
      <c r="H28897">
        <v>51500</v>
      </c>
      <c r="I28897">
        <v>54800</v>
      </c>
      <c r="K28897" t="s">
        <v>57</v>
      </c>
    </row>
    <row r="28898" spans="1:11" x14ac:dyDescent="0.25">
      <c r="A28898" t="s">
        <v>8903</v>
      </c>
      <c r="B28898">
        <v>10900</v>
      </c>
      <c r="C28898">
        <v>12450</v>
      </c>
      <c r="D28898">
        <v>14000</v>
      </c>
      <c r="E28898">
        <v>15550</v>
      </c>
      <c r="F28898">
        <v>16800</v>
      </c>
      <c r="G28898">
        <v>18050</v>
      </c>
      <c r="H28898">
        <v>19300</v>
      </c>
      <c r="I28898">
        <v>20550</v>
      </c>
      <c r="K28898" t="s">
        <v>57</v>
      </c>
    </row>
    <row r="28899" spans="1:11" x14ac:dyDescent="0.25">
      <c r="A28899" t="s">
        <v>15556</v>
      </c>
      <c r="B28899">
        <v>18150</v>
      </c>
      <c r="C28899">
        <v>20750</v>
      </c>
      <c r="D28899">
        <v>23350</v>
      </c>
      <c r="E28899">
        <v>25950</v>
      </c>
      <c r="F28899">
        <v>28050</v>
      </c>
      <c r="G28899">
        <v>30100</v>
      </c>
      <c r="H28899">
        <v>32200</v>
      </c>
      <c r="I28899">
        <v>34250</v>
      </c>
      <c r="K28899" t="s">
        <v>57</v>
      </c>
    </row>
    <row r="28900" spans="1:11" x14ac:dyDescent="0.25">
      <c r="A28900" t="s">
        <v>22234</v>
      </c>
      <c r="B28900">
        <v>21780</v>
      </c>
      <c r="C28900">
        <v>24900</v>
      </c>
      <c r="D28900">
        <v>28020</v>
      </c>
      <c r="E28900">
        <v>31140</v>
      </c>
      <c r="F28900">
        <v>33660</v>
      </c>
      <c r="G28900">
        <v>36120</v>
      </c>
      <c r="H28900">
        <v>38640</v>
      </c>
      <c r="I28900">
        <v>41100</v>
      </c>
      <c r="K28900" t="s">
        <v>57</v>
      </c>
    </row>
    <row r="28901" spans="1:11" x14ac:dyDescent="0.25">
      <c r="A28901" t="s">
        <v>28912</v>
      </c>
      <c r="B28901">
        <v>29050</v>
      </c>
      <c r="C28901">
        <v>33200</v>
      </c>
      <c r="D28901">
        <v>37350</v>
      </c>
      <c r="E28901">
        <v>41500</v>
      </c>
      <c r="F28901">
        <v>44850</v>
      </c>
      <c r="G28901">
        <v>48150</v>
      </c>
      <c r="H28901">
        <v>51500</v>
      </c>
      <c r="I28901">
        <v>54800</v>
      </c>
      <c r="K28901" t="s">
        <v>57</v>
      </c>
    </row>
    <row r="28902" spans="1:11" x14ac:dyDescent="0.25">
      <c r="A28902" t="s">
        <v>8904</v>
      </c>
      <c r="B28902">
        <v>10400</v>
      </c>
      <c r="C28902">
        <v>11850</v>
      </c>
      <c r="D28902">
        <v>13350</v>
      </c>
      <c r="E28902">
        <v>14800</v>
      </c>
      <c r="F28902">
        <v>16000</v>
      </c>
      <c r="G28902">
        <v>17200</v>
      </c>
      <c r="H28902">
        <v>18400</v>
      </c>
      <c r="I28902">
        <v>19550</v>
      </c>
      <c r="K28902" t="s">
        <v>57</v>
      </c>
    </row>
    <row r="28903" spans="1:11" x14ac:dyDescent="0.25">
      <c r="A28903" t="s">
        <v>15557</v>
      </c>
      <c r="B28903">
        <v>17300</v>
      </c>
      <c r="C28903">
        <v>19800</v>
      </c>
      <c r="D28903">
        <v>22250</v>
      </c>
      <c r="E28903">
        <v>24700</v>
      </c>
      <c r="F28903">
        <v>26700</v>
      </c>
      <c r="G28903">
        <v>28700</v>
      </c>
      <c r="H28903">
        <v>30650</v>
      </c>
      <c r="I28903">
        <v>32650</v>
      </c>
      <c r="K28903" t="s">
        <v>57</v>
      </c>
    </row>
    <row r="28904" spans="1:11" x14ac:dyDescent="0.25">
      <c r="A28904" t="s">
        <v>22235</v>
      </c>
      <c r="B28904">
        <v>20760</v>
      </c>
      <c r="C28904">
        <v>23760</v>
      </c>
      <c r="D28904">
        <v>26700</v>
      </c>
      <c r="E28904">
        <v>29640</v>
      </c>
      <c r="F28904">
        <v>32040</v>
      </c>
      <c r="G28904">
        <v>34440</v>
      </c>
      <c r="H28904">
        <v>36780</v>
      </c>
      <c r="I28904">
        <v>39180</v>
      </c>
      <c r="K28904" t="s">
        <v>57</v>
      </c>
    </row>
    <row r="28905" spans="1:11" x14ac:dyDescent="0.25">
      <c r="A28905" t="s">
        <v>28913</v>
      </c>
      <c r="B28905">
        <v>27650</v>
      </c>
      <c r="C28905">
        <v>31600</v>
      </c>
      <c r="D28905">
        <v>35550</v>
      </c>
      <c r="E28905">
        <v>39500</v>
      </c>
      <c r="F28905">
        <v>42700</v>
      </c>
      <c r="G28905">
        <v>45850</v>
      </c>
      <c r="H28905">
        <v>49000</v>
      </c>
      <c r="I28905">
        <v>52150</v>
      </c>
      <c r="K28905" t="s">
        <v>57</v>
      </c>
    </row>
    <row r="28906" spans="1:11" x14ac:dyDescent="0.25">
      <c r="A28906" t="s">
        <v>8905</v>
      </c>
      <c r="B28906">
        <v>9900</v>
      </c>
      <c r="C28906">
        <v>11300</v>
      </c>
      <c r="D28906">
        <v>12700</v>
      </c>
      <c r="E28906">
        <v>14100</v>
      </c>
      <c r="F28906">
        <v>15250</v>
      </c>
      <c r="G28906">
        <v>16400</v>
      </c>
      <c r="H28906">
        <v>17500</v>
      </c>
      <c r="I28906">
        <v>18650</v>
      </c>
      <c r="K28906" t="s">
        <v>57</v>
      </c>
    </row>
    <row r="28907" spans="1:11" x14ac:dyDescent="0.25">
      <c r="A28907" t="s">
        <v>15558</v>
      </c>
      <c r="B28907">
        <v>16450</v>
      </c>
      <c r="C28907">
        <v>18800</v>
      </c>
      <c r="D28907">
        <v>21150</v>
      </c>
      <c r="E28907">
        <v>23500</v>
      </c>
      <c r="F28907">
        <v>25400</v>
      </c>
      <c r="G28907">
        <v>27300</v>
      </c>
      <c r="H28907">
        <v>29150</v>
      </c>
      <c r="I28907">
        <v>31050</v>
      </c>
      <c r="K28907" t="s">
        <v>57</v>
      </c>
    </row>
    <row r="28908" spans="1:11" x14ac:dyDescent="0.25">
      <c r="A28908" t="s">
        <v>22236</v>
      </c>
      <c r="B28908">
        <v>19740</v>
      </c>
      <c r="C28908">
        <v>22560</v>
      </c>
      <c r="D28908">
        <v>25380</v>
      </c>
      <c r="E28908">
        <v>28200</v>
      </c>
      <c r="F28908">
        <v>30480</v>
      </c>
      <c r="G28908">
        <v>32760</v>
      </c>
      <c r="H28908">
        <v>34980</v>
      </c>
      <c r="I28908">
        <v>37260</v>
      </c>
      <c r="K28908" t="s">
        <v>57</v>
      </c>
    </row>
    <row r="28909" spans="1:11" x14ac:dyDescent="0.25">
      <c r="A28909" t="s">
        <v>28914</v>
      </c>
      <c r="B28909">
        <v>26350</v>
      </c>
      <c r="C28909">
        <v>30100</v>
      </c>
      <c r="D28909">
        <v>33850</v>
      </c>
      <c r="E28909">
        <v>37600</v>
      </c>
      <c r="F28909">
        <v>40650</v>
      </c>
      <c r="G28909">
        <v>43650</v>
      </c>
      <c r="H28909">
        <v>46650</v>
      </c>
      <c r="I28909">
        <v>49650</v>
      </c>
      <c r="K28909" t="s">
        <v>57</v>
      </c>
    </row>
    <row r="28910" spans="1:11" x14ac:dyDescent="0.25">
      <c r="A28910" t="s">
        <v>8906</v>
      </c>
      <c r="B28910">
        <v>9950</v>
      </c>
      <c r="C28910">
        <v>11350</v>
      </c>
      <c r="D28910">
        <v>12750</v>
      </c>
      <c r="E28910">
        <v>14150</v>
      </c>
      <c r="F28910">
        <v>15300</v>
      </c>
      <c r="G28910">
        <v>16450</v>
      </c>
      <c r="H28910">
        <v>17550</v>
      </c>
      <c r="I28910">
        <v>18700</v>
      </c>
      <c r="K28910" t="s">
        <v>57</v>
      </c>
    </row>
    <row r="28911" spans="1:11" x14ac:dyDescent="0.25">
      <c r="A28911" t="s">
        <v>15559</v>
      </c>
      <c r="B28911">
        <v>16550</v>
      </c>
      <c r="C28911">
        <v>18900</v>
      </c>
      <c r="D28911">
        <v>21250</v>
      </c>
      <c r="E28911">
        <v>23600</v>
      </c>
      <c r="F28911">
        <v>25500</v>
      </c>
      <c r="G28911">
        <v>27400</v>
      </c>
      <c r="H28911">
        <v>29300</v>
      </c>
      <c r="I28911">
        <v>31200</v>
      </c>
      <c r="K28911" t="s">
        <v>57</v>
      </c>
    </row>
    <row r="28912" spans="1:11" x14ac:dyDescent="0.25">
      <c r="A28912" t="s">
        <v>22237</v>
      </c>
      <c r="B28912">
        <v>19860</v>
      </c>
      <c r="C28912">
        <v>22680</v>
      </c>
      <c r="D28912">
        <v>25500</v>
      </c>
      <c r="E28912">
        <v>28320</v>
      </c>
      <c r="F28912">
        <v>30600</v>
      </c>
      <c r="G28912">
        <v>32880</v>
      </c>
      <c r="H28912">
        <v>35160</v>
      </c>
      <c r="I28912">
        <v>37440</v>
      </c>
      <c r="K28912" t="s">
        <v>57</v>
      </c>
    </row>
    <row r="28913" spans="1:11" x14ac:dyDescent="0.25">
      <c r="A28913" t="s">
        <v>28915</v>
      </c>
      <c r="B28913">
        <v>26450</v>
      </c>
      <c r="C28913">
        <v>30200</v>
      </c>
      <c r="D28913">
        <v>34000</v>
      </c>
      <c r="E28913">
        <v>37750</v>
      </c>
      <c r="F28913">
        <v>40800</v>
      </c>
      <c r="G28913">
        <v>43800</v>
      </c>
      <c r="H28913">
        <v>46850</v>
      </c>
      <c r="I28913">
        <v>49850</v>
      </c>
      <c r="K28913" t="s">
        <v>57</v>
      </c>
    </row>
    <row r="28914" spans="1:11" x14ac:dyDescent="0.25">
      <c r="A28914" t="s">
        <v>8907</v>
      </c>
      <c r="B28914">
        <v>10400</v>
      </c>
      <c r="C28914">
        <v>11900</v>
      </c>
      <c r="D28914">
        <v>13400</v>
      </c>
      <c r="E28914">
        <v>14850</v>
      </c>
      <c r="F28914">
        <v>16050</v>
      </c>
      <c r="G28914">
        <v>17250</v>
      </c>
      <c r="H28914">
        <v>18450</v>
      </c>
      <c r="I28914">
        <v>19650</v>
      </c>
      <c r="K28914" t="s">
        <v>57</v>
      </c>
    </row>
    <row r="28915" spans="1:11" x14ac:dyDescent="0.25">
      <c r="A28915" t="s">
        <v>15560</v>
      </c>
      <c r="B28915">
        <v>17350</v>
      </c>
      <c r="C28915">
        <v>19800</v>
      </c>
      <c r="D28915">
        <v>22300</v>
      </c>
      <c r="E28915">
        <v>24750</v>
      </c>
      <c r="F28915">
        <v>26750</v>
      </c>
      <c r="G28915">
        <v>28750</v>
      </c>
      <c r="H28915">
        <v>30700</v>
      </c>
      <c r="I28915">
        <v>32700</v>
      </c>
      <c r="K28915" t="s">
        <v>57</v>
      </c>
    </row>
    <row r="28916" spans="1:11" x14ac:dyDescent="0.25">
      <c r="A28916" t="s">
        <v>22238</v>
      </c>
      <c r="B28916">
        <v>20820</v>
      </c>
      <c r="C28916">
        <v>23760</v>
      </c>
      <c r="D28916">
        <v>26760</v>
      </c>
      <c r="E28916">
        <v>29700</v>
      </c>
      <c r="F28916">
        <v>32100</v>
      </c>
      <c r="G28916">
        <v>34500</v>
      </c>
      <c r="H28916">
        <v>36840</v>
      </c>
      <c r="I28916">
        <v>39240</v>
      </c>
      <c r="K28916" t="s">
        <v>57</v>
      </c>
    </row>
    <row r="28917" spans="1:11" x14ac:dyDescent="0.25">
      <c r="A28917" t="s">
        <v>28916</v>
      </c>
      <c r="B28917">
        <v>27750</v>
      </c>
      <c r="C28917">
        <v>31700</v>
      </c>
      <c r="D28917">
        <v>35650</v>
      </c>
      <c r="E28917">
        <v>39600</v>
      </c>
      <c r="F28917">
        <v>42800</v>
      </c>
      <c r="G28917">
        <v>45950</v>
      </c>
      <c r="H28917">
        <v>49150</v>
      </c>
      <c r="I28917">
        <v>52300</v>
      </c>
      <c r="K28917" t="s">
        <v>57</v>
      </c>
    </row>
    <row r="28918" spans="1:11" x14ac:dyDescent="0.25">
      <c r="A28918" t="s">
        <v>8908</v>
      </c>
      <c r="B28918">
        <v>10000</v>
      </c>
      <c r="C28918">
        <v>11400</v>
      </c>
      <c r="D28918">
        <v>12850</v>
      </c>
      <c r="E28918">
        <v>14250</v>
      </c>
      <c r="F28918">
        <v>15400</v>
      </c>
      <c r="G28918">
        <v>16550</v>
      </c>
      <c r="H28918">
        <v>17700</v>
      </c>
      <c r="I28918">
        <v>18850</v>
      </c>
      <c r="K28918" t="s">
        <v>57</v>
      </c>
    </row>
    <row r="28919" spans="1:11" x14ac:dyDescent="0.25">
      <c r="A28919" t="s">
        <v>15561</v>
      </c>
      <c r="B28919">
        <v>16650</v>
      </c>
      <c r="C28919">
        <v>19000</v>
      </c>
      <c r="D28919">
        <v>21400</v>
      </c>
      <c r="E28919">
        <v>23750</v>
      </c>
      <c r="F28919">
        <v>25650</v>
      </c>
      <c r="G28919">
        <v>27550</v>
      </c>
      <c r="H28919">
        <v>29450</v>
      </c>
      <c r="I28919">
        <v>31350</v>
      </c>
      <c r="K28919" t="s">
        <v>57</v>
      </c>
    </row>
    <row r="28920" spans="1:11" x14ac:dyDescent="0.25">
      <c r="A28920" t="s">
        <v>22239</v>
      </c>
      <c r="B28920">
        <v>19980</v>
      </c>
      <c r="C28920">
        <v>22800</v>
      </c>
      <c r="D28920">
        <v>25680</v>
      </c>
      <c r="E28920">
        <v>28500</v>
      </c>
      <c r="F28920">
        <v>30780</v>
      </c>
      <c r="G28920">
        <v>33060</v>
      </c>
      <c r="H28920">
        <v>35340</v>
      </c>
      <c r="I28920">
        <v>37620</v>
      </c>
      <c r="K28920" t="s">
        <v>57</v>
      </c>
    </row>
    <row r="28921" spans="1:11" x14ac:dyDescent="0.25">
      <c r="A28921" t="s">
        <v>28917</v>
      </c>
      <c r="B28921">
        <v>26600</v>
      </c>
      <c r="C28921">
        <v>30400</v>
      </c>
      <c r="D28921">
        <v>34200</v>
      </c>
      <c r="E28921">
        <v>38000</v>
      </c>
      <c r="F28921">
        <v>41050</v>
      </c>
      <c r="G28921">
        <v>44100</v>
      </c>
      <c r="H28921">
        <v>47150</v>
      </c>
      <c r="I28921">
        <v>50200</v>
      </c>
      <c r="K28921" t="s">
        <v>57</v>
      </c>
    </row>
    <row r="28922" spans="1:11" x14ac:dyDescent="0.25">
      <c r="A28922" t="s">
        <v>8909</v>
      </c>
      <c r="B28922">
        <v>11770</v>
      </c>
      <c r="C28922">
        <v>15930</v>
      </c>
      <c r="D28922">
        <v>20090</v>
      </c>
      <c r="E28922">
        <v>23950</v>
      </c>
      <c r="F28922">
        <v>25900</v>
      </c>
      <c r="G28922">
        <v>27800</v>
      </c>
      <c r="H28922">
        <v>29700</v>
      </c>
      <c r="I28922">
        <v>31650</v>
      </c>
      <c r="J28922">
        <v>33550</v>
      </c>
      <c r="K28922" t="s">
        <v>57</v>
      </c>
    </row>
    <row r="28923" spans="1:11" x14ac:dyDescent="0.25">
      <c r="A28923" t="s">
        <v>15562</v>
      </c>
      <c r="B28923">
        <v>16800</v>
      </c>
      <c r="C28923">
        <v>19200</v>
      </c>
      <c r="D28923">
        <v>21600</v>
      </c>
      <c r="E28923">
        <v>23950</v>
      </c>
      <c r="F28923">
        <v>25900</v>
      </c>
      <c r="G28923">
        <v>27800</v>
      </c>
      <c r="H28923">
        <v>29700</v>
      </c>
      <c r="I28923">
        <v>31650</v>
      </c>
      <c r="J28923">
        <v>33550</v>
      </c>
      <c r="K28923" t="s">
        <v>57</v>
      </c>
    </row>
    <row r="28924" spans="1:11" x14ac:dyDescent="0.25">
      <c r="A28924" t="s">
        <v>22240</v>
      </c>
      <c r="B28924">
        <v>20160</v>
      </c>
      <c r="C28924">
        <v>23040</v>
      </c>
      <c r="D28924">
        <v>25920</v>
      </c>
      <c r="E28924">
        <v>28740</v>
      </c>
      <c r="F28924">
        <v>31080</v>
      </c>
      <c r="G28924">
        <v>33360</v>
      </c>
      <c r="H28924">
        <v>35640</v>
      </c>
      <c r="I28924">
        <v>37980</v>
      </c>
      <c r="J28924">
        <v>40260</v>
      </c>
      <c r="K28924" t="s">
        <v>57</v>
      </c>
    </row>
    <row r="28925" spans="1:11" x14ac:dyDescent="0.25">
      <c r="A28925" t="s">
        <v>28918</v>
      </c>
      <c r="B28925">
        <v>26850</v>
      </c>
      <c r="C28925">
        <v>30650</v>
      </c>
      <c r="D28925">
        <v>34500</v>
      </c>
      <c r="E28925">
        <v>38300</v>
      </c>
      <c r="F28925">
        <v>41400</v>
      </c>
      <c r="G28925">
        <v>44450</v>
      </c>
      <c r="H28925">
        <v>47500</v>
      </c>
      <c r="I28925">
        <v>50600</v>
      </c>
      <c r="J28925">
        <v>53600</v>
      </c>
      <c r="K28925" t="s">
        <v>57</v>
      </c>
    </row>
    <row r="28926" spans="1:11" x14ac:dyDescent="0.25">
      <c r="A28926" t="s">
        <v>8910</v>
      </c>
      <c r="B28926">
        <v>11880</v>
      </c>
      <c r="C28926">
        <v>16020</v>
      </c>
      <c r="D28926">
        <v>20160</v>
      </c>
      <c r="E28926">
        <v>24300</v>
      </c>
      <c r="F28926">
        <v>26750</v>
      </c>
      <c r="G28926">
        <v>28750</v>
      </c>
      <c r="H28926">
        <v>30700</v>
      </c>
      <c r="I28926">
        <v>32700</v>
      </c>
      <c r="J28926">
        <v>34650</v>
      </c>
      <c r="K28926" t="s">
        <v>57</v>
      </c>
    </row>
    <row r="28927" spans="1:11" x14ac:dyDescent="0.25">
      <c r="A28927" t="s">
        <v>15563</v>
      </c>
      <c r="B28927">
        <v>17350</v>
      </c>
      <c r="C28927">
        <v>19800</v>
      </c>
      <c r="D28927">
        <v>22300</v>
      </c>
      <c r="E28927">
        <v>24750</v>
      </c>
      <c r="F28927">
        <v>26750</v>
      </c>
      <c r="G28927">
        <v>28750</v>
      </c>
      <c r="H28927">
        <v>30700</v>
      </c>
      <c r="I28927">
        <v>32700</v>
      </c>
      <c r="J28927">
        <v>34650</v>
      </c>
      <c r="K28927" t="s">
        <v>57</v>
      </c>
    </row>
    <row r="28928" spans="1:11" x14ac:dyDescent="0.25">
      <c r="A28928" t="s">
        <v>22241</v>
      </c>
      <c r="B28928">
        <v>20820</v>
      </c>
      <c r="C28928">
        <v>23760</v>
      </c>
      <c r="D28928">
        <v>26760</v>
      </c>
      <c r="E28928">
        <v>29700</v>
      </c>
      <c r="F28928">
        <v>32100</v>
      </c>
      <c r="G28928">
        <v>34500</v>
      </c>
      <c r="H28928">
        <v>36840</v>
      </c>
      <c r="I28928">
        <v>39240</v>
      </c>
      <c r="J28928">
        <v>41580</v>
      </c>
      <c r="K28928" t="s">
        <v>57</v>
      </c>
    </row>
    <row r="28929" spans="1:11" x14ac:dyDescent="0.25">
      <c r="A28929" t="s">
        <v>28919</v>
      </c>
      <c r="B28929">
        <v>27750</v>
      </c>
      <c r="C28929">
        <v>31700</v>
      </c>
      <c r="D28929">
        <v>35650</v>
      </c>
      <c r="E28929">
        <v>39600</v>
      </c>
      <c r="F28929">
        <v>42800</v>
      </c>
      <c r="G28929">
        <v>45950</v>
      </c>
      <c r="H28929">
        <v>49150</v>
      </c>
      <c r="I28929">
        <v>52300</v>
      </c>
      <c r="J28929">
        <v>55450</v>
      </c>
      <c r="K28929" t="s">
        <v>57</v>
      </c>
    </row>
    <row r="28930" spans="1:11" x14ac:dyDescent="0.25">
      <c r="A28930" t="s">
        <v>8911</v>
      </c>
      <c r="B28930">
        <v>12060</v>
      </c>
      <c r="C28930">
        <v>16240</v>
      </c>
      <c r="D28930">
        <v>20420</v>
      </c>
      <c r="E28930">
        <v>23600</v>
      </c>
      <c r="F28930">
        <v>25500</v>
      </c>
      <c r="G28930">
        <v>27400</v>
      </c>
      <c r="H28930">
        <v>29300</v>
      </c>
      <c r="I28930">
        <v>31200</v>
      </c>
      <c r="J28930">
        <v>33050</v>
      </c>
      <c r="K28930" t="s">
        <v>57</v>
      </c>
    </row>
    <row r="28931" spans="1:11" x14ac:dyDescent="0.25">
      <c r="A28931" t="s">
        <v>15564</v>
      </c>
      <c r="B28931">
        <v>16550</v>
      </c>
      <c r="C28931">
        <v>18900</v>
      </c>
      <c r="D28931">
        <v>21250</v>
      </c>
      <c r="E28931">
        <v>23600</v>
      </c>
      <c r="F28931">
        <v>25500</v>
      </c>
      <c r="G28931">
        <v>27400</v>
      </c>
      <c r="H28931">
        <v>29300</v>
      </c>
      <c r="I28931">
        <v>31200</v>
      </c>
      <c r="J28931">
        <v>33050</v>
      </c>
      <c r="K28931" t="s">
        <v>57</v>
      </c>
    </row>
    <row r="28932" spans="1:11" x14ac:dyDescent="0.25">
      <c r="A28932" t="s">
        <v>22242</v>
      </c>
      <c r="B28932">
        <v>19860</v>
      </c>
      <c r="C28932">
        <v>22680</v>
      </c>
      <c r="D28932">
        <v>25500</v>
      </c>
      <c r="E28932">
        <v>28320</v>
      </c>
      <c r="F28932">
        <v>30600</v>
      </c>
      <c r="G28932">
        <v>32880</v>
      </c>
      <c r="H28932">
        <v>35160</v>
      </c>
      <c r="I28932">
        <v>37440</v>
      </c>
      <c r="J28932">
        <v>39660</v>
      </c>
      <c r="K28932" t="s">
        <v>57</v>
      </c>
    </row>
    <row r="28933" spans="1:11" x14ac:dyDescent="0.25">
      <c r="A28933" t="s">
        <v>28920</v>
      </c>
      <c r="B28933">
        <v>26450</v>
      </c>
      <c r="C28933">
        <v>30200</v>
      </c>
      <c r="D28933">
        <v>34000</v>
      </c>
      <c r="E28933">
        <v>37750</v>
      </c>
      <c r="F28933">
        <v>40800</v>
      </c>
      <c r="G28933">
        <v>43800</v>
      </c>
      <c r="H28933">
        <v>46850</v>
      </c>
      <c r="I28933">
        <v>49850</v>
      </c>
      <c r="J28933">
        <v>52850</v>
      </c>
      <c r="K28933" t="s">
        <v>57</v>
      </c>
    </row>
    <row r="28934" spans="1:11" x14ac:dyDescent="0.25">
      <c r="A28934" t="s">
        <v>8912</v>
      </c>
      <c r="B28934">
        <v>12140</v>
      </c>
      <c r="C28934">
        <v>16460</v>
      </c>
      <c r="D28934">
        <v>20780</v>
      </c>
      <c r="E28934">
        <v>24450</v>
      </c>
      <c r="F28934">
        <v>26450</v>
      </c>
      <c r="G28934">
        <v>28400</v>
      </c>
      <c r="H28934">
        <v>30350</v>
      </c>
      <c r="I28934">
        <v>32300</v>
      </c>
      <c r="J28934">
        <v>34250</v>
      </c>
      <c r="K28934" t="s">
        <v>57</v>
      </c>
    </row>
    <row r="28935" spans="1:11" x14ac:dyDescent="0.25">
      <c r="A28935" t="s">
        <v>15565</v>
      </c>
      <c r="B28935">
        <v>17150</v>
      </c>
      <c r="C28935">
        <v>19600</v>
      </c>
      <c r="D28935">
        <v>22050</v>
      </c>
      <c r="E28935">
        <v>24450</v>
      </c>
      <c r="F28935">
        <v>26450</v>
      </c>
      <c r="G28935">
        <v>28400</v>
      </c>
      <c r="H28935">
        <v>30350</v>
      </c>
      <c r="I28935">
        <v>32300</v>
      </c>
      <c r="J28935">
        <v>34250</v>
      </c>
      <c r="K28935" t="s">
        <v>57</v>
      </c>
    </row>
    <row r="28936" spans="1:11" x14ac:dyDescent="0.25">
      <c r="A28936" t="s">
        <v>22243</v>
      </c>
      <c r="B28936">
        <v>20580</v>
      </c>
      <c r="C28936">
        <v>23520</v>
      </c>
      <c r="D28936">
        <v>26460</v>
      </c>
      <c r="E28936">
        <v>29340</v>
      </c>
      <c r="F28936">
        <v>31740</v>
      </c>
      <c r="G28936">
        <v>34080</v>
      </c>
      <c r="H28936">
        <v>36420</v>
      </c>
      <c r="I28936">
        <v>38760</v>
      </c>
      <c r="J28936">
        <v>41100</v>
      </c>
      <c r="K28936" t="s">
        <v>57</v>
      </c>
    </row>
    <row r="28937" spans="1:11" x14ac:dyDescent="0.25">
      <c r="A28937" t="s">
        <v>28921</v>
      </c>
      <c r="B28937">
        <v>27400</v>
      </c>
      <c r="C28937">
        <v>31300</v>
      </c>
      <c r="D28937">
        <v>35200</v>
      </c>
      <c r="E28937">
        <v>39100</v>
      </c>
      <c r="F28937">
        <v>42250</v>
      </c>
      <c r="G28937">
        <v>45400</v>
      </c>
      <c r="H28937">
        <v>48500</v>
      </c>
      <c r="I28937">
        <v>51650</v>
      </c>
      <c r="J28937">
        <v>54750</v>
      </c>
      <c r="K28937" t="s">
        <v>57</v>
      </c>
    </row>
    <row r="28938" spans="1:11" x14ac:dyDescent="0.25">
      <c r="A28938" t="s">
        <v>30896</v>
      </c>
      <c r="B28938">
        <v>12490</v>
      </c>
      <c r="C28938">
        <v>16910</v>
      </c>
      <c r="D28938">
        <v>21330</v>
      </c>
      <c r="E28938">
        <v>25750</v>
      </c>
      <c r="F28938">
        <v>28150</v>
      </c>
      <c r="G28938">
        <v>30250</v>
      </c>
      <c r="H28938">
        <v>32350</v>
      </c>
      <c r="I28938">
        <v>34400</v>
      </c>
      <c r="J28938">
        <v>36500</v>
      </c>
      <c r="K28938" t="s">
        <v>57</v>
      </c>
    </row>
    <row r="28939" spans="1:11" x14ac:dyDescent="0.25">
      <c r="A28939" t="s">
        <v>31373</v>
      </c>
      <c r="B28939">
        <v>18250</v>
      </c>
      <c r="C28939">
        <v>20850</v>
      </c>
      <c r="D28939">
        <v>23450</v>
      </c>
      <c r="E28939">
        <v>26050</v>
      </c>
      <c r="F28939">
        <v>28150</v>
      </c>
      <c r="G28939">
        <v>30250</v>
      </c>
      <c r="H28939">
        <v>32350</v>
      </c>
      <c r="I28939">
        <v>34400</v>
      </c>
      <c r="J28939">
        <v>36500</v>
      </c>
      <c r="K28939" t="s">
        <v>57</v>
      </c>
    </row>
    <row r="28940" spans="1:11" x14ac:dyDescent="0.25">
      <c r="A28940" t="s">
        <v>31850</v>
      </c>
      <c r="B28940">
        <v>21900</v>
      </c>
      <c r="C28940">
        <v>25020</v>
      </c>
      <c r="D28940">
        <v>28140</v>
      </c>
      <c r="E28940">
        <v>31260</v>
      </c>
      <c r="F28940">
        <v>33780</v>
      </c>
      <c r="G28940">
        <v>36300</v>
      </c>
      <c r="H28940">
        <v>38820</v>
      </c>
      <c r="I28940">
        <v>41280</v>
      </c>
      <c r="J28940">
        <v>43800</v>
      </c>
      <c r="K28940" t="s">
        <v>57</v>
      </c>
    </row>
    <row r="28941" spans="1:11" x14ac:dyDescent="0.25">
      <c r="A28941" t="s">
        <v>32325</v>
      </c>
      <c r="B28941">
        <v>29200</v>
      </c>
      <c r="C28941">
        <v>33400</v>
      </c>
      <c r="D28941">
        <v>37550</v>
      </c>
      <c r="E28941">
        <v>41700</v>
      </c>
      <c r="F28941">
        <v>45050</v>
      </c>
      <c r="G28941">
        <v>48400</v>
      </c>
      <c r="H28941">
        <v>51750</v>
      </c>
      <c r="I28941">
        <v>55050</v>
      </c>
      <c r="J28941">
        <v>58400</v>
      </c>
      <c r="K28941" t="s">
        <v>57</v>
      </c>
    </row>
    <row r="28942" spans="1:11" x14ac:dyDescent="0.25">
      <c r="A28942" t="s">
        <v>32810</v>
      </c>
      <c r="B28942">
        <v>12760</v>
      </c>
      <c r="C28942">
        <v>17240</v>
      </c>
      <c r="D28942">
        <v>21720</v>
      </c>
      <c r="E28942">
        <v>26200</v>
      </c>
      <c r="F28942">
        <v>29550</v>
      </c>
      <c r="G28942">
        <v>31750</v>
      </c>
      <c r="H28942">
        <v>33950</v>
      </c>
      <c r="I28942">
        <v>36150</v>
      </c>
      <c r="J28942">
        <v>38300</v>
      </c>
      <c r="K28942" t="s">
        <v>57</v>
      </c>
    </row>
    <row r="28943" spans="1:11" x14ac:dyDescent="0.25">
      <c r="A28943" t="s">
        <v>33285</v>
      </c>
      <c r="B28943">
        <v>19150</v>
      </c>
      <c r="C28943">
        <v>21900</v>
      </c>
      <c r="D28943">
        <v>24650</v>
      </c>
      <c r="E28943">
        <v>27350</v>
      </c>
      <c r="F28943">
        <v>29550</v>
      </c>
      <c r="G28943">
        <v>31750</v>
      </c>
      <c r="H28943">
        <v>33950</v>
      </c>
      <c r="I28943">
        <v>36150</v>
      </c>
      <c r="J28943">
        <v>38300</v>
      </c>
      <c r="K28943" t="s">
        <v>57</v>
      </c>
    </row>
    <row r="28944" spans="1:11" x14ac:dyDescent="0.25">
      <c r="A28944" t="s">
        <v>33760</v>
      </c>
      <c r="B28944">
        <v>22980</v>
      </c>
      <c r="C28944">
        <v>26280</v>
      </c>
      <c r="D28944">
        <v>29580</v>
      </c>
      <c r="E28944">
        <v>32820</v>
      </c>
      <c r="F28944">
        <v>35460</v>
      </c>
      <c r="G28944">
        <v>38100</v>
      </c>
      <c r="H28944">
        <v>40740</v>
      </c>
      <c r="I28944">
        <v>43380</v>
      </c>
      <c r="J28944">
        <v>45960</v>
      </c>
      <c r="K28944" t="s">
        <v>57</v>
      </c>
    </row>
    <row r="28945" spans="1:11" x14ac:dyDescent="0.25">
      <c r="A28945" t="s">
        <v>34237</v>
      </c>
      <c r="B28945">
        <v>30650</v>
      </c>
      <c r="C28945">
        <v>35000</v>
      </c>
      <c r="D28945">
        <v>39400</v>
      </c>
      <c r="E28945">
        <v>43750</v>
      </c>
      <c r="F28945">
        <v>47250</v>
      </c>
      <c r="G28945">
        <v>50750</v>
      </c>
      <c r="H28945">
        <v>54250</v>
      </c>
      <c r="I28945">
        <v>57750</v>
      </c>
      <c r="J28945">
        <v>61250</v>
      </c>
      <c r="K28945" t="s">
        <v>57</v>
      </c>
    </row>
    <row r="28946" spans="1:11" x14ac:dyDescent="0.25">
      <c r="A28946" t="s">
        <v>35801</v>
      </c>
      <c r="B28946">
        <v>12880</v>
      </c>
      <c r="C28946">
        <v>17420</v>
      </c>
      <c r="D28946">
        <v>21960</v>
      </c>
      <c r="E28946">
        <v>26500</v>
      </c>
      <c r="F28946">
        <v>29650</v>
      </c>
      <c r="G28946">
        <v>31850</v>
      </c>
      <c r="H28946">
        <v>34050</v>
      </c>
      <c r="I28946">
        <v>36250</v>
      </c>
      <c r="J28946">
        <v>38450</v>
      </c>
      <c r="K28946" t="s">
        <v>57</v>
      </c>
    </row>
    <row r="28947" spans="1:11" x14ac:dyDescent="0.25">
      <c r="A28947" t="s">
        <v>35802</v>
      </c>
      <c r="B28947">
        <v>19250</v>
      </c>
      <c r="C28947">
        <v>22000</v>
      </c>
      <c r="D28947">
        <v>24750</v>
      </c>
      <c r="E28947">
        <v>27450</v>
      </c>
      <c r="F28947">
        <v>29650</v>
      </c>
      <c r="G28947">
        <v>31850</v>
      </c>
      <c r="H28947">
        <v>34050</v>
      </c>
      <c r="I28947">
        <v>36250</v>
      </c>
      <c r="J28947">
        <v>38450</v>
      </c>
      <c r="K28947" t="s">
        <v>57</v>
      </c>
    </row>
    <row r="28948" spans="1:11" x14ac:dyDescent="0.25">
      <c r="A28948" t="s">
        <v>35803</v>
      </c>
      <c r="B28948">
        <v>23100</v>
      </c>
      <c r="C28948">
        <v>26400</v>
      </c>
      <c r="D28948">
        <v>29700</v>
      </c>
      <c r="E28948">
        <v>32940</v>
      </c>
      <c r="F28948">
        <v>35580</v>
      </c>
      <c r="G28948">
        <v>38220</v>
      </c>
      <c r="H28948">
        <v>40860</v>
      </c>
      <c r="I28948">
        <v>43500</v>
      </c>
      <c r="J28948">
        <v>46140</v>
      </c>
      <c r="K28948" t="s">
        <v>57</v>
      </c>
    </row>
    <row r="28949" spans="1:11" x14ac:dyDescent="0.25">
      <c r="A28949" t="s">
        <v>35804</v>
      </c>
      <c r="B28949">
        <v>30750</v>
      </c>
      <c r="C28949">
        <v>35150</v>
      </c>
      <c r="D28949">
        <v>39550</v>
      </c>
      <c r="E28949">
        <v>43900</v>
      </c>
      <c r="F28949">
        <v>47450</v>
      </c>
      <c r="G28949">
        <v>50950</v>
      </c>
      <c r="H28949">
        <v>54450</v>
      </c>
      <c r="I28949">
        <v>57950</v>
      </c>
      <c r="J28949">
        <v>61500</v>
      </c>
      <c r="K28949" t="s">
        <v>57</v>
      </c>
    </row>
    <row r="28950" spans="1:11" x14ac:dyDescent="0.25">
      <c r="A28950" t="s">
        <v>36633</v>
      </c>
      <c r="B28950">
        <v>13590</v>
      </c>
      <c r="C28950">
        <v>18310</v>
      </c>
      <c r="D28950">
        <v>23030</v>
      </c>
      <c r="E28950">
        <v>27750</v>
      </c>
      <c r="F28950">
        <v>32470</v>
      </c>
      <c r="G28950">
        <v>35650</v>
      </c>
      <c r="H28950">
        <v>38100</v>
      </c>
      <c r="I28950">
        <v>40550</v>
      </c>
      <c r="J28950">
        <v>43000</v>
      </c>
      <c r="K28950" t="s">
        <v>57</v>
      </c>
    </row>
    <row r="28951" spans="1:11" x14ac:dyDescent="0.25">
      <c r="A28951" t="s">
        <v>37109</v>
      </c>
      <c r="B28951">
        <v>21500</v>
      </c>
      <c r="C28951">
        <v>24600</v>
      </c>
      <c r="D28951">
        <v>27650</v>
      </c>
      <c r="E28951">
        <v>30700</v>
      </c>
      <c r="F28951">
        <v>33200</v>
      </c>
      <c r="G28951">
        <v>35650</v>
      </c>
      <c r="H28951">
        <v>38100</v>
      </c>
      <c r="I28951">
        <v>40550</v>
      </c>
      <c r="J28951">
        <v>43000</v>
      </c>
      <c r="K28951" t="s">
        <v>57</v>
      </c>
    </row>
    <row r="28952" spans="1:11" x14ac:dyDescent="0.25">
      <c r="A28952" t="s">
        <v>37585</v>
      </c>
      <c r="B28952">
        <v>25800</v>
      </c>
      <c r="C28952">
        <v>29520</v>
      </c>
      <c r="D28952">
        <v>33180</v>
      </c>
      <c r="E28952">
        <v>36840</v>
      </c>
      <c r="F28952">
        <v>39840</v>
      </c>
      <c r="G28952">
        <v>42780</v>
      </c>
      <c r="H28952">
        <v>45720</v>
      </c>
      <c r="I28952">
        <v>48660</v>
      </c>
      <c r="J28952">
        <v>51600</v>
      </c>
      <c r="K28952" t="s">
        <v>57</v>
      </c>
    </row>
    <row r="28953" spans="1:11" x14ac:dyDescent="0.25">
      <c r="A28953" t="s">
        <v>38062</v>
      </c>
      <c r="B28953">
        <v>34400</v>
      </c>
      <c r="C28953">
        <v>39300</v>
      </c>
      <c r="D28953">
        <v>44200</v>
      </c>
      <c r="E28953">
        <v>49100</v>
      </c>
      <c r="F28953">
        <v>53050</v>
      </c>
      <c r="G28953">
        <v>57000</v>
      </c>
      <c r="H28953">
        <v>60900</v>
      </c>
      <c r="I28953">
        <v>64850</v>
      </c>
      <c r="J28953">
        <v>68750</v>
      </c>
      <c r="K28953" t="s">
        <v>57</v>
      </c>
    </row>
    <row r="28954" spans="1:11" x14ac:dyDescent="0.25">
      <c r="A28954" t="s">
        <v>38545</v>
      </c>
      <c r="B28954">
        <v>14580</v>
      </c>
      <c r="C28954">
        <v>19720</v>
      </c>
      <c r="D28954">
        <v>24860</v>
      </c>
      <c r="E28954">
        <v>30000</v>
      </c>
      <c r="F28954">
        <v>35100</v>
      </c>
      <c r="G28954">
        <v>37700</v>
      </c>
      <c r="H28954">
        <v>40300</v>
      </c>
      <c r="I28954">
        <v>42900</v>
      </c>
      <c r="J28954">
        <v>45500</v>
      </c>
      <c r="K28954" t="s">
        <v>57</v>
      </c>
    </row>
    <row r="28955" spans="1:11" x14ac:dyDescent="0.25">
      <c r="A28955" t="s">
        <v>39022</v>
      </c>
      <c r="B28955">
        <v>22750</v>
      </c>
      <c r="C28955">
        <v>26000</v>
      </c>
      <c r="D28955">
        <v>29250</v>
      </c>
      <c r="E28955">
        <v>32500</v>
      </c>
      <c r="F28955">
        <v>35100</v>
      </c>
      <c r="G28955">
        <v>37700</v>
      </c>
      <c r="H28955">
        <v>40300</v>
      </c>
      <c r="I28955">
        <v>42900</v>
      </c>
      <c r="J28955">
        <v>45500</v>
      </c>
      <c r="K28955" t="s">
        <v>57</v>
      </c>
    </row>
    <row r="28956" spans="1:11" x14ac:dyDescent="0.25">
      <c r="A28956" t="s">
        <v>39499</v>
      </c>
      <c r="B28956">
        <v>27300</v>
      </c>
      <c r="C28956">
        <v>31200</v>
      </c>
      <c r="D28956">
        <v>35100</v>
      </c>
      <c r="E28956">
        <v>39000</v>
      </c>
      <c r="F28956">
        <v>42120</v>
      </c>
      <c r="G28956">
        <v>45240</v>
      </c>
      <c r="H28956">
        <v>48360</v>
      </c>
      <c r="I28956">
        <v>51480</v>
      </c>
      <c r="J28956">
        <v>54600</v>
      </c>
      <c r="K28956" t="s">
        <v>57</v>
      </c>
    </row>
    <row r="28957" spans="1:11" x14ac:dyDescent="0.25">
      <c r="A28957" t="s">
        <v>39976</v>
      </c>
      <c r="B28957">
        <v>36400</v>
      </c>
      <c r="C28957">
        <v>41600</v>
      </c>
      <c r="D28957">
        <v>46800</v>
      </c>
      <c r="E28957">
        <v>52000</v>
      </c>
      <c r="F28957">
        <v>56200</v>
      </c>
      <c r="G28957">
        <v>60350</v>
      </c>
      <c r="H28957">
        <v>64500</v>
      </c>
      <c r="I28957">
        <v>68650</v>
      </c>
      <c r="J28957">
        <v>72800</v>
      </c>
      <c r="K28957" t="s">
        <v>57</v>
      </c>
    </row>
    <row r="28958" spans="1:11" x14ac:dyDescent="0.25">
      <c r="A28958" t="s">
        <v>41536</v>
      </c>
      <c r="B28958">
        <v>15060</v>
      </c>
      <c r="C28958">
        <v>20440</v>
      </c>
      <c r="D28958">
        <v>25820</v>
      </c>
      <c r="E28958">
        <v>31200</v>
      </c>
      <c r="F28958">
        <v>36580</v>
      </c>
      <c r="G28958">
        <v>40900</v>
      </c>
      <c r="H28958">
        <v>43750</v>
      </c>
      <c r="I28958">
        <v>46550</v>
      </c>
      <c r="J28958">
        <v>49350</v>
      </c>
      <c r="K28958" t="s">
        <v>57</v>
      </c>
    </row>
    <row r="28959" spans="1:11" x14ac:dyDescent="0.25">
      <c r="A28959" t="s">
        <v>41537</v>
      </c>
      <c r="B28959">
        <v>24700</v>
      </c>
      <c r="C28959">
        <v>28200</v>
      </c>
      <c r="D28959">
        <v>31750</v>
      </c>
      <c r="E28959">
        <v>35250</v>
      </c>
      <c r="F28959">
        <v>38100</v>
      </c>
      <c r="G28959">
        <v>40900</v>
      </c>
      <c r="H28959">
        <v>43750</v>
      </c>
      <c r="I28959">
        <v>46550</v>
      </c>
      <c r="J28959">
        <v>49350</v>
      </c>
      <c r="K28959" t="s">
        <v>57</v>
      </c>
    </row>
    <row r="28960" spans="1:11" x14ac:dyDescent="0.25">
      <c r="A28960" t="s">
        <v>41538</v>
      </c>
      <c r="B28960">
        <v>29640</v>
      </c>
      <c r="C28960">
        <v>33840</v>
      </c>
      <c r="D28960">
        <v>38100</v>
      </c>
      <c r="E28960">
        <v>42300</v>
      </c>
      <c r="F28960">
        <v>45720</v>
      </c>
      <c r="G28960">
        <v>49080</v>
      </c>
      <c r="H28960">
        <v>52500</v>
      </c>
      <c r="I28960">
        <v>55860</v>
      </c>
      <c r="J28960">
        <v>59220</v>
      </c>
      <c r="K28960" t="s">
        <v>57</v>
      </c>
    </row>
    <row r="28961" spans="1:11" x14ac:dyDescent="0.25">
      <c r="A28961" t="s">
        <v>41539</v>
      </c>
      <c r="B28961">
        <v>39500</v>
      </c>
      <c r="C28961">
        <v>45150</v>
      </c>
      <c r="D28961">
        <v>50800</v>
      </c>
      <c r="E28961">
        <v>56400</v>
      </c>
      <c r="F28961">
        <v>60950</v>
      </c>
      <c r="G28961">
        <v>65450</v>
      </c>
      <c r="H28961">
        <v>69950</v>
      </c>
      <c r="I28961">
        <v>74450</v>
      </c>
      <c r="J28961">
        <v>79000</v>
      </c>
      <c r="K28961" t="s">
        <v>57</v>
      </c>
    </row>
    <row r="28962" spans="1:11" x14ac:dyDescent="0.25">
      <c r="A28962" t="s">
        <v>8913</v>
      </c>
      <c r="B28962">
        <v>8400</v>
      </c>
      <c r="C28962">
        <v>9600</v>
      </c>
      <c r="D28962">
        <v>10850</v>
      </c>
      <c r="E28962">
        <v>12050</v>
      </c>
      <c r="F28962">
        <v>13000</v>
      </c>
      <c r="G28962">
        <v>13950</v>
      </c>
      <c r="H28962">
        <v>14900</v>
      </c>
      <c r="I28962">
        <v>15900</v>
      </c>
      <c r="K28962" t="s">
        <v>74</v>
      </c>
    </row>
    <row r="28963" spans="1:11" x14ac:dyDescent="0.25">
      <c r="A28963" t="s">
        <v>15566</v>
      </c>
      <c r="B28963">
        <v>14050</v>
      </c>
      <c r="C28963">
        <v>16050</v>
      </c>
      <c r="D28963">
        <v>18050</v>
      </c>
      <c r="E28963">
        <v>20050</v>
      </c>
      <c r="F28963">
        <v>21650</v>
      </c>
      <c r="G28963">
        <v>23250</v>
      </c>
      <c r="H28963">
        <v>24850</v>
      </c>
      <c r="I28963">
        <v>26450</v>
      </c>
      <c r="K28963" t="s">
        <v>74</v>
      </c>
    </row>
    <row r="28964" spans="1:11" x14ac:dyDescent="0.25">
      <c r="A28964" t="s">
        <v>22244</v>
      </c>
      <c r="B28964">
        <v>16860</v>
      </c>
      <c r="C28964">
        <v>19260</v>
      </c>
      <c r="D28964">
        <v>21660</v>
      </c>
      <c r="E28964">
        <v>24060</v>
      </c>
      <c r="F28964">
        <v>25980</v>
      </c>
      <c r="G28964">
        <v>27900</v>
      </c>
      <c r="H28964">
        <v>29820</v>
      </c>
      <c r="I28964">
        <v>31740</v>
      </c>
      <c r="K28964" t="s">
        <v>74</v>
      </c>
    </row>
    <row r="28965" spans="1:11" x14ac:dyDescent="0.25">
      <c r="A28965" t="s">
        <v>28922</v>
      </c>
      <c r="B28965">
        <v>22450</v>
      </c>
      <c r="C28965">
        <v>25650</v>
      </c>
      <c r="D28965">
        <v>28850</v>
      </c>
      <c r="E28965">
        <v>32100</v>
      </c>
      <c r="F28965">
        <v>34650</v>
      </c>
      <c r="G28965">
        <v>37200</v>
      </c>
      <c r="H28965">
        <v>39800</v>
      </c>
      <c r="I28965">
        <v>42350</v>
      </c>
      <c r="K28965" t="s">
        <v>74</v>
      </c>
    </row>
    <row r="28966" spans="1:11" x14ac:dyDescent="0.25">
      <c r="A28966" t="s">
        <v>8914</v>
      </c>
      <c r="B28966">
        <v>8450</v>
      </c>
      <c r="C28966">
        <v>9650</v>
      </c>
      <c r="D28966">
        <v>10850</v>
      </c>
      <c r="E28966">
        <v>12050</v>
      </c>
      <c r="F28966">
        <v>13000</v>
      </c>
      <c r="G28966">
        <v>14000</v>
      </c>
      <c r="H28966">
        <v>14950</v>
      </c>
      <c r="I28966">
        <v>15900</v>
      </c>
      <c r="K28966" t="s">
        <v>74</v>
      </c>
    </row>
    <row r="28967" spans="1:11" x14ac:dyDescent="0.25">
      <c r="A28967" t="s">
        <v>15567</v>
      </c>
      <c r="B28967">
        <v>14050</v>
      </c>
      <c r="C28967">
        <v>16050</v>
      </c>
      <c r="D28967">
        <v>18050</v>
      </c>
      <c r="E28967">
        <v>20050</v>
      </c>
      <c r="F28967">
        <v>21650</v>
      </c>
      <c r="G28967">
        <v>23250</v>
      </c>
      <c r="H28967">
        <v>24850</v>
      </c>
      <c r="I28967">
        <v>26450</v>
      </c>
      <c r="K28967" t="s">
        <v>74</v>
      </c>
    </row>
    <row r="28968" spans="1:11" x14ac:dyDescent="0.25">
      <c r="A28968" t="s">
        <v>22245</v>
      </c>
      <c r="B28968">
        <v>16860</v>
      </c>
      <c r="C28968">
        <v>19260</v>
      </c>
      <c r="D28968">
        <v>21660</v>
      </c>
      <c r="E28968">
        <v>24060</v>
      </c>
      <c r="F28968">
        <v>25980</v>
      </c>
      <c r="G28968">
        <v>27900</v>
      </c>
      <c r="H28968">
        <v>29820</v>
      </c>
      <c r="I28968">
        <v>31740</v>
      </c>
      <c r="K28968" t="s">
        <v>74</v>
      </c>
    </row>
    <row r="28969" spans="1:11" x14ac:dyDescent="0.25">
      <c r="A28969" t="s">
        <v>28923</v>
      </c>
      <c r="B28969">
        <v>22450</v>
      </c>
      <c r="C28969">
        <v>25700</v>
      </c>
      <c r="D28969">
        <v>28900</v>
      </c>
      <c r="E28969">
        <v>32100</v>
      </c>
      <c r="F28969">
        <v>34650</v>
      </c>
      <c r="G28969">
        <v>37250</v>
      </c>
      <c r="H28969">
        <v>39800</v>
      </c>
      <c r="I28969">
        <v>42350</v>
      </c>
      <c r="K28969" t="s">
        <v>74</v>
      </c>
    </row>
    <row r="28970" spans="1:11" x14ac:dyDescent="0.25">
      <c r="A28970" t="s">
        <v>8915</v>
      </c>
      <c r="B28970">
        <v>8450</v>
      </c>
      <c r="C28970">
        <v>9650</v>
      </c>
      <c r="D28970">
        <v>10850</v>
      </c>
      <c r="E28970">
        <v>12050</v>
      </c>
      <c r="F28970">
        <v>13000</v>
      </c>
      <c r="G28970">
        <v>14000</v>
      </c>
      <c r="H28970">
        <v>14950</v>
      </c>
      <c r="I28970">
        <v>15900</v>
      </c>
      <c r="K28970" t="s">
        <v>74</v>
      </c>
    </row>
    <row r="28971" spans="1:11" x14ac:dyDescent="0.25">
      <c r="A28971" t="s">
        <v>15568</v>
      </c>
      <c r="B28971">
        <v>14050</v>
      </c>
      <c r="C28971">
        <v>16050</v>
      </c>
      <c r="D28971">
        <v>18050</v>
      </c>
      <c r="E28971">
        <v>20050</v>
      </c>
      <c r="F28971">
        <v>21650</v>
      </c>
      <c r="G28971">
        <v>23250</v>
      </c>
      <c r="H28971">
        <v>24850</v>
      </c>
      <c r="I28971">
        <v>26450</v>
      </c>
      <c r="K28971" t="s">
        <v>74</v>
      </c>
    </row>
    <row r="28972" spans="1:11" x14ac:dyDescent="0.25">
      <c r="A28972" t="s">
        <v>22246</v>
      </c>
      <c r="B28972">
        <v>16860</v>
      </c>
      <c r="C28972">
        <v>19260</v>
      </c>
      <c r="D28972">
        <v>21660</v>
      </c>
      <c r="E28972">
        <v>24060</v>
      </c>
      <c r="F28972">
        <v>25980</v>
      </c>
      <c r="G28972">
        <v>27900</v>
      </c>
      <c r="H28972">
        <v>29820</v>
      </c>
      <c r="I28972">
        <v>31740</v>
      </c>
      <c r="K28972" t="s">
        <v>74</v>
      </c>
    </row>
    <row r="28973" spans="1:11" x14ac:dyDescent="0.25">
      <c r="A28973" t="s">
        <v>28924</v>
      </c>
      <c r="B28973">
        <v>22450</v>
      </c>
      <c r="C28973">
        <v>25700</v>
      </c>
      <c r="D28973">
        <v>28900</v>
      </c>
      <c r="E28973">
        <v>32100</v>
      </c>
      <c r="F28973">
        <v>34650</v>
      </c>
      <c r="G28973">
        <v>37250</v>
      </c>
      <c r="H28973">
        <v>39800</v>
      </c>
      <c r="I28973">
        <v>42350</v>
      </c>
      <c r="K28973" t="s">
        <v>74</v>
      </c>
    </row>
    <row r="28974" spans="1:11" x14ac:dyDescent="0.25">
      <c r="A28974" t="s">
        <v>8916</v>
      </c>
      <c r="B28974">
        <v>8600</v>
      </c>
      <c r="C28974">
        <v>9850</v>
      </c>
      <c r="D28974">
        <v>11050</v>
      </c>
      <c r="E28974">
        <v>12300</v>
      </c>
      <c r="F28974">
        <v>13300</v>
      </c>
      <c r="G28974">
        <v>14250</v>
      </c>
      <c r="H28974">
        <v>15250</v>
      </c>
      <c r="I28974">
        <v>16250</v>
      </c>
      <c r="K28974" t="s">
        <v>74</v>
      </c>
    </row>
    <row r="28975" spans="1:11" x14ac:dyDescent="0.25">
      <c r="A28975" t="s">
        <v>15569</v>
      </c>
      <c r="B28975">
        <v>14350</v>
      </c>
      <c r="C28975">
        <v>16400</v>
      </c>
      <c r="D28975">
        <v>18450</v>
      </c>
      <c r="E28975">
        <v>20500</v>
      </c>
      <c r="F28975">
        <v>22150</v>
      </c>
      <c r="G28975">
        <v>23800</v>
      </c>
      <c r="H28975">
        <v>25400</v>
      </c>
      <c r="I28975">
        <v>27050</v>
      </c>
      <c r="K28975" t="s">
        <v>74</v>
      </c>
    </row>
    <row r="28976" spans="1:11" x14ac:dyDescent="0.25">
      <c r="A28976" t="s">
        <v>22247</v>
      </c>
      <c r="B28976">
        <v>17220</v>
      </c>
      <c r="C28976">
        <v>19680</v>
      </c>
      <c r="D28976">
        <v>22140</v>
      </c>
      <c r="E28976">
        <v>24600</v>
      </c>
      <c r="F28976">
        <v>26580</v>
      </c>
      <c r="G28976">
        <v>28560</v>
      </c>
      <c r="H28976">
        <v>30480</v>
      </c>
      <c r="I28976">
        <v>32460</v>
      </c>
      <c r="K28976" t="s">
        <v>74</v>
      </c>
    </row>
    <row r="28977" spans="1:11" x14ac:dyDescent="0.25">
      <c r="A28977" t="s">
        <v>28925</v>
      </c>
      <c r="B28977">
        <v>22950</v>
      </c>
      <c r="C28977">
        <v>26250</v>
      </c>
      <c r="D28977">
        <v>29500</v>
      </c>
      <c r="E28977">
        <v>32800</v>
      </c>
      <c r="F28977">
        <v>35400</v>
      </c>
      <c r="G28977">
        <v>38050</v>
      </c>
      <c r="H28977">
        <v>40650</v>
      </c>
      <c r="I28977">
        <v>43300</v>
      </c>
      <c r="K28977" t="s">
        <v>74</v>
      </c>
    </row>
    <row r="28978" spans="1:11" x14ac:dyDescent="0.25">
      <c r="A28978" t="s">
        <v>8917</v>
      </c>
      <c r="B28978">
        <v>8900</v>
      </c>
      <c r="C28978">
        <v>10150</v>
      </c>
      <c r="D28978">
        <v>11450</v>
      </c>
      <c r="E28978">
        <v>12700</v>
      </c>
      <c r="F28978">
        <v>13700</v>
      </c>
      <c r="G28978">
        <v>14750</v>
      </c>
      <c r="H28978">
        <v>15750</v>
      </c>
      <c r="I28978">
        <v>16750</v>
      </c>
      <c r="K28978" t="s">
        <v>74</v>
      </c>
    </row>
    <row r="28979" spans="1:11" x14ac:dyDescent="0.25">
      <c r="A28979" t="s">
        <v>15570</v>
      </c>
      <c r="B28979">
        <v>14800</v>
      </c>
      <c r="C28979">
        <v>16900</v>
      </c>
      <c r="D28979">
        <v>19050</v>
      </c>
      <c r="E28979">
        <v>21150</v>
      </c>
      <c r="F28979">
        <v>22850</v>
      </c>
      <c r="G28979">
        <v>24550</v>
      </c>
      <c r="H28979">
        <v>26250</v>
      </c>
      <c r="I28979">
        <v>27900</v>
      </c>
      <c r="K28979" t="s">
        <v>74</v>
      </c>
    </row>
    <row r="28980" spans="1:11" x14ac:dyDescent="0.25">
      <c r="A28980" t="s">
        <v>22248</v>
      </c>
      <c r="B28980">
        <v>17760</v>
      </c>
      <c r="C28980">
        <v>20280</v>
      </c>
      <c r="D28980">
        <v>22860</v>
      </c>
      <c r="E28980">
        <v>25380</v>
      </c>
      <c r="F28980">
        <v>27420</v>
      </c>
      <c r="G28980">
        <v>29460</v>
      </c>
      <c r="H28980">
        <v>31500</v>
      </c>
      <c r="I28980">
        <v>33480</v>
      </c>
      <c r="K28980" t="s">
        <v>74</v>
      </c>
    </row>
    <row r="28981" spans="1:11" x14ac:dyDescent="0.25">
      <c r="A28981" t="s">
        <v>28926</v>
      </c>
      <c r="B28981">
        <v>23700</v>
      </c>
      <c r="C28981">
        <v>27100</v>
      </c>
      <c r="D28981">
        <v>30450</v>
      </c>
      <c r="E28981">
        <v>33850</v>
      </c>
      <c r="F28981">
        <v>36550</v>
      </c>
      <c r="G28981">
        <v>39250</v>
      </c>
      <c r="H28981">
        <v>41950</v>
      </c>
      <c r="I28981">
        <v>44700</v>
      </c>
      <c r="K28981" t="s">
        <v>74</v>
      </c>
    </row>
    <row r="28982" spans="1:11" x14ac:dyDescent="0.25">
      <c r="A28982" t="s">
        <v>8918</v>
      </c>
      <c r="B28982">
        <v>8950</v>
      </c>
      <c r="C28982">
        <v>10200</v>
      </c>
      <c r="D28982">
        <v>11500</v>
      </c>
      <c r="E28982">
        <v>12750</v>
      </c>
      <c r="F28982">
        <v>13800</v>
      </c>
      <c r="G28982">
        <v>14800</v>
      </c>
      <c r="H28982">
        <v>15850</v>
      </c>
      <c r="I28982">
        <v>16850</v>
      </c>
      <c r="K28982" t="s">
        <v>74</v>
      </c>
    </row>
    <row r="28983" spans="1:11" x14ac:dyDescent="0.25">
      <c r="A28983" t="s">
        <v>15571</v>
      </c>
      <c r="B28983">
        <v>14900</v>
      </c>
      <c r="C28983">
        <v>17000</v>
      </c>
      <c r="D28983">
        <v>19150</v>
      </c>
      <c r="E28983">
        <v>21250</v>
      </c>
      <c r="F28983">
        <v>22950</v>
      </c>
      <c r="G28983">
        <v>24650</v>
      </c>
      <c r="H28983">
        <v>26350</v>
      </c>
      <c r="I28983">
        <v>28050</v>
      </c>
      <c r="K28983" t="s">
        <v>74</v>
      </c>
    </row>
    <row r="28984" spans="1:11" x14ac:dyDescent="0.25">
      <c r="A28984" t="s">
        <v>22249</v>
      </c>
      <c r="B28984">
        <v>17880</v>
      </c>
      <c r="C28984">
        <v>20400</v>
      </c>
      <c r="D28984">
        <v>22980</v>
      </c>
      <c r="E28984">
        <v>25500</v>
      </c>
      <c r="F28984">
        <v>27540</v>
      </c>
      <c r="G28984">
        <v>29580</v>
      </c>
      <c r="H28984">
        <v>31620</v>
      </c>
      <c r="I28984">
        <v>33660</v>
      </c>
      <c r="K28984" t="s">
        <v>74</v>
      </c>
    </row>
    <row r="28985" spans="1:11" x14ac:dyDescent="0.25">
      <c r="A28985" t="s">
        <v>28927</v>
      </c>
      <c r="B28985">
        <v>23800</v>
      </c>
      <c r="C28985">
        <v>27200</v>
      </c>
      <c r="D28985">
        <v>30600</v>
      </c>
      <c r="E28985">
        <v>34000</v>
      </c>
      <c r="F28985">
        <v>36750</v>
      </c>
      <c r="G28985">
        <v>39450</v>
      </c>
      <c r="H28985">
        <v>42200</v>
      </c>
      <c r="I28985">
        <v>44900</v>
      </c>
      <c r="K28985" t="s">
        <v>74</v>
      </c>
    </row>
    <row r="28986" spans="1:11" x14ac:dyDescent="0.25">
      <c r="A28986" t="s">
        <v>8919</v>
      </c>
      <c r="B28986">
        <v>9050</v>
      </c>
      <c r="C28986">
        <v>10350</v>
      </c>
      <c r="D28986">
        <v>11650</v>
      </c>
      <c r="E28986">
        <v>12900</v>
      </c>
      <c r="F28986">
        <v>13950</v>
      </c>
      <c r="G28986">
        <v>15000</v>
      </c>
      <c r="H28986">
        <v>16000</v>
      </c>
      <c r="I28986">
        <v>17050</v>
      </c>
      <c r="K28986" t="s">
        <v>74</v>
      </c>
    </row>
    <row r="28987" spans="1:11" x14ac:dyDescent="0.25">
      <c r="A28987" t="s">
        <v>15572</v>
      </c>
      <c r="B28987">
        <v>15050</v>
      </c>
      <c r="C28987">
        <v>17200</v>
      </c>
      <c r="D28987">
        <v>19350</v>
      </c>
      <c r="E28987">
        <v>21500</v>
      </c>
      <c r="F28987">
        <v>23250</v>
      </c>
      <c r="G28987">
        <v>24950</v>
      </c>
      <c r="H28987">
        <v>26700</v>
      </c>
      <c r="I28987">
        <v>28400</v>
      </c>
      <c r="K28987" t="s">
        <v>74</v>
      </c>
    </row>
    <row r="28988" spans="1:11" x14ac:dyDescent="0.25">
      <c r="A28988" t="s">
        <v>22250</v>
      </c>
      <c r="B28988">
        <v>18060</v>
      </c>
      <c r="C28988">
        <v>20640</v>
      </c>
      <c r="D28988">
        <v>23220</v>
      </c>
      <c r="E28988">
        <v>25800</v>
      </c>
      <c r="F28988">
        <v>27900</v>
      </c>
      <c r="G28988">
        <v>29940</v>
      </c>
      <c r="H28988">
        <v>32040</v>
      </c>
      <c r="I28988">
        <v>34080</v>
      </c>
      <c r="K28988" t="s">
        <v>74</v>
      </c>
    </row>
    <row r="28989" spans="1:11" x14ac:dyDescent="0.25">
      <c r="A28989" t="s">
        <v>28928</v>
      </c>
      <c r="B28989">
        <v>24100</v>
      </c>
      <c r="C28989">
        <v>27550</v>
      </c>
      <c r="D28989">
        <v>31000</v>
      </c>
      <c r="E28989">
        <v>34400</v>
      </c>
      <c r="F28989">
        <v>37200</v>
      </c>
      <c r="G28989">
        <v>39950</v>
      </c>
      <c r="H28989">
        <v>42700</v>
      </c>
      <c r="I28989">
        <v>45450</v>
      </c>
      <c r="K28989" t="s">
        <v>74</v>
      </c>
    </row>
    <row r="28990" spans="1:11" x14ac:dyDescent="0.25">
      <c r="A28990" t="s">
        <v>8920</v>
      </c>
      <c r="B28990">
        <v>9200</v>
      </c>
      <c r="C28990">
        <v>10500</v>
      </c>
      <c r="D28990">
        <v>11800</v>
      </c>
      <c r="E28990">
        <v>13100</v>
      </c>
      <c r="F28990">
        <v>14150</v>
      </c>
      <c r="G28990">
        <v>15200</v>
      </c>
      <c r="H28990">
        <v>16250</v>
      </c>
      <c r="I28990">
        <v>17300</v>
      </c>
      <c r="K28990" t="s">
        <v>74</v>
      </c>
    </row>
    <row r="28991" spans="1:11" x14ac:dyDescent="0.25">
      <c r="A28991" t="s">
        <v>15573</v>
      </c>
      <c r="B28991">
        <v>15300</v>
      </c>
      <c r="C28991">
        <v>17450</v>
      </c>
      <c r="D28991">
        <v>19650</v>
      </c>
      <c r="E28991">
        <v>21800</v>
      </c>
      <c r="F28991">
        <v>23550</v>
      </c>
      <c r="G28991">
        <v>25300</v>
      </c>
      <c r="H28991">
        <v>27050</v>
      </c>
      <c r="I28991">
        <v>28800</v>
      </c>
      <c r="K28991" t="s">
        <v>74</v>
      </c>
    </row>
    <row r="28992" spans="1:11" x14ac:dyDescent="0.25">
      <c r="A28992" t="s">
        <v>22251</v>
      </c>
      <c r="B28992">
        <v>18360</v>
      </c>
      <c r="C28992">
        <v>20940</v>
      </c>
      <c r="D28992">
        <v>23580</v>
      </c>
      <c r="E28992">
        <v>26160</v>
      </c>
      <c r="F28992">
        <v>28260</v>
      </c>
      <c r="G28992">
        <v>30360</v>
      </c>
      <c r="H28992">
        <v>32460</v>
      </c>
      <c r="I28992">
        <v>34560</v>
      </c>
      <c r="K28992" t="s">
        <v>74</v>
      </c>
    </row>
    <row r="28993" spans="1:11" x14ac:dyDescent="0.25">
      <c r="A28993" t="s">
        <v>28929</v>
      </c>
      <c r="B28993">
        <v>24450</v>
      </c>
      <c r="C28993">
        <v>27950</v>
      </c>
      <c r="D28993">
        <v>31450</v>
      </c>
      <c r="E28993">
        <v>34900</v>
      </c>
      <c r="F28993">
        <v>37700</v>
      </c>
      <c r="G28993">
        <v>40500</v>
      </c>
      <c r="H28993">
        <v>43300</v>
      </c>
      <c r="I28993">
        <v>46100</v>
      </c>
      <c r="K28993" t="s">
        <v>74</v>
      </c>
    </row>
    <row r="28994" spans="1:11" x14ac:dyDescent="0.25">
      <c r="A28994" t="s">
        <v>8921</v>
      </c>
      <c r="B28994">
        <v>9450</v>
      </c>
      <c r="C28994">
        <v>10800</v>
      </c>
      <c r="D28994">
        <v>12150</v>
      </c>
      <c r="E28994">
        <v>13450</v>
      </c>
      <c r="F28994">
        <v>14550</v>
      </c>
      <c r="G28994">
        <v>15650</v>
      </c>
      <c r="H28994">
        <v>16700</v>
      </c>
      <c r="I28994">
        <v>17800</v>
      </c>
      <c r="K28994" t="s">
        <v>74</v>
      </c>
    </row>
    <row r="28995" spans="1:11" x14ac:dyDescent="0.25">
      <c r="A28995" t="s">
        <v>15574</v>
      </c>
      <c r="B28995">
        <v>15700</v>
      </c>
      <c r="C28995">
        <v>17950</v>
      </c>
      <c r="D28995">
        <v>20200</v>
      </c>
      <c r="E28995">
        <v>22400</v>
      </c>
      <c r="F28995">
        <v>24200</v>
      </c>
      <c r="G28995">
        <v>26000</v>
      </c>
      <c r="H28995">
        <v>27800</v>
      </c>
      <c r="I28995">
        <v>29600</v>
      </c>
      <c r="K28995" t="s">
        <v>74</v>
      </c>
    </row>
    <row r="28996" spans="1:11" x14ac:dyDescent="0.25">
      <c r="A28996" t="s">
        <v>22252</v>
      </c>
      <c r="B28996">
        <v>18840</v>
      </c>
      <c r="C28996">
        <v>21540</v>
      </c>
      <c r="D28996">
        <v>24240</v>
      </c>
      <c r="E28996">
        <v>26880</v>
      </c>
      <c r="F28996">
        <v>29040</v>
      </c>
      <c r="G28996">
        <v>31200</v>
      </c>
      <c r="H28996">
        <v>33360</v>
      </c>
      <c r="I28996">
        <v>35520</v>
      </c>
      <c r="K28996" t="s">
        <v>74</v>
      </c>
    </row>
    <row r="28997" spans="1:11" x14ac:dyDescent="0.25">
      <c r="A28997" t="s">
        <v>28930</v>
      </c>
      <c r="B28997">
        <v>25100</v>
      </c>
      <c r="C28997">
        <v>28700</v>
      </c>
      <c r="D28997">
        <v>32300</v>
      </c>
      <c r="E28997">
        <v>35850</v>
      </c>
      <c r="F28997">
        <v>38750</v>
      </c>
      <c r="G28997">
        <v>41600</v>
      </c>
      <c r="H28997">
        <v>44500</v>
      </c>
      <c r="I28997">
        <v>47350</v>
      </c>
      <c r="K28997" t="s">
        <v>74</v>
      </c>
    </row>
    <row r="28998" spans="1:11" x14ac:dyDescent="0.25">
      <c r="A28998" t="s">
        <v>8922</v>
      </c>
      <c r="B28998">
        <v>9350</v>
      </c>
      <c r="C28998">
        <v>10700</v>
      </c>
      <c r="D28998">
        <v>12050</v>
      </c>
      <c r="E28998">
        <v>13350</v>
      </c>
      <c r="F28998">
        <v>14450</v>
      </c>
      <c r="G28998">
        <v>15500</v>
      </c>
      <c r="H28998">
        <v>16600</v>
      </c>
      <c r="I28998">
        <v>17650</v>
      </c>
      <c r="K28998" t="s">
        <v>74</v>
      </c>
    </row>
    <row r="28999" spans="1:11" x14ac:dyDescent="0.25">
      <c r="A28999" t="s">
        <v>15575</v>
      </c>
      <c r="B28999">
        <v>15600</v>
      </c>
      <c r="C28999">
        <v>17800</v>
      </c>
      <c r="D28999">
        <v>20050</v>
      </c>
      <c r="E28999">
        <v>22250</v>
      </c>
      <c r="F28999">
        <v>24050</v>
      </c>
      <c r="G28999">
        <v>25850</v>
      </c>
      <c r="H28999">
        <v>27600</v>
      </c>
      <c r="I28999">
        <v>29400</v>
      </c>
      <c r="K28999" t="s">
        <v>74</v>
      </c>
    </row>
    <row r="29000" spans="1:11" x14ac:dyDescent="0.25">
      <c r="A29000" t="s">
        <v>22253</v>
      </c>
      <c r="B29000">
        <v>18720</v>
      </c>
      <c r="C29000">
        <v>21360</v>
      </c>
      <c r="D29000">
        <v>24060</v>
      </c>
      <c r="E29000">
        <v>26700</v>
      </c>
      <c r="F29000">
        <v>28860</v>
      </c>
      <c r="G29000">
        <v>31020</v>
      </c>
      <c r="H29000">
        <v>33120</v>
      </c>
      <c r="I29000">
        <v>35280</v>
      </c>
      <c r="K29000" t="s">
        <v>74</v>
      </c>
    </row>
    <row r="29001" spans="1:11" x14ac:dyDescent="0.25">
      <c r="A29001" t="s">
        <v>28931</v>
      </c>
      <c r="B29001">
        <v>24950</v>
      </c>
      <c r="C29001">
        <v>28500</v>
      </c>
      <c r="D29001">
        <v>32050</v>
      </c>
      <c r="E29001">
        <v>35600</v>
      </c>
      <c r="F29001">
        <v>38450</v>
      </c>
      <c r="G29001">
        <v>41300</v>
      </c>
      <c r="H29001">
        <v>44150</v>
      </c>
      <c r="I29001">
        <v>47000</v>
      </c>
      <c r="K29001" t="s">
        <v>74</v>
      </c>
    </row>
    <row r="29002" spans="1:11" x14ac:dyDescent="0.25">
      <c r="A29002" t="s">
        <v>8923</v>
      </c>
      <c r="B29002">
        <v>11770</v>
      </c>
      <c r="C29002">
        <v>15930</v>
      </c>
      <c r="D29002">
        <v>20090</v>
      </c>
      <c r="E29002">
        <v>22950</v>
      </c>
      <c r="F29002">
        <v>24800</v>
      </c>
      <c r="G29002">
        <v>26650</v>
      </c>
      <c r="H29002">
        <v>28500</v>
      </c>
      <c r="I29002">
        <v>30300</v>
      </c>
      <c r="J29002">
        <v>32150</v>
      </c>
      <c r="K29002" t="s">
        <v>74</v>
      </c>
    </row>
    <row r="29003" spans="1:11" x14ac:dyDescent="0.25">
      <c r="A29003" t="s">
        <v>15576</v>
      </c>
      <c r="B29003">
        <v>16100</v>
      </c>
      <c r="C29003">
        <v>18400</v>
      </c>
      <c r="D29003">
        <v>20700</v>
      </c>
      <c r="E29003">
        <v>22950</v>
      </c>
      <c r="F29003">
        <v>24800</v>
      </c>
      <c r="G29003">
        <v>26650</v>
      </c>
      <c r="H29003">
        <v>28500</v>
      </c>
      <c r="I29003">
        <v>30300</v>
      </c>
      <c r="J29003">
        <v>32150</v>
      </c>
      <c r="K29003" t="s">
        <v>74</v>
      </c>
    </row>
    <row r="29004" spans="1:11" x14ac:dyDescent="0.25">
      <c r="A29004" t="s">
        <v>22254</v>
      </c>
      <c r="B29004">
        <v>19320</v>
      </c>
      <c r="C29004">
        <v>22080</v>
      </c>
      <c r="D29004">
        <v>24840</v>
      </c>
      <c r="E29004">
        <v>27540</v>
      </c>
      <c r="F29004">
        <v>29760</v>
      </c>
      <c r="G29004">
        <v>31980</v>
      </c>
      <c r="H29004">
        <v>34200</v>
      </c>
      <c r="I29004">
        <v>36360</v>
      </c>
      <c r="J29004">
        <v>38580</v>
      </c>
      <c r="K29004" t="s">
        <v>74</v>
      </c>
    </row>
    <row r="29005" spans="1:11" x14ac:dyDescent="0.25">
      <c r="A29005" t="s">
        <v>28932</v>
      </c>
      <c r="B29005">
        <v>25700</v>
      </c>
      <c r="C29005">
        <v>29400</v>
      </c>
      <c r="D29005">
        <v>33050</v>
      </c>
      <c r="E29005">
        <v>36700</v>
      </c>
      <c r="F29005">
        <v>39650</v>
      </c>
      <c r="G29005">
        <v>42600</v>
      </c>
      <c r="H29005">
        <v>45550</v>
      </c>
      <c r="I29005">
        <v>48450</v>
      </c>
      <c r="J29005">
        <v>51400</v>
      </c>
      <c r="K29005" t="s">
        <v>74</v>
      </c>
    </row>
    <row r="29006" spans="1:11" x14ac:dyDescent="0.25">
      <c r="A29006" t="s">
        <v>8924</v>
      </c>
      <c r="B29006">
        <v>11880</v>
      </c>
      <c r="C29006">
        <v>16020</v>
      </c>
      <c r="D29006">
        <v>20160</v>
      </c>
      <c r="E29006">
        <v>23200</v>
      </c>
      <c r="F29006">
        <v>25100</v>
      </c>
      <c r="G29006">
        <v>26950</v>
      </c>
      <c r="H29006">
        <v>28800</v>
      </c>
      <c r="I29006">
        <v>30650</v>
      </c>
      <c r="J29006">
        <v>32500</v>
      </c>
      <c r="K29006" t="s">
        <v>74</v>
      </c>
    </row>
    <row r="29007" spans="1:11" x14ac:dyDescent="0.25">
      <c r="A29007" t="s">
        <v>15577</v>
      </c>
      <c r="B29007">
        <v>16250</v>
      </c>
      <c r="C29007">
        <v>18600</v>
      </c>
      <c r="D29007">
        <v>20900</v>
      </c>
      <c r="E29007">
        <v>23200</v>
      </c>
      <c r="F29007">
        <v>25100</v>
      </c>
      <c r="G29007">
        <v>26950</v>
      </c>
      <c r="H29007">
        <v>28800</v>
      </c>
      <c r="I29007">
        <v>30650</v>
      </c>
      <c r="J29007">
        <v>32500</v>
      </c>
      <c r="K29007" t="s">
        <v>74</v>
      </c>
    </row>
    <row r="29008" spans="1:11" x14ac:dyDescent="0.25">
      <c r="A29008" t="s">
        <v>22255</v>
      </c>
      <c r="B29008">
        <v>19500</v>
      </c>
      <c r="C29008">
        <v>22320</v>
      </c>
      <c r="D29008">
        <v>25080</v>
      </c>
      <c r="E29008">
        <v>27840</v>
      </c>
      <c r="F29008">
        <v>30120</v>
      </c>
      <c r="G29008">
        <v>32340</v>
      </c>
      <c r="H29008">
        <v>34560</v>
      </c>
      <c r="I29008">
        <v>36780</v>
      </c>
      <c r="J29008">
        <v>39000</v>
      </c>
      <c r="K29008" t="s">
        <v>74</v>
      </c>
    </row>
    <row r="29009" spans="1:11" x14ac:dyDescent="0.25">
      <c r="A29009" t="s">
        <v>28933</v>
      </c>
      <c r="B29009">
        <v>26000</v>
      </c>
      <c r="C29009">
        <v>29700</v>
      </c>
      <c r="D29009">
        <v>33400</v>
      </c>
      <c r="E29009">
        <v>37100</v>
      </c>
      <c r="F29009">
        <v>40100</v>
      </c>
      <c r="G29009">
        <v>43050</v>
      </c>
      <c r="H29009">
        <v>46050</v>
      </c>
      <c r="I29009">
        <v>49000</v>
      </c>
      <c r="J29009">
        <v>51950</v>
      </c>
      <c r="K29009" t="s">
        <v>74</v>
      </c>
    </row>
    <row r="29010" spans="1:11" x14ac:dyDescent="0.25">
      <c r="A29010" t="s">
        <v>8925</v>
      </c>
      <c r="B29010">
        <v>12060</v>
      </c>
      <c r="C29010">
        <v>16240</v>
      </c>
      <c r="D29010">
        <v>20420</v>
      </c>
      <c r="E29010">
        <v>23900</v>
      </c>
      <c r="F29010">
        <v>25850</v>
      </c>
      <c r="G29010">
        <v>27750</v>
      </c>
      <c r="H29010">
        <v>29650</v>
      </c>
      <c r="I29010">
        <v>31550</v>
      </c>
      <c r="J29010">
        <v>33500</v>
      </c>
      <c r="K29010" t="s">
        <v>74</v>
      </c>
    </row>
    <row r="29011" spans="1:11" x14ac:dyDescent="0.25">
      <c r="A29011" t="s">
        <v>15578</v>
      </c>
      <c r="B29011">
        <v>16750</v>
      </c>
      <c r="C29011">
        <v>19150</v>
      </c>
      <c r="D29011">
        <v>21550</v>
      </c>
      <c r="E29011">
        <v>23900</v>
      </c>
      <c r="F29011">
        <v>25850</v>
      </c>
      <c r="G29011">
        <v>27750</v>
      </c>
      <c r="H29011">
        <v>29650</v>
      </c>
      <c r="I29011">
        <v>31550</v>
      </c>
      <c r="J29011">
        <v>33500</v>
      </c>
      <c r="K29011" t="s">
        <v>74</v>
      </c>
    </row>
    <row r="29012" spans="1:11" x14ac:dyDescent="0.25">
      <c r="A29012" t="s">
        <v>22256</v>
      </c>
      <c r="B29012">
        <v>20100</v>
      </c>
      <c r="C29012">
        <v>22980</v>
      </c>
      <c r="D29012">
        <v>25860</v>
      </c>
      <c r="E29012">
        <v>28680</v>
      </c>
      <c r="F29012">
        <v>31020</v>
      </c>
      <c r="G29012">
        <v>33300</v>
      </c>
      <c r="H29012">
        <v>35580</v>
      </c>
      <c r="I29012">
        <v>37860</v>
      </c>
      <c r="J29012">
        <v>40200</v>
      </c>
      <c r="K29012" t="s">
        <v>74</v>
      </c>
    </row>
    <row r="29013" spans="1:11" x14ac:dyDescent="0.25">
      <c r="A29013" t="s">
        <v>28934</v>
      </c>
      <c r="B29013">
        <v>26800</v>
      </c>
      <c r="C29013">
        <v>30600</v>
      </c>
      <c r="D29013">
        <v>34450</v>
      </c>
      <c r="E29013">
        <v>38250</v>
      </c>
      <c r="F29013">
        <v>41350</v>
      </c>
      <c r="G29013">
        <v>44400</v>
      </c>
      <c r="H29013">
        <v>47450</v>
      </c>
      <c r="I29013">
        <v>50500</v>
      </c>
      <c r="J29013">
        <v>53550</v>
      </c>
      <c r="K29013" t="s">
        <v>74</v>
      </c>
    </row>
    <row r="29014" spans="1:11" x14ac:dyDescent="0.25">
      <c r="A29014" t="s">
        <v>8926</v>
      </c>
      <c r="B29014">
        <v>12140</v>
      </c>
      <c r="C29014">
        <v>16460</v>
      </c>
      <c r="D29014">
        <v>20780</v>
      </c>
      <c r="E29014">
        <v>24700</v>
      </c>
      <c r="F29014">
        <v>26700</v>
      </c>
      <c r="G29014">
        <v>28700</v>
      </c>
      <c r="H29014">
        <v>30650</v>
      </c>
      <c r="I29014">
        <v>32650</v>
      </c>
      <c r="J29014">
        <v>34600</v>
      </c>
      <c r="K29014" t="s">
        <v>74</v>
      </c>
    </row>
    <row r="29015" spans="1:11" x14ac:dyDescent="0.25">
      <c r="A29015" t="s">
        <v>15579</v>
      </c>
      <c r="B29015">
        <v>17300</v>
      </c>
      <c r="C29015">
        <v>19800</v>
      </c>
      <c r="D29015">
        <v>22250</v>
      </c>
      <c r="E29015">
        <v>24700</v>
      </c>
      <c r="F29015">
        <v>26700</v>
      </c>
      <c r="G29015">
        <v>28700</v>
      </c>
      <c r="H29015">
        <v>30650</v>
      </c>
      <c r="I29015">
        <v>32650</v>
      </c>
      <c r="J29015">
        <v>34600</v>
      </c>
      <c r="K29015" t="s">
        <v>74</v>
      </c>
    </row>
    <row r="29016" spans="1:11" x14ac:dyDescent="0.25">
      <c r="A29016" t="s">
        <v>22257</v>
      </c>
      <c r="B29016">
        <v>20760</v>
      </c>
      <c r="C29016">
        <v>23760</v>
      </c>
      <c r="D29016">
        <v>26700</v>
      </c>
      <c r="E29016">
        <v>29640</v>
      </c>
      <c r="F29016">
        <v>32040</v>
      </c>
      <c r="G29016">
        <v>34440</v>
      </c>
      <c r="H29016">
        <v>36780</v>
      </c>
      <c r="I29016">
        <v>39180</v>
      </c>
      <c r="J29016">
        <v>41520</v>
      </c>
      <c r="K29016" t="s">
        <v>74</v>
      </c>
    </row>
    <row r="29017" spans="1:11" x14ac:dyDescent="0.25">
      <c r="A29017" t="s">
        <v>28935</v>
      </c>
      <c r="B29017">
        <v>27650</v>
      </c>
      <c r="C29017">
        <v>31600</v>
      </c>
      <c r="D29017">
        <v>35550</v>
      </c>
      <c r="E29017">
        <v>39500</v>
      </c>
      <c r="F29017">
        <v>42700</v>
      </c>
      <c r="G29017">
        <v>45850</v>
      </c>
      <c r="H29017">
        <v>49000</v>
      </c>
      <c r="I29017">
        <v>52150</v>
      </c>
      <c r="J29017">
        <v>55300</v>
      </c>
      <c r="K29017" t="s">
        <v>74</v>
      </c>
    </row>
    <row r="29018" spans="1:11" x14ac:dyDescent="0.25">
      <c r="A29018" t="s">
        <v>30897</v>
      </c>
      <c r="B29018">
        <v>12490</v>
      </c>
      <c r="C29018">
        <v>16910</v>
      </c>
      <c r="D29018">
        <v>21330</v>
      </c>
      <c r="E29018">
        <v>25600</v>
      </c>
      <c r="F29018">
        <v>27650</v>
      </c>
      <c r="G29018">
        <v>29700</v>
      </c>
      <c r="H29018">
        <v>31750</v>
      </c>
      <c r="I29018">
        <v>33800</v>
      </c>
      <c r="J29018">
        <v>35850</v>
      </c>
      <c r="K29018" t="s">
        <v>74</v>
      </c>
    </row>
    <row r="29019" spans="1:11" x14ac:dyDescent="0.25">
      <c r="A29019" t="s">
        <v>31374</v>
      </c>
      <c r="B29019">
        <v>17950</v>
      </c>
      <c r="C29019">
        <v>20500</v>
      </c>
      <c r="D29019">
        <v>23050</v>
      </c>
      <c r="E29019">
        <v>25600</v>
      </c>
      <c r="F29019">
        <v>27650</v>
      </c>
      <c r="G29019">
        <v>29700</v>
      </c>
      <c r="H29019">
        <v>31750</v>
      </c>
      <c r="I29019">
        <v>33800</v>
      </c>
      <c r="J29019">
        <v>35850</v>
      </c>
      <c r="K29019" t="s">
        <v>74</v>
      </c>
    </row>
    <row r="29020" spans="1:11" x14ac:dyDescent="0.25">
      <c r="A29020" t="s">
        <v>31851</v>
      </c>
      <c r="B29020">
        <v>21540</v>
      </c>
      <c r="C29020">
        <v>24600</v>
      </c>
      <c r="D29020">
        <v>27660</v>
      </c>
      <c r="E29020">
        <v>30720</v>
      </c>
      <c r="F29020">
        <v>33180</v>
      </c>
      <c r="G29020">
        <v>35640</v>
      </c>
      <c r="H29020">
        <v>38100</v>
      </c>
      <c r="I29020">
        <v>40560</v>
      </c>
      <c r="J29020">
        <v>43020</v>
      </c>
      <c r="K29020" t="s">
        <v>74</v>
      </c>
    </row>
    <row r="29021" spans="1:11" x14ac:dyDescent="0.25">
      <c r="A29021" t="s">
        <v>32326</v>
      </c>
      <c r="B29021">
        <v>28700</v>
      </c>
      <c r="C29021">
        <v>32800</v>
      </c>
      <c r="D29021">
        <v>36900</v>
      </c>
      <c r="E29021">
        <v>40950</v>
      </c>
      <c r="F29021">
        <v>44250</v>
      </c>
      <c r="G29021">
        <v>47550</v>
      </c>
      <c r="H29021">
        <v>50800</v>
      </c>
      <c r="I29021">
        <v>54100</v>
      </c>
      <c r="J29021">
        <v>57350</v>
      </c>
      <c r="K29021" t="s">
        <v>74</v>
      </c>
    </row>
    <row r="29022" spans="1:11" x14ac:dyDescent="0.25">
      <c r="A29022" t="s">
        <v>32811</v>
      </c>
      <c r="B29022">
        <v>12760</v>
      </c>
      <c r="C29022">
        <v>17240</v>
      </c>
      <c r="D29022">
        <v>21720</v>
      </c>
      <c r="E29022">
        <v>26200</v>
      </c>
      <c r="F29022">
        <v>28850</v>
      </c>
      <c r="G29022">
        <v>31000</v>
      </c>
      <c r="H29022">
        <v>33150</v>
      </c>
      <c r="I29022">
        <v>35250</v>
      </c>
      <c r="J29022">
        <v>37400</v>
      </c>
      <c r="K29022" t="s">
        <v>74</v>
      </c>
    </row>
    <row r="29023" spans="1:11" x14ac:dyDescent="0.25">
      <c r="A29023" t="s">
        <v>33286</v>
      </c>
      <c r="B29023">
        <v>18700</v>
      </c>
      <c r="C29023">
        <v>21400</v>
      </c>
      <c r="D29023">
        <v>24050</v>
      </c>
      <c r="E29023">
        <v>26700</v>
      </c>
      <c r="F29023">
        <v>28850</v>
      </c>
      <c r="G29023">
        <v>31000</v>
      </c>
      <c r="H29023">
        <v>33150</v>
      </c>
      <c r="I29023">
        <v>35250</v>
      </c>
      <c r="J29023">
        <v>37400</v>
      </c>
      <c r="K29023" t="s">
        <v>74</v>
      </c>
    </row>
    <row r="29024" spans="1:11" x14ac:dyDescent="0.25">
      <c r="A29024" t="s">
        <v>33761</v>
      </c>
      <c r="B29024">
        <v>22440</v>
      </c>
      <c r="C29024">
        <v>25680</v>
      </c>
      <c r="D29024">
        <v>28860</v>
      </c>
      <c r="E29024">
        <v>32040</v>
      </c>
      <c r="F29024">
        <v>34620</v>
      </c>
      <c r="G29024">
        <v>37200</v>
      </c>
      <c r="H29024">
        <v>39780</v>
      </c>
      <c r="I29024">
        <v>42300</v>
      </c>
      <c r="J29024">
        <v>44880</v>
      </c>
      <c r="K29024" t="s">
        <v>74</v>
      </c>
    </row>
    <row r="29025" spans="1:11" x14ac:dyDescent="0.25">
      <c r="A29025" t="s">
        <v>34238</v>
      </c>
      <c r="B29025">
        <v>29900</v>
      </c>
      <c r="C29025">
        <v>34200</v>
      </c>
      <c r="D29025">
        <v>38450</v>
      </c>
      <c r="E29025">
        <v>42700</v>
      </c>
      <c r="F29025">
        <v>46150</v>
      </c>
      <c r="G29025">
        <v>49550</v>
      </c>
      <c r="H29025">
        <v>52950</v>
      </c>
      <c r="I29025">
        <v>56400</v>
      </c>
      <c r="J29025">
        <v>59800</v>
      </c>
      <c r="K29025" t="s">
        <v>74</v>
      </c>
    </row>
    <row r="29026" spans="1:11" x14ac:dyDescent="0.25">
      <c r="A29026" t="s">
        <v>35805</v>
      </c>
      <c r="B29026">
        <v>12880</v>
      </c>
      <c r="C29026">
        <v>17420</v>
      </c>
      <c r="D29026">
        <v>21960</v>
      </c>
      <c r="E29026">
        <v>26500</v>
      </c>
      <c r="F29026">
        <v>29350</v>
      </c>
      <c r="G29026">
        <v>31500</v>
      </c>
      <c r="H29026">
        <v>33700</v>
      </c>
      <c r="I29026">
        <v>35850</v>
      </c>
      <c r="J29026">
        <v>38050</v>
      </c>
      <c r="K29026" t="s">
        <v>74</v>
      </c>
    </row>
    <row r="29027" spans="1:11" x14ac:dyDescent="0.25">
      <c r="A29027" t="s">
        <v>35806</v>
      </c>
      <c r="B29027">
        <v>19050</v>
      </c>
      <c r="C29027">
        <v>21750</v>
      </c>
      <c r="D29027">
        <v>24450</v>
      </c>
      <c r="E29027">
        <v>27150</v>
      </c>
      <c r="F29027">
        <v>29350</v>
      </c>
      <c r="G29027">
        <v>31500</v>
      </c>
      <c r="H29027">
        <v>33700</v>
      </c>
      <c r="I29027">
        <v>35850</v>
      </c>
      <c r="J29027">
        <v>38050</v>
      </c>
      <c r="K29027" t="s">
        <v>74</v>
      </c>
    </row>
    <row r="29028" spans="1:11" x14ac:dyDescent="0.25">
      <c r="A29028" t="s">
        <v>35807</v>
      </c>
      <c r="B29028">
        <v>22860</v>
      </c>
      <c r="C29028">
        <v>26100</v>
      </c>
      <c r="D29028">
        <v>29340</v>
      </c>
      <c r="E29028">
        <v>32580</v>
      </c>
      <c r="F29028">
        <v>35220</v>
      </c>
      <c r="G29028">
        <v>37800</v>
      </c>
      <c r="H29028">
        <v>40440</v>
      </c>
      <c r="I29028">
        <v>43020</v>
      </c>
      <c r="J29028">
        <v>45660</v>
      </c>
      <c r="K29028" t="s">
        <v>74</v>
      </c>
    </row>
    <row r="29029" spans="1:11" x14ac:dyDescent="0.25">
      <c r="A29029" t="s">
        <v>35808</v>
      </c>
      <c r="B29029">
        <v>30450</v>
      </c>
      <c r="C29029">
        <v>34800</v>
      </c>
      <c r="D29029">
        <v>39150</v>
      </c>
      <c r="E29029">
        <v>43450</v>
      </c>
      <c r="F29029">
        <v>46950</v>
      </c>
      <c r="G29029">
        <v>50450</v>
      </c>
      <c r="H29029">
        <v>53900</v>
      </c>
      <c r="I29029">
        <v>57400</v>
      </c>
      <c r="J29029">
        <v>60850</v>
      </c>
      <c r="K29029" t="s">
        <v>74</v>
      </c>
    </row>
    <row r="29030" spans="1:11" x14ac:dyDescent="0.25">
      <c r="A29030" t="s">
        <v>36634</v>
      </c>
      <c r="B29030">
        <v>13590</v>
      </c>
      <c r="C29030">
        <v>18310</v>
      </c>
      <c r="D29030">
        <v>23030</v>
      </c>
      <c r="E29030">
        <v>27750</v>
      </c>
      <c r="F29030">
        <v>32470</v>
      </c>
      <c r="G29030">
        <v>35250</v>
      </c>
      <c r="H29030">
        <v>37650</v>
      </c>
      <c r="I29030">
        <v>40100</v>
      </c>
      <c r="J29030">
        <v>42500</v>
      </c>
      <c r="K29030" t="s">
        <v>74</v>
      </c>
    </row>
    <row r="29031" spans="1:11" x14ac:dyDescent="0.25">
      <c r="A29031" t="s">
        <v>37110</v>
      </c>
      <c r="B29031">
        <v>21250</v>
      </c>
      <c r="C29031">
        <v>24300</v>
      </c>
      <c r="D29031">
        <v>27350</v>
      </c>
      <c r="E29031">
        <v>30350</v>
      </c>
      <c r="F29031">
        <v>32800</v>
      </c>
      <c r="G29031">
        <v>35250</v>
      </c>
      <c r="H29031">
        <v>37650</v>
      </c>
      <c r="I29031">
        <v>40100</v>
      </c>
      <c r="J29031">
        <v>42500</v>
      </c>
      <c r="K29031" t="s">
        <v>74</v>
      </c>
    </row>
    <row r="29032" spans="1:11" x14ac:dyDescent="0.25">
      <c r="A29032" t="s">
        <v>37586</v>
      </c>
      <c r="B29032">
        <v>25500</v>
      </c>
      <c r="C29032">
        <v>29160</v>
      </c>
      <c r="D29032">
        <v>32820</v>
      </c>
      <c r="E29032">
        <v>36420</v>
      </c>
      <c r="F29032">
        <v>39360</v>
      </c>
      <c r="G29032">
        <v>42300</v>
      </c>
      <c r="H29032">
        <v>45180</v>
      </c>
      <c r="I29032">
        <v>48120</v>
      </c>
      <c r="J29032">
        <v>51000</v>
      </c>
      <c r="K29032" t="s">
        <v>74</v>
      </c>
    </row>
    <row r="29033" spans="1:11" x14ac:dyDescent="0.25">
      <c r="A29033" t="s">
        <v>38063</v>
      </c>
      <c r="B29033">
        <v>34000</v>
      </c>
      <c r="C29033">
        <v>38850</v>
      </c>
      <c r="D29033">
        <v>43700</v>
      </c>
      <c r="E29033">
        <v>48550</v>
      </c>
      <c r="F29033">
        <v>52450</v>
      </c>
      <c r="G29033">
        <v>56350</v>
      </c>
      <c r="H29033">
        <v>60250</v>
      </c>
      <c r="I29033">
        <v>64100</v>
      </c>
      <c r="J29033">
        <v>68000</v>
      </c>
      <c r="K29033" t="s">
        <v>74</v>
      </c>
    </row>
    <row r="29034" spans="1:11" x14ac:dyDescent="0.25">
      <c r="A29034" t="s">
        <v>38546</v>
      </c>
      <c r="B29034">
        <v>14580</v>
      </c>
      <c r="C29034">
        <v>19720</v>
      </c>
      <c r="D29034">
        <v>24860</v>
      </c>
      <c r="E29034">
        <v>30000</v>
      </c>
      <c r="F29034">
        <v>34700</v>
      </c>
      <c r="G29034">
        <v>37250</v>
      </c>
      <c r="H29034">
        <v>39850</v>
      </c>
      <c r="I29034">
        <v>42400</v>
      </c>
      <c r="J29034">
        <v>44950</v>
      </c>
      <c r="K29034" t="s">
        <v>74</v>
      </c>
    </row>
    <row r="29035" spans="1:11" x14ac:dyDescent="0.25">
      <c r="A29035" t="s">
        <v>39023</v>
      </c>
      <c r="B29035">
        <v>22500</v>
      </c>
      <c r="C29035">
        <v>25700</v>
      </c>
      <c r="D29035">
        <v>28900</v>
      </c>
      <c r="E29035">
        <v>32100</v>
      </c>
      <c r="F29035">
        <v>34700</v>
      </c>
      <c r="G29035">
        <v>37250</v>
      </c>
      <c r="H29035">
        <v>39850</v>
      </c>
      <c r="I29035">
        <v>42400</v>
      </c>
      <c r="J29035">
        <v>44950</v>
      </c>
      <c r="K29035" t="s">
        <v>74</v>
      </c>
    </row>
    <row r="29036" spans="1:11" x14ac:dyDescent="0.25">
      <c r="A29036" t="s">
        <v>39500</v>
      </c>
      <c r="B29036">
        <v>27000</v>
      </c>
      <c r="C29036">
        <v>30840</v>
      </c>
      <c r="D29036">
        <v>34680</v>
      </c>
      <c r="E29036">
        <v>38520</v>
      </c>
      <c r="F29036">
        <v>41640</v>
      </c>
      <c r="G29036">
        <v>44700</v>
      </c>
      <c r="H29036">
        <v>47820</v>
      </c>
      <c r="I29036">
        <v>50880</v>
      </c>
      <c r="J29036">
        <v>53940</v>
      </c>
      <c r="K29036" t="s">
        <v>74</v>
      </c>
    </row>
    <row r="29037" spans="1:11" x14ac:dyDescent="0.25">
      <c r="A29037" t="s">
        <v>39977</v>
      </c>
      <c r="B29037">
        <v>35950</v>
      </c>
      <c r="C29037">
        <v>41100</v>
      </c>
      <c r="D29037">
        <v>46250</v>
      </c>
      <c r="E29037">
        <v>51350</v>
      </c>
      <c r="F29037">
        <v>55500</v>
      </c>
      <c r="G29037">
        <v>59600</v>
      </c>
      <c r="H29037">
        <v>63700</v>
      </c>
      <c r="I29037">
        <v>67800</v>
      </c>
      <c r="J29037">
        <v>71900</v>
      </c>
      <c r="K29037" t="s">
        <v>74</v>
      </c>
    </row>
    <row r="29038" spans="1:11" x14ac:dyDescent="0.25">
      <c r="A29038" t="s">
        <v>41540</v>
      </c>
      <c r="B29038">
        <v>15060</v>
      </c>
      <c r="C29038">
        <v>20440</v>
      </c>
      <c r="D29038">
        <v>25820</v>
      </c>
      <c r="E29038">
        <v>31200</v>
      </c>
      <c r="F29038">
        <v>35450</v>
      </c>
      <c r="G29038">
        <v>38050</v>
      </c>
      <c r="H29038">
        <v>40700</v>
      </c>
      <c r="I29038">
        <v>43300</v>
      </c>
      <c r="J29038">
        <v>45950</v>
      </c>
      <c r="K29038" t="s">
        <v>74</v>
      </c>
    </row>
    <row r="29039" spans="1:11" x14ac:dyDescent="0.25">
      <c r="A29039" t="s">
        <v>41541</v>
      </c>
      <c r="B29039">
        <v>23000</v>
      </c>
      <c r="C29039">
        <v>26250</v>
      </c>
      <c r="D29039">
        <v>29550</v>
      </c>
      <c r="E29039">
        <v>32800</v>
      </c>
      <c r="F29039">
        <v>35450</v>
      </c>
      <c r="G29039">
        <v>38050</v>
      </c>
      <c r="H29039">
        <v>40700</v>
      </c>
      <c r="I29039">
        <v>43300</v>
      </c>
      <c r="J29039">
        <v>45950</v>
      </c>
      <c r="K29039" t="s">
        <v>74</v>
      </c>
    </row>
    <row r="29040" spans="1:11" x14ac:dyDescent="0.25">
      <c r="A29040" t="s">
        <v>41542</v>
      </c>
      <c r="B29040">
        <v>27600</v>
      </c>
      <c r="C29040">
        <v>31500</v>
      </c>
      <c r="D29040">
        <v>35460</v>
      </c>
      <c r="E29040">
        <v>39360</v>
      </c>
      <c r="F29040">
        <v>42540</v>
      </c>
      <c r="G29040">
        <v>45660</v>
      </c>
      <c r="H29040">
        <v>48840</v>
      </c>
      <c r="I29040">
        <v>51960</v>
      </c>
      <c r="J29040">
        <v>55140</v>
      </c>
      <c r="K29040" t="s">
        <v>74</v>
      </c>
    </row>
    <row r="29041" spans="1:11" x14ac:dyDescent="0.25">
      <c r="A29041" t="s">
        <v>41543</v>
      </c>
      <c r="B29041">
        <v>36750</v>
      </c>
      <c r="C29041">
        <v>42000</v>
      </c>
      <c r="D29041">
        <v>47250</v>
      </c>
      <c r="E29041">
        <v>52500</v>
      </c>
      <c r="F29041">
        <v>56700</v>
      </c>
      <c r="G29041">
        <v>60900</v>
      </c>
      <c r="H29041">
        <v>65100</v>
      </c>
      <c r="I29041">
        <v>69300</v>
      </c>
      <c r="J29041">
        <v>73500</v>
      </c>
      <c r="K29041" t="s">
        <v>74</v>
      </c>
    </row>
    <row r="29042" spans="1:11" x14ac:dyDescent="0.25">
      <c r="A29042" t="s">
        <v>8927</v>
      </c>
      <c r="B29042">
        <v>9050</v>
      </c>
      <c r="C29042">
        <v>10350</v>
      </c>
      <c r="D29042">
        <v>11650</v>
      </c>
      <c r="E29042">
        <v>12950</v>
      </c>
      <c r="F29042">
        <v>14000</v>
      </c>
      <c r="G29042">
        <v>15050</v>
      </c>
      <c r="H29042">
        <v>16050</v>
      </c>
      <c r="I29042">
        <v>17100</v>
      </c>
      <c r="K29042" t="s">
        <v>55</v>
      </c>
    </row>
    <row r="29043" spans="1:11" x14ac:dyDescent="0.25">
      <c r="A29043" t="s">
        <v>15580</v>
      </c>
      <c r="B29043">
        <v>15100</v>
      </c>
      <c r="C29043">
        <v>17300</v>
      </c>
      <c r="D29043">
        <v>19450</v>
      </c>
      <c r="E29043">
        <v>21600</v>
      </c>
      <c r="F29043">
        <v>23350</v>
      </c>
      <c r="G29043">
        <v>25050</v>
      </c>
      <c r="H29043">
        <v>26800</v>
      </c>
      <c r="I29043">
        <v>28500</v>
      </c>
      <c r="K29043" t="s">
        <v>55</v>
      </c>
    </row>
    <row r="29044" spans="1:11" x14ac:dyDescent="0.25">
      <c r="A29044" t="s">
        <v>22258</v>
      </c>
      <c r="B29044">
        <v>18120</v>
      </c>
      <c r="C29044">
        <v>20760</v>
      </c>
      <c r="D29044">
        <v>23340</v>
      </c>
      <c r="E29044">
        <v>25920</v>
      </c>
      <c r="F29044">
        <v>28020</v>
      </c>
      <c r="G29044">
        <v>30060</v>
      </c>
      <c r="H29044">
        <v>32160</v>
      </c>
      <c r="I29044">
        <v>34200</v>
      </c>
      <c r="K29044" t="s">
        <v>55</v>
      </c>
    </row>
    <row r="29045" spans="1:11" x14ac:dyDescent="0.25">
      <c r="A29045" t="s">
        <v>28936</v>
      </c>
      <c r="B29045">
        <v>24200</v>
      </c>
      <c r="C29045">
        <v>27650</v>
      </c>
      <c r="D29045">
        <v>31100</v>
      </c>
      <c r="E29045">
        <v>34550</v>
      </c>
      <c r="F29045">
        <v>37300</v>
      </c>
      <c r="G29045">
        <v>40100</v>
      </c>
      <c r="H29045">
        <v>42850</v>
      </c>
      <c r="I29045">
        <v>45600</v>
      </c>
      <c r="K29045" t="s">
        <v>55</v>
      </c>
    </row>
    <row r="29046" spans="1:11" x14ac:dyDescent="0.25">
      <c r="A29046" t="s">
        <v>8928</v>
      </c>
      <c r="B29046">
        <v>9300</v>
      </c>
      <c r="C29046">
        <v>10600</v>
      </c>
      <c r="D29046">
        <v>11950</v>
      </c>
      <c r="E29046">
        <v>13250</v>
      </c>
      <c r="F29046">
        <v>14300</v>
      </c>
      <c r="G29046">
        <v>15350</v>
      </c>
      <c r="H29046">
        <v>16450</v>
      </c>
      <c r="I29046">
        <v>17500</v>
      </c>
      <c r="K29046" t="s">
        <v>55</v>
      </c>
    </row>
    <row r="29047" spans="1:11" x14ac:dyDescent="0.25">
      <c r="A29047" t="s">
        <v>15581</v>
      </c>
      <c r="B29047">
        <v>15450</v>
      </c>
      <c r="C29047">
        <v>17650</v>
      </c>
      <c r="D29047">
        <v>19850</v>
      </c>
      <c r="E29047">
        <v>22050</v>
      </c>
      <c r="F29047">
        <v>23800</v>
      </c>
      <c r="G29047">
        <v>25600</v>
      </c>
      <c r="H29047">
        <v>27350</v>
      </c>
      <c r="I29047">
        <v>29100</v>
      </c>
      <c r="K29047" t="s">
        <v>55</v>
      </c>
    </row>
    <row r="29048" spans="1:11" x14ac:dyDescent="0.25">
      <c r="A29048" t="s">
        <v>22259</v>
      </c>
      <c r="B29048">
        <v>18540</v>
      </c>
      <c r="C29048">
        <v>21180</v>
      </c>
      <c r="D29048">
        <v>23820</v>
      </c>
      <c r="E29048">
        <v>26460</v>
      </c>
      <c r="F29048">
        <v>28560</v>
      </c>
      <c r="G29048">
        <v>30720</v>
      </c>
      <c r="H29048">
        <v>32820</v>
      </c>
      <c r="I29048">
        <v>34920</v>
      </c>
      <c r="K29048" t="s">
        <v>55</v>
      </c>
    </row>
    <row r="29049" spans="1:11" x14ac:dyDescent="0.25">
      <c r="A29049" t="s">
        <v>28937</v>
      </c>
      <c r="B29049">
        <v>24700</v>
      </c>
      <c r="C29049">
        <v>28250</v>
      </c>
      <c r="D29049">
        <v>31750</v>
      </c>
      <c r="E29049">
        <v>35300</v>
      </c>
      <c r="F29049">
        <v>38100</v>
      </c>
      <c r="G29049">
        <v>40950</v>
      </c>
      <c r="H29049">
        <v>43750</v>
      </c>
      <c r="I29049">
        <v>46600</v>
      </c>
      <c r="K29049" t="s">
        <v>55</v>
      </c>
    </row>
    <row r="29050" spans="1:11" x14ac:dyDescent="0.25">
      <c r="A29050" t="s">
        <v>8929</v>
      </c>
      <c r="B29050">
        <v>9300</v>
      </c>
      <c r="C29050">
        <v>10600</v>
      </c>
      <c r="D29050">
        <v>11950</v>
      </c>
      <c r="E29050">
        <v>13250</v>
      </c>
      <c r="F29050">
        <v>14300</v>
      </c>
      <c r="G29050">
        <v>15350</v>
      </c>
      <c r="H29050">
        <v>16450</v>
      </c>
      <c r="I29050">
        <v>17500</v>
      </c>
      <c r="K29050" t="s">
        <v>55</v>
      </c>
    </row>
    <row r="29051" spans="1:11" x14ac:dyDescent="0.25">
      <c r="A29051" t="s">
        <v>15582</v>
      </c>
      <c r="B29051">
        <v>15450</v>
      </c>
      <c r="C29051">
        <v>17650</v>
      </c>
      <c r="D29051">
        <v>19850</v>
      </c>
      <c r="E29051">
        <v>22050</v>
      </c>
      <c r="F29051">
        <v>23800</v>
      </c>
      <c r="G29051">
        <v>25600</v>
      </c>
      <c r="H29051">
        <v>27350</v>
      </c>
      <c r="I29051">
        <v>29100</v>
      </c>
      <c r="K29051" t="s">
        <v>55</v>
      </c>
    </row>
    <row r="29052" spans="1:11" x14ac:dyDescent="0.25">
      <c r="A29052" t="s">
        <v>22260</v>
      </c>
      <c r="B29052">
        <v>18540</v>
      </c>
      <c r="C29052">
        <v>21180</v>
      </c>
      <c r="D29052">
        <v>23820</v>
      </c>
      <c r="E29052">
        <v>26460</v>
      </c>
      <c r="F29052">
        <v>28560</v>
      </c>
      <c r="G29052">
        <v>30720</v>
      </c>
      <c r="H29052">
        <v>32820</v>
      </c>
      <c r="I29052">
        <v>34920</v>
      </c>
      <c r="K29052" t="s">
        <v>55</v>
      </c>
    </row>
    <row r="29053" spans="1:11" x14ac:dyDescent="0.25">
      <c r="A29053" t="s">
        <v>28938</v>
      </c>
      <c r="B29053">
        <v>24700</v>
      </c>
      <c r="C29053">
        <v>28250</v>
      </c>
      <c r="D29053">
        <v>31750</v>
      </c>
      <c r="E29053">
        <v>35300</v>
      </c>
      <c r="F29053">
        <v>38100</v>
      </c>
      <c r="G29053">
        <v>40950</v>
      </c>
      <c r="H29053">
        <v>43750</v>
      </c>
      <c r="I29053">
        <v>46600</v>
      </c>
      <c r="K29053" t="s">
        <v>55</v>
      </c>
    </row>
    <row r="29054" spans="1:11" x14ac:dyDescent="0.25">
      <c r="A29054" t="s">
        <v>8930</v>
      </c>
      <c r="B29054">
        <v>9500</v>
      </c>
      <c r="C29054">
        <v>10900</v>
      </c>
      <c r="D29054">
        <v>12250</v>
      </c>
      <c r="E29054">
        <v>13600</v>
      </c>
      <c r="F29054">
        <v>14700</v>
      </c>
      <c r="G29054">
        <v>15800</v>
      </c>
      <c r="H29054">
        <v>16850</v>
      </c>
      <c r="I29054">
        <v>17950</v>
      </c>
      <c r="K29054" t="s">
        <v>55</v>
      </c>
    </row>
    <row r="29055" spans="1:11" x14ac:dyDescent="0.25">
      <c r="A29055" t="s">
        <v>15583</v>
      </c>
      <c r="B29055">
        <v>15900</v>
      </c>
      <c r="C29055">
        <v>18150</v>
      </c>
      <c r="D29055">
        <v>20450</v>
      </c>
      <c r="E29055">
        <v>22700</v>
      </c>
      <c r="F29055">
        <v>24500</v>
      </c>
      <c r="G29055">
        <v>26350</v>
      </c>
      <c r="H29055">
        <v>28150</v>
      </c>
      <c r="I29055">
        <v>29950</v>
      </c>
      <c r="K29055" t="s">
        <v>55</v>
      </c>
    </row>
    <row r="29056" spans="1:11" x14ac:dyDescent="0.25">
      <c r="A29056" t="s">
        <v>22261</v>
      </c>
      <c r="B29056">
        <v>19080</v>
      </c>
      <c r="C29056">
        <v>21780</v>
      </c>
      <c r="D29056">
        <v>24540</v>
      </c>
      <c r="E29056">
        <v>27240</v>
      </c>
      <c r="F29056">
        <v>29400</v>
      </c>
      <c r="G29056">
        <v>31620</v>
      </c>
      <c r="H29056">
        <v>33780</v>
      </c>
      <c r="I29056">
        <v>35940</v>
      </c>
      <c r="K29056" t="s">
        <v>55</v>
      </c>
    </row>
    <row r="29057" spans="1:11" x14ac:dyDescent="0.25">
      <c r="A29057" t="s">
        <v>28939</v>
      </c>
      <c r="B29057">
        <v>25400</v>
      </c>
      <c r="C29057">
        <v>29050</v>
      </c>
      <c r="D29057">
        <v>32650</v>
      </c>
      <c r="E29057">
        <v>36300</v>
      </c>
      <c r="F29057">
        <v>39200</v>
      </c>
      <c r="G29057">
        <v>42100</v>
      </c>
      <c r="H29057">
        <v>45000</v>
      </c>
      <c r="I29057">
        <v>47900</v>
      </c>
      <c r="K29057" t="s">
        <v>55</v>
      </c>
    </row>
    <row r="29058" spans="1:11" x14ac:dyDescent="0.25">
      <c r="A29058" t="s">
        <v>8931</v>
      </c>
      <c r="B29058">
        <v>9800</v>
      </c>
      <c r="C29058">
        <v>11200</v>
      </c>
      <c r="D29058">
        <v>12600</v>
      </c>
      <c r="E29058">
        <v>14000</v>
      </c>
      <c r="F29058">
        <v>15100</v>
      </c>
      <c r="G29058">
        <v>16250</v>
      </c>
      <c r="H29058">
        <v>17350</v>
      </c>
      <c r="I29058">
        <v>18500</v>
      </c>
      <c r="K29058" t="s">
        <v>55</v>
      </c>
    </row>
    <row r="29059" spans="1:11" x14ac:dyDescent="0.25">
      <c r="A29059" t="s">
        <v>15584</v>
      </c>
      <c r="B29059">
        <v>16350</v>
      </c>
      <c r="C29059">
        <v>18700</v>
      </c>
      <c r="D29059">
        <v>21000</v>
      </c>
      <c r="E29059">
        <v>23350</v>
      </c>
      <c r="F29059">
        <v>25200</v>
      </c>
      <c r="G29059">
        <v>27100</v>
      </c>
      <c r="H29059">
        <v>28950</v>
      </c>
      <c r="I29059">
        <v>30800</v>
      </c>
      <c r="K29059" t="s">
        <v>55</v>
      </c>
    </row>
    <row r="29060" spans="1:11" x14ac:dyDescent="0.25">
      <c r="A29060" t="s">
        <v>22262</v>
      </c>
      <c r="B29060">
        <v>19620</v>
      </c>
      <c r="C29060">
        <v>22440</v>
      </c>
      <c r="D29060">
        <v>25200</v>
      </c>
      <c r="E29060">
        <v>28020</v>
      </c>
      <c r="F29060">
        <v>30240</v>
      </c>
      <c r="G29060">
        <v>32520</v>
      </c>
      <c r="H29060">
        <v>34740</v>
      </c>
      <c r="I29060">
        <v>36960</v>
      </c>
      <c r="K29060" t="s">
        <v>55</v>
      </c>
    </row>
    <row r="29061" spans="1:11" x14ac:dyDescent="0.25">
      <c r="A29061" t="s">
        <v>28940</v>
      </c>
      <c r="B29061">
        <v>26150</v>
      </c>
      <c r="C29061">
        <v>29900</v>
      </c>
      <c r="D29061">
        <v>33600</v>
      </c>
      <c r="E29061">
        <v>37350</v>
      </c>
      <c r="F29061">
        <v>40350</v>
      </c>
      <c r="G29061">
        <v>43350</v>
      </c>
      <c r="H29061">
        <v>46300</v>
      </c>
      <c r="I29061">
        <v>49300</v>
      </c>
      <c r="K29061" t="s">
        <v>55</v>
      </c>
    </row>
    <row r="29062" spans="1:11" x14ac:dyDescent="0.25">
      <c r="A29062" t="s">
        <v>8932</v>
      </c>
      <c r="B29062">
        <v>9950</v>
      </c>
      <c r="C29062">
        <v>11350</v>
      </c>
      <c r="D29062">
        <v>12750</v>
      </c>
      <c r="E29062">
        <v>14150</v>
      </c>
      <c r="F29062">
        <v>15300</v>
      </c>
      <c r="G29062">
        <v>16450</v>
      </c>
      <c r="H29062">
        <v>17550</v>
      </c>
      <c r="I29062">
        <v>18700</v>
      </c>
      <c r="K29062" t="s">
        <v>55</v>
      </c>
    </row>
    <row r="29063" spans="1:11" x14ac:dyDescent="0.25">
      <c r="A29063" t="s">
        <v>15585</v>
      </c>
      <c r="B29063">
        <v>16550</v>
      </c>
      <c r="C29063">
        <v>18900</v>
      </c>
      <c r="D29063">
        <v>21250</v>
      </c>
      <c r="E29063">
        <v>23600</v>
      </c>
      <c r="F29063">
        <v>25500</v>
      </c>
      <c r="G29063">
        <v>27400</v>
      </c>
      <c r="H29063">
        <v>29300</v>
      </c>
      <c r="I29063">
        <v>31200</v>
      </c>
      <c r="K29063" t="s">
        <v>55</v>
      </c>
    </row>
    <row r="29064" spans="1:11" x14ac:dyDescent="0.25">
      <c r="A29064" t="s">
        <v>22263</v>
      </c>
      <c r="B29064">
        <v>19860</v>
      </c>
      <c r="C29064">
        <v>22680</v>
      </c>
      <c r="D29064">
        <v>25500</v>
      </c>
      <c r="E29064">
        <v>28320</v>
      </c>
      <c r="F29064">
        <v>30600</v>
      </c>
      <c r="G29064">
        <v>32880</v>
      </c>
      <c r="H29064">
        <v>35160</v>
      </c>
      <c r="I29064">
        <v>37440</v>
      </c>
      <c r="K29064" t="s">
        <v>55</v>
      </c>
    </row>
    <row r="29065" spans="1:11" x14ac:dyDescent="0.25">
      <c r="A29065" t="s">
        <v>28941</v>
      </c>
      <c r="B29065">
        <v>26450</v>
      </c>
      <c r="C29065">
        <v>30200</v>
      </c>
      <c r="D29065">
        <v>34000</v>
      </c>
      <c r="E29065">
        <v>37750</v>
      </c>
      <c r="F29065">
        <v>40800</v>
      </c>
      <c r="G29065">
        <v>43800</v>
      </c>
      <c r="H29065">
        <v>46850</v>
      </c>
      <c r="I29065">
        <v>49850</v>
      </c>
      <c r="K29065" t="s">
        <v>55</v>
      </c>
    </row>
    <row r="29066" spans="1:11" x14ac:dyDescent="0.25">
      <c r="A29066" t="s">
        <v>8933</v>
      </c>
      <c r="B29066">
        <v>9550</v>
      </c>
      <c r="C29066">
        <v>10900</v>
      </c>
      <c r="D29066">
        <v>12250</v>
      </c>
      <c r="E29066">
        <v>13600</v>
      </c>
      <c r="F29066">
        <v>14700</v>
      </c>
      <c r="G29066">
        <v>15800</v>
      </c>
      <c r="H29066">
        <v>16900</v>
      </c>
      <c r="I29066">
        <v>18000</v>
      </c>
      <c r="K29066" t="s">
        <v>55</v>
      </c>
    </row>
    <row r="29067" spans="1:11" x14ac:dyDescent="0.25">
      <c r="A29067" t="s">
        <v>15586</v>
      </c>
      <c r="B29067">
        <v>15900</v>
      </c>
      <c r="C29067">
        <v>18150</v>
      </c>
      <c r="D29067">
        <v>20400</v>
      </c>
      <c r="E29067">
        <v>22650</v>
      </c>
      <c r="F29067">
        <v>24500</v>
      </c>
      <c r="G29067">
        <v>26300</v>
      </c>
      <c r="H29067">
        <v>28100</v>
      </c>
      <c r="I29067">
        <v>29900</v>
      </c>
      <c r="K29067" t="s">
        <v>55</v>
      </c>
    </row>
    <row r="29068" spans="1:11" x14ac:dyDescent="0.25">
      <c r="A29068" t="s">
        <v>22264</v>
      </c>
      <c r="B29068">
        <v>19080</v>
      </c>
      <c r="C29068">
        <v>21780</v>
      </c>
      <c r="D29068">
        <v>24480</v>
      </c>
      <c r="E29068">
        <v>27180</v>
      </c>
      <c r="F29068">
        <v>29400</v>
      </c>
      <c r="G29068">
        <v>31560</v>
      </c>
      <c r="H29068">
        <v>33720</v>
      </c>
      <c r="I29068">
        <v>35880</v>
      </c>
      <c r="K29068" t="s">
        <v>55</v>
      </c>
    </row>
    <row r="29069" spans="1:11" x14ac:dyDescent="0.25">
      <c r="A29069" t="s">
        <v>28942</v>
      </c>
      <c r="B29069">
        <v>25400</v>
      </c>
      <c r="C29069">
        <v>29000</v>
      </c>
      <c r="D29069">
        <v>32650</v>
      </c>
      <c r="E29069">
        <v>36250</v>
      </c>
      <c r="F29069">
        <v>39150</v>
      </c>
      <c r="G29069">
        <v>42050</v>
      </c>
      <c r="H29069">
        <v>44950</v>
      </c>
      <c r="I29069">
        <v>47850</v>
      </c>
      <c r="K29069" t="s">
        <v>55</v>
      </c>
    </row>
    <row r="29070" spans="1:11" x14ac:dyDescent="0.25">
      <c r="A29070" t="s">
        <v>8934</v>
      </c>
      <c r="B29070">
        <v>9650</v>
      </c>
      <c r="C29070">
        <v>11000</v>
      </c>
      <c r="D29070">
        <v>12400</v>
      </c>
      <c r="E29070">
        <v>13750</v>
      </c>
      <c r="F29070">
        <v>14850</v>
      </c>
      <c r="G29070">
        <v>15950</v>
      </c>
      <c r="H29070">
        <v>17050</v>
      </c>
      <c r="I29070">
        <v>18150</v>
      </c>
      <c r="K29070" t="s">
        <v>55</v>
      </c>
    </row>
    <row r="29071" spans="1:11" x14ac:dyDescent="0.25">
      <c r="A29071" t="s">
        <v>15587</v>
      </c>
      <c r="B29071">
        <v>16100</v>
      </c>
      <c r="C29071">
        <v>18400</v>
      </c>
      <c r="D29071">
        <v>20700</v>
      </c>
      <c r="E29071">
        <v>22950</v>
      </c>
      <c r="F29071">
        <v>24800</v>
      </c>
      <c r="G29071">
        <v>26650</v>
      </c>
      <c r="H29071">
        <v>28500</v>
      </c>
      <c r="I29071">
        <v>30300</v>
      </c>
      <c r="K29071" t="s">
        <v>55</v>
      </c>
    </row>
    <row r="29072" spans="1:11" x14ac:dyDescent="0.25">
      <c r="A29072" t="s">
        <v>22265</v>
      </c>
      <c r="B29072">
        <v>19320</v>
      </c>
      <c r="C29072">
        <v>22080</v>
      </c>
      <c r="D29072">
        <v>24840</v>
      </c>
      <c r="E29072">
        <v>27540</v>
      </c>
      <c r="F29072">
        <v>29760</v>
      </c>
      <c r="G29072">
        <v>31980</v>
      </c>
      <c r="H29072">
        <v>34200</v>
      </c>
      <c r="I29072">
        <v>36360</v>
      </c>
      <c r="K29072" t="s">
        <v>55</v>
      </c>
    </row>
    <row r="29073" spans="1:11" x14ac:dyDescent="0.25">
      <c r="A29073" t="s">
        <v>28943</v>
      </c>
      <c r="B29073">
        <v>25700</v>
      </c>
      <c r="C29073">
        <v>29400</v>
      </c>
      <c r="D29073">
        <v>33050</v>
      </c>
      <c r="E29073">
        <v>36700</v>
      </c>
      <c r="F29073">
        <v>39650</v>
      </c>
      <c r="G29073">
        <v>42600</v>
      </c>
      <c r="H29073">
        <v>45550</v>
      </c>
      <c r="I29073">
        <v>48450</v>
      </c>
      <c r="K29073" t="s">
        <v>55</v>
      </c>
    </row>
    <row r="29074" spans="1:11" x14ac:dyDescent="0.25">
      <c r="A29074" t="s">
        <v>8935</v>
      </c>
      <c r="B29074">
        <v>10100</v>
      </c>
      <c r="C29074">
        <v>11550</v>
      </c>
      <c r="D29074">
        <v>13000</v>
      </c>
      <c r="E29074">
        <v>14400</v>
      </c>
      <c r="F29074">
        <v>15600</v>
      </c>
      <c r="G29074">
        <v>16750</v>
      </c>
      <c r="H29074">
        <v>17900</v>
      </c>
      <c r="I29074">
        <v>19050</v>
      </c>
      <c r="K29074" t="s">
        <v>55</v>
      </c>
    </row>
    <row r="29075" spans="1:11" x14ac:dyDescent="0.25">
      <c r="A29075" t="s">
        <v>15588</v>
      </c>
      <c r="B29075">
        <v>16800</v>
      </c>
      <c r="C29075">
        <v>19200</v>
      </c>
      <c r="D29075">
        <v>21600</v>
      </c>
      <c r="E29075">
        <v>24000</v>
      </c>
      <c r="F29075">
        <v>25950</v>
      </c>
      <c r="G29075">
        <v>27850</v>
      </c>
      <c r="H29075">
        <v>29800</v>
      </c>
      <c r="I29075">
        <v>31700</v>
      </c>
      <c r="K29075" t="s">
        <v>55</v>
      </c>
    </row>
    <row r="29076" spans="1:11" x14ac:dyDescent="0.25">
      <c r="A29076" t="s">
        <v>22266</v>
      </c>
      <c r="B29076">
        <v>20160</v>
      </c>
      <c r="C29076">
        <v>23040</v>
      </c>
      <c r="D29076">
        <v>25920</v>
      </c>
      <c r="E29076">
        <v>28800</v>
      </c>
      <c r="F29076">
        <v>31140</v>
      </c>
      <c r="G29076">
        <v>33420</v>
      </c>
      <c r="H29076">
        <v>35760</v>
      </c>
      <c r="I29076">
        <v>38040</v>
      </c>
      <c r="K29076" t="s">
        <v>55</v>
      </c>
    </row>
    <row r="29077" spans="1:11" x14ac:dyDescent="0.25">
      <c r="A29077" t="s">
        <v>28944</v>
      </c>
      <c r="B29077">
        <v>26900</v>
      </c>
      <c r="C29077">
        <v>30750</v>
      </c>
      <c r="D29077">
        <v>34600</v>
      </c>
      <c r="E29077">
        <v>38400</v>
      </c>
      <c r="F29077">
        <v>41500</v>
      </c>
      <c r="G29077">
        <v>44550</v>
      </c>
      <c r="H29077">
        <v>47650</v>
      </c>
      <c r="I29077">
        <v>50700</v>
      </c>
      <c r="K29077" t="s">
        <v>55</v>
      </c>
    </row>
    <row r="29078" spans="1:11" x14ac:dyDescent="0.25">
      <c r="A29078" t="s">
        <v>8936</v>
      </c>
      <c r="B29078">
        <v>9800</v>
      </c>
      <c r="C29078">
        <v>11200</v>
      </c>
      <c r="D29078">
        <v>12600</v>
      </c>
      <c r="E29078">
        <v>13950</v>
      </c>
      <c r="F29078">
        <v>15100</v>
      </c>
      <c r="G29078">
        <v>16200</v>
      </c>
      <c r="H29078">
        <v>17300</v>
      </c>
      <c r="I29078">
        <v>18450</v>
      </c>
      <c r="K29078" t="s">
        <v>55</v>
      </c>
    </row>
    <row r="29079" spans="1:11" x14ac:dyDescent="0.25">
      <c r="A29079" t="s">
        <v>15589</v>
      </c>
      <c r="B29079">
        <v>16300</v>
      </c>
      <c r="C29079">
        <v>18600</v>
      </c>
      <c r="D29079">
        <v>20950</v>
      </c>
      <c r="E29079">
        <v>23250</v>
      </c>
      <c r="F29079">
        <v>25150</v>
      </c>
      <c r="G29079">
        <v>27000</v>
      </c>
      <c r="H29079">
        <v>28850</v>
      </c>
      <c r="I29079">
        <v>30700</v>
      </c>
      <c r="K29079" t="s">
        <v>55</v>
      </c>
    </row>
    <row r="29080" spans="1:11" x14ac:dyDescent="0.25">
      <c r="A29080" t="s">
        <v>22267</v>
      </c>
      <c r="B29080">
        <v>19560</v>
      </c>
      <c r="C29080">
        <v>22320</v>
      </c>
      <c r="D29080">
        <v>25140</v>
      </c>
      <c r="E29080">
        <v>27900</v>
      </c>
      <c r="F29080">
        <v>30180</v>
      </c>
      <c r="G29080">
        <v>32400</v>
      </c>
      <c r="H29080">
        <v>34620</v>
      </c>
      <c r="I29080">
        <v>36840</v>
      </c>
      <c r="K29080" t="s">
        <v>55</v>
      </c>
    </row>
    <row r="29081" spans="1:11" x14ac:dyDescent="0.25">
      <c r="A29081" t="s">
        <v>28945</v>
      </c>
      <c r="B29081">
        <v>26050</v>
      </c>
      <c r="C29081">
        <v>29800</v>
      </c>
      <c r="D29081">
        <v>33500</v>
      </c>
      <c r="E29081">
        <v>37200</v>
      </c>
      <c r="F29081">
        <v>40200</v>
      </c>
      <c r="G29081">
        <v>43200</v>
      </c>
      <c r="H29081">
        <v>46150</v>
      </c>
      <c r="I29081">
        <v>49150</v>
      </c>
      <c r="K29081" t="s">
        <v>55</v>
      </c>
    </row>
    <row r="29082" spans="1:11" x14ac:dyDescent="0.25">
      <c r="A29082" t="s">
        <v>8937</v>
      </c>
      <c r="B29082">
        <v>11770</v>
      </c>
      <c r="C29082">
        <v>15930</v>
      </c>
      <c r="D29082">
        <v>20090</v>
      </c>
      <c r="E29082">
        <v>23850</v>
      </c>
      <c r="F29082">
        <v>25800</v>
      </c>
      <c r="G29082">
        <v>27700</v>
      </c>
      <c r="H29082">
        <v>29600</v>
      </c>
      <c r="I29082">
        <v>31500</v>
      </c>
      <c r="J29082">
        <v>33400</v>
      </c>
      <c r="K29082" t="s">
        <v>55</v>
      </c>
    </row>
    <row r="29083" spans="1:11" x14ac:dyDescent="0.25">
      <c r="A29083" t="s">
        <v>15590</v>
      </c>
      <c r="B29083">
        <v>16700</v>
      </c>
      <c r="C29083">
        <v>19100</v>
      </c>
      <c r="D29083">
        <v>21500</v>
      </c>
      <c r="E29083">
        <v>23850</v>
      </c>
      <c r="F29083">
        <v>25800</v>
      </c>
      <c r="G29083">
        <v>27700</v>
      </c>
      <c r="H29083">
        <v>29600</v>
      </c>
      <c r="I29083">
        <v>31500</v>
      </c>
      <c r="J29083">
        <v>33400</v>
      </c>
      <c r="K29083" t="s">
        <v>55</v>
      </c>
    </row>
    <row r="29084" spans="1:11" x14ac:dyDescent="0.25">
      <c r="A29084" t="s">
        <v>22268</v>
      </c>
      <c r="B29084">
        <v>20040</v>
      </c>
      <c r="C29084">
        <v>22920</v>
      </c>
      <c r="D29084">
        <v>25800</v>
      </c>
      <c r="E29084">
        <v>28620</v>
      </c>
      <c r="F29084">
        <v>30960</v>
      </c>
      <c r="G29084">
        <v>33240</v>
      </c>
      <c r="H29084">
        <v>35520</v>
      </c>
      <c r="I29084">
        <v>37800</v>
      </c>
      <c r="J29084">
        <v>40080</v>
      </c>
      <c r="K29084" t="s">
        <v>55</v>
      </c>
    </row>
    <row r="29085" spans="1:11" x14ac:dyDescent="0.25">
      <c r="A29085" t="s">
        <v>28946</v>
      </c>
      <c r="B29085">
        <v>26750</v>
      </c>
      <c r="C29085">
        <v>30550</v>
      </c>
      <c r="D29085">
        <v>34350</v>
      </c>
      <c r="E29085">
        <v>38150</v>
      </c>
      <c r="F29085">
        <v>41250</v>
      </c>
      <c r="G29085">
        <v>44300</v>
      </c>
      <c r="H29085">
        <v>47350</v>
      </c>
      <c r="I29085">
        <v>50400</v>
      </c>
      <c r="J29085">
        <v>53400</v>
      </c>
      <c r="K29085" t="s">
        <v>55</v>
      </c>
    </row>
    <row r="29086" spans="1:11" x14ac:dyDescent="0.25">
      <c r="A29086" t="s">
        <v>8938</v>
      </c>
      <c r="B29086">
        <v>11880</v>
      </c>
      <c r="C29086">
        <v>16020</v>
      </c>
      <c r="D29086">
        <v>20160</v>
      </c>
      <c r="E29086">
        <v>22700</v>
      </c>
      <c r="F29086">
        <v>24550</v>
      </c>
      <c r="G29086">
        <v>26350</v>
      </c>
      <c r="H29086">
        <v>28150</v>
      </c>
      <c r="I29086">
        <v>30000</v>
      </c>
      <c r="J29086">
        <v>31800</v>
      </c>
      <c r="K29086" t="s">
        <v>55</v>
      </c>
    </row>
    <row r="29087" spans="1:11" x14ac:dyDescent="0.25">
      <c r="A29087" t="s">
        <v>15591</v>
      </c>
      <c r="B29087">
        <v>15900</v>
      </c>
      <c r="C29087">
        <v>18200</v>
      </c>
      <c r="D29087">
        <v>20450</v>
      </c>
      <c r="E29087">
        <v>22700</v>
      </c>
      <c r="F29087">
        <v>24550</v>
      </c>
      <c r="G29087">
        <v>26350</v>
      </c>
      <c r="H29087">
        <v>28150</v>
      </c>
      <c r="I29087">
        <v>30000</v>
      </c>
      <c r="J29087">
        <v>31800</v>
      </c>
      <c r="K29087" t="s">
        <v>55</v>
      </c>
    </row>
    <row r="29088" spans="1:11" x14ac:dyDescent="0.25">
      <c r="A29088" t="s">
        <v>22269</v>
      </c>
      <c r="B29088">
        <v>19080</v>
      </c>
      <c r="C29088">
        <v>21840</v>
      </c>
      <c r="D29088">
        <v>24540</v>
      </c>
      <c r="E29088">
        <v>27240</v>
      </c>
      <c r="F29088">
        <v>29460</v>
      </c>
      <c r="G29088">
        <v>31620</v>
      </c>
      <c r="H29088">
        <v>33780</v>
      </c>
      <c r="I29088">
        <v>36000</v>
      </c>
      <c r="J29088">
        <v>38160</v>
      </c>
      <c r="K29088" t="s">
        <v>55</v>
      </c>
    </row>
    <row r="29089" spans="1:11" x14ac:dyDescent="0.25">
      <c r="A29089" t="s">
        <v>28947</v>
      </c>
      <c r="B29089">
        <v>25450</v>
      </c>
      <c r="C29089">
        <v>29050</v>
      </c>
      <c r="D29089">
        <v>32700</v>
      </c>
      <c r="E29089">
        <v>36300</v>
      </c>
      <c r="F29089">
        <v>39250</v>
      </c>
      <c r="G29089">
        <v>42150</v>
      </c>
      <c r="H29089">
        <v>45050</v>
      </c>
      <c r="I29089">
        <v>47950</v>
      </c>
      <c r="J29089">
        <v>50800</v>
      </c>
      <c r="K29089" t="s">
        <v>55</v>
      </c>
    </row>
    <row r="29090" spans="1:11" x14ac:dyDescent="0.25">
      <c r="A29090" t="s">
        <v>8939</v>
      </c>
      <c r="B29090">
        <v>12060</v>
      </c>
      <c r="C29090">
        <v>16240</v>
      </c>
      <c r="D29090">
        <v>20420</v>
      </c>
      <c r="E29090">
        <v>24200</v>
      </c>
      <c r="F29090">
        <v>26150</v>
      </c>
      <c r="G29090">
        <v>28100</v>
      </c>
      <c r="H29090">
        <v>30050</v>
      </c>
      <c r="I29090">
        <v>31950</v>
      </c>
      <c r="J29090">
        <v>33900</v>
      </c>
      <c r="K29090" t="s">
        <v>55</v>
      </c>
    </row>
    <row r="29091" spans="1:11" x14ac:dyDescent="0.25">
      <c r="A29091" t="s">
        <v>15592</v>
      </c>
      <c r="B29091">
        <v>16950</v>
      </c>
      <c r="C29091">
        <v>19400</v>
      </c>
      <c r="D29091">
        <v>21800</v>
      </c>
      <c r="E29091">
        <v>24200</v>
      </c>
      <c r="F29091">
        <v>26150</v>
      </c>
      <c r="G29091">
        <v>28100</v>
      </c>
      <c r="H29091">
        <v>30050</v>
      </c>
      <c r="I29091">
        <v>31950</v>
      </c>
      <c r="J29091">
        <v>33900</v>
      </c>
      <c r="K29091" t="s">
        <v>55</v>
      </c>
    </row>
    <row r="29092" spans="1:11" x14ac:dyDescent="0.25">
      <c r="A29092" t="s">
        <v>22270</v>
      </c>
      <c r="B29092">
        <v>20340</v>
      </c>
      <c r="C29092">
        <v>23280</v>
      </c>
      <c r="D29092">
        <v>26160</v>
      </c>
      <c r="E29092">
        <v>29040</v>
      </c>
      <c r="F29092">
        <v>31380</v>
      </c>
      <c r="G29092">
        <v>33720</v>
      </c>
      <c r="H29092">
        <v>36060</v>
      </c>
      <c r="I29092">
        <v>38340</v>
      </c>
      <c r="J29092">
        <v>40680</v>
      </c>
      <c r="K29092" t="s">
        <v>55</v>
      </c>
    </row>
    <row r="29093" spans="1:11" x14ac:dyDescent="0.25">
      <c r="A29093" t="s">
        <v>28948</v>
      </c>
      <c r="B29093">
        <v>27100</v>
      </c>
      <c r="C29093">
        <v>31000</v>
      </c>
      <c r="D29093">
        <v>34850</v>
      </c>
      <c r="E29093">
        <v>38700</v>
      </c>
      <c r="F29093">
        <v>41800</v>
      </c>
      <c r="G29093">
        <v>44900</v>
      </c>
      <c r="H29093">
        <v>48000</v>
      </c>
      <c r="I29093">
        <v>51100</v>
      </c>
      <c r="J29093">
        <v>54200</v>
      </c>
      <c r="K29093" t="s">
        <v>55</v>
      </c>
    </row>
    <row r="29094" spans="1:11" x14ac:dyDescent="0.25">
      <c r="A29094" t="s">
        <v>8940</v>
      </c>
      <c r="B29094">
        <v>12140</v>
      </c>
      <c r="C29094">
        <v>16460</v>
      </c>
      <c r="D29094">
        <v>20780</v>
      </c>
      <c r="E29094">
        <v>25100</v>
      </c>
      <c r="F29094">
        <v>28150</v>
      </c>
      <c r="G29094">
        <v>30250</v>
      </c>
      <c r="H29094">
        <v>32350</v>
      </c>
      <c r="I29094">
        <v>34400</v>
      </c>
      <c r="J29094">
        <v>36500</v>
      </c>
      <c r="K29094" t="s">
        <v>55</v>
      </c>
    </row>
    <row r="29095" spans="1:11" x14ac:dyDescent="0.25">
      <c r="A29095" t="s">
        <v>15593</v>
      </c>
      <c r="B29095">
        <v>18250</v>
      </c>
      <c r="C29095">
        <v>20850</v>
      </c>
      <c r="D29095">
        <v>23450</v>
      </c>
      <c r="E29095">
        <v>26050</v>
      </c>
      <c r="F29095">
        <v>28150</v>
      </c>
      <c r="G29095">
        <v>30250</v>
      </c>
      <c r="H29095">
        <v>32350</v>
      </c>
      <c r="I29095">
        <v>34400</v>
      </c>
      <c r="J29095">
        <v>36500</v>
      </c>
      <c r="K29095" t="s">
        <v>55</v>
      </c>
    </row>
    <row r="29096" spans="1:11" x14ac:dyDescent="0.25">
      <c r="A29096" t="s">
        <v>22271</v>
      </c>
      <c r="B29096">
        <v>21900</v>
      </c>
      <c r="C29096">
        <v>25020</v>
      </c>
      <c r="D29096">
        <v>28140</v>
      </c>
      <c r="E29096">
        <v>31260</v>
      </c>
      <c r="F29096">
        <v>33780</v>
      </c>
      <c r="G29096">
        <v>36300</v>
      </c>
      <c r="H29096">
        <v>38820</v>
      </c>
      <c r="I29096">
        <v>41280</v>
      </c>
      <c r="J29096">
        <v>43800</v>
      </c>
      <c r="K29096" t="s">
        <v>55</v>
      </c>
    </row>
    <row r="29097" spans="1:11" x14ac:dyDescent="0.25">
      <c r="A29097" t="s">
        <v>28949</v>
      </c>
      <c r="B29097">
        <v>29200</v>
      </c>
      <c r="C29097">
        <v>33400</v>
      </c>
      <c r="D29097">
        <v>37550</v>
      </c>
      <c r="E29097">
        <v>41700</v>
      </c>
      <c r="F29097">
        <v>45050</v>
      </c>
      <c r="G29097">
        <v>48400</v>
      </c>
      <c r="H29097">
        <v>51750</v>
      </c>
      <c r="I29097">
        <v>55050</v>
      </c>
      <c r="J29097">
        <v>58400</v>
      </c>
      <c r="K29097" t="s">
        <v>55</v>
      </c>
    </row>
    <row r="29098" spans="1:11" x14ac:dyDescent="0.25">
      <c r="A29098" t="s">
        <v>30898</v>
      </c>
      <c r="B29098">
        <v>12490</v>
      </c>
      <c r="C29098">
        <v>16910</v>
      </c>
      <c r="D29098">
        <v>21330</v>
      </c>
      <c r="E29098">
        <v>25750</v>
      </c>
      <c r="F29098">
        <v>27950</v>
      </c>
      <c r="G29098">
        <v>30000</v>
      </c>
      <c r="H29098">
        <v>32100</v>
      </c>
      <c r="I29098">
        <v>34150</v>
      </c>
      <c r="J29098">
        <v>36200</v>
      </c>
      <c r="K29098" t="s">
        <v>55</v>
      </c>
    </row>
    <row r="29099" spans="1:11" x14ac:dyDescent="0.25">
      <c r="A29099" t="s">
        <v>31375</v>
      </c>
      <c r="B29099">
        <v>18100</v>
      </c>
      <c r="C29099">
        <v>20700</v>
      </c>
      <c r="D29099">
        <v>23300</v>
      </c>
      <c r="E29099">
        <v>25850</v>
      </c>
      <c r="F29099">
        <v>27950</v>
      </c>
      <c r="G29099">
        <v>30000</v>
      </c>
      <c r="H29099">
        <v>32100</v>
      </c>
      <c r="I29099">
        <v>34150</v>
      </c>
      <c r="J29099">
        <v>36200</v>
      </c>
      <c r="K29099" t="s">
        <v>55</v>
      </c>
    </row>
    <row r="29100" spans="1:11" x14ac:dyDescent="0.25">
      <c r="A29100" t="s">
        <v>31852</v>
      </c>
      <c r="B29100">
        <v>21720</v>
      </c>
      <c r="C29100">
        <v>24840</v>
      </c>
      <c r="D29100">
        <v>27960</v>
      </c>
      <c r="E29100">
        <v>31020</v>
      </c>
      <c r="F29100">
        <v>33540</v>
      </c>
      <c r="G29100">
        <v>36000</v>
      </c>
      <c r="H29100">
        <v>38520</v>
      </c>
      <c r="I29100">
        <v>40980</v>
      </c>
      <c r="J29100">
        <v>43440</v>
      </c>
      <c r="K29100" t="s">
        <v>55</v>
      </c>
    </row>
    <row r="29101" spans="1:11" x14ac:dyDescent="0.25">
      <c r="A29101" t="s">
        <v>32327</v>
      </c>
      <c r="B29101">
        <v>28950</v>
      </c>
      <c r="C29101">
        <v>33100</v>
      </c>
      <c r="D29101">
        <v>37250</v>
      </c>
      <c r="E29101">
        <v>41350</v>
      </c>
      <c r="F29101">
        <v>44700</v>
      </c>
      <c r="G29101">
        <v>48000</v>
      </c>
      <c r="H29101">
        <v>51300</v>
      </c>
      <c r="I29101">
        <v>54600</v>
      </c>
      <c r="J29101">
        <v>57900</v>
      </c>
      <c r="K29101" t="s">
        <v>55</v>
      </c>
    </row>
    <row r="29102" spans="1:11" x14ac:dyDescent="0.25">
      <c r="A29102" t="s">
        <v>32812</v>
      </c>
      <c r="B29102">
        <v>12760</v>
      </c>
      <c r="C29102">
        <v>17240</v>
      </c>
      <c r="D29102">
        <v>21720</v>
      </c>
      <c r="E29102">
        <v>26200</v>
      </c>
      <c r="F29102">
        <v>28550</v>
      </c>
      <c r="G29102">
        <v>30650</v>
      </c>
      <c r="H29102">
        <v>32750</v>
      </c>
      <c r="I29102">
        <v>34850</v>
      </c>
      <c r="J29102">
        <v>37000</v>
      </c>
      <c r="K29102" t="s">
        <v>55</v>
      </c>
    </row>
    <row r="29103" spans="1:11" x14ac:dyDescent="0.25">
      <c r="A29103" t="s">
        <v>33287</v>
      </c>
      <c r="B29103">
        <v>18500</v>
      </c>
      <c r="C29103">
        <v>21150</v>
      </c>
      <c r="D29103">
        <v>23800</v>
      </c>
      <c r="E29103">
        <v>26400</v>
      </c>
      <c r="F29103">
        <v>28550</v>
      </c>
      <c r="G29103">
        <v>30650</v>
      </c>
      <c r="H29103">
        <v>32750</v>
      </c>
      <c r="I29103">
        <v>34850</v>
      </c>
      <c r="J29103">
        <v>37000</v>
      </c>
      <c r="K29103" t="s">
        <v>55</v>
      </c>
    </row>
    <row r="29104" spans="1:11" x14ac:dyDescent="0.25">
      <c r="A29104" t="s">
        <v>33762</v>
      </c>
      <c r="B29104">
        <v>22200</v>
      </c>
      <c r="C29104">
        <v>25380</v>
      </c>
      <c r="D29104">
        <v>28560</v>
      </c>
      <c r="E29104">
        <v>31680</v>
      </c>
      <c r="F29104">
        <v>34260</v>
      </c>
      <c r="G29104">
        <v>36780</v>
      </c>
      <c r="H29104">
        <v>39300</v>
      </c>
      <c r="I29104">
        <v>41820</v>
      </c>
      <c r="J29104">
        <v>44400</v>
      </c>
      <c r="K29104" t="s">
        <v>55</v>
      </c>
    </row>
    <row r="29105" spans="1:11" x14ac:dyDescent="0.25">
      <c r="A29105" t="s">
        <v>34239</v>
      </c>
      <c r="B29105">
        <v>29600</v>
      </c>
      <c r="C29105">
        <v>33800</v>
      </c>
      <c r="D29105">
        <v>38050</v>
      </c>
      <c r="E29105">
        <v>42250</v>
      </c>
      <c r="F29105">
        <v>45650</v>
      </c>
      <c r="G29105">
        <v>49050</v>
      </c>
      <c r="H29105">
        <v>52400</v>
      </c>
      <c r="I29105">
        <v>55800</v>
      </c>
      <c r="J29105">
        <v>59150</v>
      </c>
      <c r="K29105" t="s">
        <v>55</v>
      </c>
    </row>
    <row r="29106" spans="1:11" x14ac:dyDescent="0.25">
      <c r="A29106" t="s">
        <v>35809</v>
      </c>
      <c r="B29106">
        <v>12880</v>
      </c>
      <c r="C29106">
        <v>17420</v>
      </c>
      <c r="D29106">
        <v>21960</v>
      </c>
      <c r="E29106">
        <v>26500</v>
      </c>
      <c r="F29106">
        <v>29950</v>
      </c>
      <c r="G29106">
        <v>32150</v>
      </c>
      <c r="H29106">
        <v>34350</v>
      </c>
      <c r="I29106">
        <v>36600</v>
      </c>
      <c r="J29106">
        <v>38800</v>
      </c>
      <c r="K29106" t="s">
        <v>55</v>
      </c>
    </row>
    <row r="29107" spans="1:11" x14ac:dyDescent="0.25">
      <c r="A29107" t="s">
        <v>35810</v>
      </c>
      <c r="B29107">
        <v>19400</v>
      </c>
      <c r="C29107">
        <v>22200</v>
      </c>
      <c r="D29107">
        <v>24950</v>
      </c>
      <c r="E29107">
        <v>27700</v>
      </c>
      <c r="F29107">
        <v>29950</v>
      </c>
      <c r="G29107">
        <v>32150</v>
      </c>
      <c r="H29107">
        <v>34350</v>
      </c>
      <c r="I29107">
        <v>36600</v>
      </c>
      <c r="J29107">
        <v>38800</v>
      </c>
      <c r="K29107" t="s">
        <v>55</v>
      </c>
    </row>
    <row r="29108" spans="1:11" x14ac:dyDescent="0.25">
      <c r="A29108" t="s">
        <v>35811</v>
      </c>
      <c r="B29108">
        <v>23280</v>
      </c>
      <c r="C29108">
        <v>26640</v>
      </c>
      <c r="D29108">
        <v>29940</v>
      </c>
      <c r="E29108">
        <v>33240</v>
      </c>
      <c r="F29108">
        <v>35940</v>
      </c>
      <c r="G29108">
        <v>38580</v>
      </c>
      <c r="H29108">
        <v>41220</v>
      </c>
      <c r="I29108">
        <v>43920</v>
      </c>
      <c r="J29108">
        <v>46560</v>
      </c>
      <c r="K29108" t="s">
        <v>55</v>
      </c>
    </row>
    <row r="29109" spans="1:11" x14ac:dyDescent="0.25">
      <c r="A29109" t="s">
        <v>35812</v>
      </c>
      <c r="B29109">
        <v>31050</v>
      </c>
      <c r="C29109">
        <v>35450</v>
      </c>
      <c r="D29109">
        <v>39900</v>
      </c>
      <c r="E29109">
        <v>44300</v>
      </c>
      <c r="F29109">
        <v>47850</v>
      </c>
      <c r="G29109">
        <v>51400</v>
      </c>
      <c r="H29109">
        <v>54950</v>
      </c>
      <c r="I29109">
        <v>58500</v>
      </c>
      <c r="J29109">
        <v>62050</v>
      </c>
      <c r="K29109" t="s">
        <v>55</v>
      </c>
    </row>
    <row r="29110" spans="1:11" x14ac:dyDescent="0.25">
      <c r="A29110" t="s">
        <v>36635</v>
      </c>
      <c r="B29110">
        <v>13590</v>
      </c>
      <c r="C29110">
        <v>18310</v>
      </c>
      <c r="D29110">
        <v>23030</v>
      </c>
      <c r="E29110">
        <v>27750</v>
      </c>
      <c r="F29110">
        <v>32470</v>
      </c>
      <c r="G29110">
        <v>35250</v>
      </c>
      <c r="H29110">
        <v>37650</v>
      </c>
      <c r="I29110">
        <v>40100</v>
      </c>
      <c r="J29110">
        <v>42500</v>
      </c>
      <c r="K29110" t="s">
        <v>55</v>
      </c>
    </row>
    <row r="29111" spans="1:11" x14ac:dyDescent="0.25">
      <c r="A29111" t="s">
        <v>37111</v>
      </c>
      <c r="B29111">
        <v>21250</v>
      </c>
      <c r="C29111">
        <v>24300</v>
      </c>
      <c r="D29111">
        <v>27350</v>
      </c>
      <c r="E29111">
        <v>30350</v>
      </c>
      <c r="F29111">
        <v>32800</v>
      </c>
      <c r="G29111">
        <v>35250</v>
      </c>
      <c r="H29111">
        <v>37650</v>
      </c>
      <c r="I29111">
        <v>40100</v>
      </c>
      <c r="J29111">
        <v>42500</v>
      </c>
      <c r="K29111" t="s">
        <v>55</v>
      </c>
    </row>
    <row r="29112" spans="1:11" x14ac:dyDescent="0.25">
      <c r="A29112" t="s">
        <v>37587</v>
      </c>
      <c r="B29112">
        <v>25500</v>
      </c>
      <c r="C29112">
        <v>29160</v>
      </c>
      <c r="D29112">
        <v>32820</v>
      </c>
      <c r="E29112">
        <v>36420</v>
      </c>
      <c r="F29112">
        <v>39360</v>
      </c>
      <c r="G29112">
        <v>42300</v>
      </c>
      <c r="H29112">
        <v>45180</v>
      </c>
      <c r="I29112">
        <v>48120</v>
      </c>
      <c r="J29112">
        <v>51000</v>
      </c>
      <c r="K29112" t="s">
        <v>55</v>
      </c>
    </row>
    <row r="29113" spans="1:11" x14ac:dyDescent="0.25">
      <c r="A29113" t="s">
        <v>38064</v>
      </c>
      <c r="B29113">
        <v>34000</v>
      </c>
      <c r="C29113">
        <v>38850</v>
      </c>
      <c r="D29113">
        <v>43700</v>
      </c>
      <c r="E29113">
        <v>48550</v>
      </c>
      <c r="F29113">
        <v>52450</v>
      </c>
      <c r="G29113">
        <v>56350</v>
      </c>
      <c r="H29113">
        <v>60250</v>
      </c>
      <c r="I29113">
        <v>64100</v>
      </c>
      <c r="J29113">
        <v>68000</v>
      </c>
      <c r="K29113" t="s">
        <v>55</v>
      </c>
    </row>
    <row r="29114" spans="1:11" x14ac:dyDescent="0.25">
      <c r="A29114" t="s">
        <v>38547</v>
      </c>
      <c r="B29114">
        <v>14580</v>
      </c>
      <c r="C29114">
        <v>19720</v>
      </c>
      <c r="D29114">
        <v>24860</v>
      </c>
      <c r="E29114">
        <v>30000</v>
      </c>
      <c r="F29114">
        <v>34700</v>
      </c>
      <c r="G29114">
        <v>37250</v>
      </c>
      <c r="H29114">
        <v>39850</v>
      </c>
      <c r="I29114">
        <v>42400</v>
      </c>
      <c r="J29114">
        <v>44950</v>
      </c>
      <c r="K29114" t="s">
        <v>55</v>
      </c>
    </row>
    <row r="29115" spans="1:11" x14ac:dyDescent="0.25">
      <c r="A29115" t="s">
        <v>39024</v>
      </c>
      <c r="B29115">
        <v>22500</v>
      </c>
      <c r="C29115">
        <v>25700</v>
      </c>
      <c r="D29115">
        <v>28900</v>
      </c>
      <c r="E29115">
        <v>32100</v>
      </c>
      <c r="F29115">
        <v>34700</v>
      </c>
      <c r="G29115">
        <v>37250</v>
      </c>
      <c r="H29115">
        <v>39850</v>
      </c>
      <c r="I29115">
        <v>42400</v>
      </c>
      <c r="J29115">
        <v>44950</v>
      </c>
      <c r="K29115" t="s">
        <v>55</v>
      </c>
    </row>
    <row r="29116" spans="1:11" x14ac:dyDescent="0.25">
      <c r="A29116" t="s">
        <v>39501</v>
      </c>
      <c r="B29116">
        <v>27000</v>
      </c>
      <c r="C29116">
        <v>30840</v>
      </c>
      <c r="D29116">
        <v>34680</v>
      </c>
      <c r="E29116">
        <v>38520</v>
      </c>
      <c r="F29116">
        <v>41640</v>
      </c>
      <c r="G29116">
        <v>44700</v>
      </c>
      <c r="H29116">
        <v>47820</v>
      </c>
      <c r="I29116">
        <v>50880</v>
      </c>
      <c r="J29116">
        <v>53940</v>
      </c>
      <c r="K29116" t="s">
        <v>55</v>
      </c>
    </row>
    <row r="29117" spans="1:11" x14ac:dyDescent="0.25">
      <c r="A29117" t="s">
        <v>39978</v>
      </c>
      <c r="B29117">
        <v>35950</v>
      </c>
      <c r="C29117">
        <v>41100</v>
      </c>
      <c r="D29117">
        <v>46250</v>
      </c>
      <c r="E29117">
        <v>51350</v>
      </c>
      <c r="F29117">
        <v>55500</v>
      </c>
      <c r="G29117">
        <v>59600</v>
      </c>
      <c r="H29117">
        <v>63700</v>
      </c>
      <c r="I29117">
        <v>67800</v>
      </c>
      <c r="J29117">
        <v>71900</v>
      </c>
      <c r="K29117" t="s">
        <v>55</v>
      </c>
    </row>
    <row r="29118" spans="1:11" x14ac:dyDescent="0.25">
      <c r="A29118" t="s">
        <v>41544</v>
      </c>
      <c r="B29118">
        <v>15060</v>
      </c>
      <c r="C29118">
        <v>20440</v>
      </c>
      <c r="D29118">
        <v>25820</v>
      </c>
      <c r="E29118">
        <v>31200</v>
      </c>
      <c r="F29118">
        <v>35250</v>
      </c>
      <c r="G29118">
        <v>37850</v>
      </c>
      <c r="H29118">
        <v>40450</v>
      </c>
      <c r="I29118">
        <v>43050</v>
      </c>
      <c r="J29118">
        <v>45650</v>
      </c>
      <c r="K29118" t="s">
        <v>55</v>
      </c>
    </row>
    <row r="29119" spans="1:11" x14ac:dyDescent="0.25">
      <c r="A29119" t="s">
        <v>41545</v>
      </c>
      <c r="B29119">
        <v>22850</v>
      </c>
      <c r="C29119">
        <v>26100</v>
      </c>
      <c r="D29119">
        <v>29350</v>
      </c>
      <c r="E29119">
        <v>32600</v>
      </c>
      <c r="F29119">
        <v>35250</v>
      </c>
      <c r="G29119">
        <v>37850</v>
      </c>
      <c r="H29119">
        <v>40450</v>
      </c>
      <c r="I29119">
        <v>43050</v>
      </c>
      <c r="J29119">
        <v>45650</v>
      </c>
      <c r="K29119" t="s">
        <v>55</v>
      </c>
    </row>
    <row r="29120" spans="1:11" x14ac:dyDescent="0.25">
      <c r="A29120" t="s">
        <v>41546</v>
      </c>
      <c r="B29120">
        <v>27420</v>
      </c>
      <c r="C29120">
        <v>31320</v>
      </c>
      <c r="D29120">
        <v>35220</v>
      </c>
      <c r="E29120">
        <v>39120</v>
      </c>
      <c r="F29120">
        <v>42300</v>
      </c>
      <c r="G29120">
        <v>45420</v>
      </c>
      <c r="H29120">
        <v>48540</v>
      </c>
      <c r="I29120">
        <v>51660</v>
      </c>
      <c r="J29120">
        <v>54780</v>
      </c>
      <c r="K29120" t="s">
        <v>55</v>
      </c>
    </row>
    <row r="29121" spans="1:11" x14ac:dyDescent="0.25">
      <c r="A29121" t="s">
        <v>41547</v>
      </c>
      <c r="B29121">
        <v>36550</v>
      </c>
      <c r="C29121">
        <v>41750</v>
      </c>
      <c r="D29121">
        <v>46950</v>
      </c>
      <c r="E29121">
        <v>52150</v>
      </c>
      <c r="F29121">
        <v>56350</v>
      </c>
      <c r="G29121">
        <v>60500</v>
      </c>
      <c r="H29121">
        <v>64700</v>
      </c>
      <c r="I29121">
        <v>68850</v>
      </c>
      <c r="J29121">
        <v>73050</v>
      </c>
      <c r="K29121" t="s">
        <v>55</v>
      </c>
    </row>
    <row r="29122" spans="1:11" x14ac:dyDescent="0.25">
      <c r="A29122" t="s">
        <v>8941</v>
      </c>
      <c r="B29122">
        <v>10650</v>
      </c>
      <c r="C29122">
        <v>12150</v>
      </c>
      <c r="D29122">
        <v>13650</v>
      </c>
      <c r="E29122">
        <v>15200</v>
      </c>
      <c r="F29122">
        <v>16400</v>
      </c>
      <c r="G29122">
        <v>17600</v>
      </c>
      <c r="H29122">
        <v>18800</v>
      </c>
      <c r="I29122">
        <v>20050</v>
      </c>
      <c r="K29122" t="s">
        <v>57</v>
      </c>
    </row>
    <row r="29123" spans="1:11" x14ac:dyDescent="0.25">
      <c r="A29123" t="s">
        <v>15594</v>
      </c>
      <c r="B29123">
        <v>17700</v>
      </c>
      <c r="C29123">
        <v>20200</v>
      </c>
      <c r="D29123">
        <v>22750</v>
      </c>
      <c r="E29123">
        <v>25300</v>
      </c>
      <c r="F29123">
        <v>27300</v>
      </c>
      <c r="G29123">
        <v>29300</v>
      </c>
      <c r="H29123">
        <v>31350</v>
      </c>
      <c r="I29123">
        <v>33350</v>
      </c>
      <c r="K29123" t="s">
        <v>57</v>
      </c>
    </row>
    <row r="29124" spans="1:11" x14ac:dyDescent="0.25">
      <c r="A29124" t="s">
        <v>22272</v>
      </c>
      <c r="B29124">
        <v>21240</v>
      </c>
      <c r="C29124">
        <v>24240</v>
      </c>
      <c r="D29124">
        <v>27300</v>
      </c>
      <c r="E29124">
        <v>30360</v>
      </c>
      <c r="F29124">
        <v>32760</v>
      </c>
      <c r="G29124">
        <v>35160</v>
      </c>
      <c r="H29124">
        <v>37620</v>
      </c>
      <c r="I29124">
        <v>40020</v>
      </c>
      <c r="K29124" t="s">
        <v>57</v>
      </c>
    </row>
    <row r="29125" spans="1:11" x14ac:dyDescent="0.25">
      <c r="A29125" t="s">
        <v>28950</v>
      </c>
      <c r="B29125">
        <v>28350</v>
      </c>
      <c r="C29125">
        <v>32400</v>
      </c>
      <c r="D29125">
        <v>36450</v>
      </c>
      <c r="E29125">
        <v>40500</v>
      </c>
      <c r="F29125">
        <v>43700</v>
      </c>
      <c r="G29125">
        <v>46950</v>
      </c>
      <c r="H29125">
        <v>50200</v>
      </c>
      <c r="I29125">
        <v>53450</v>
      </c>
      <c r="K29125" t="s">
        <v>57</v>
      </c>
    </row>
    <row r="29126" spans="1:11" x14ac:dyDescent="0.25">
      <c r="A29126" t="s">
        <v>8942</v>
      </c>
      <c r="B29126">
        <v>10650</v>
      </c>
      <c r="C29126">
        <v>12150</v>
      </c>
      <c r="D29126">
        <v>13700</v>
      </c>
      <c r="E29126">
        <v>15200</v>
      </c>
      <c r="F29126">
        <v>16400</v>
      </c>
      <c r="G29126">
        <v>17650</v>
      </c>
      <c r="H29126">
        <v>18850</v>
      </c>
      <c r="I29126">
        <v>20050</v>
      </c>
      <c r="K29126" t="s">
        <v>57</v>
      </c>
    </row>
    <row r="29127" spans="1:11" x14ac:dyDescent="0.25">
      <c r="A29127" t="s">
        <v>15595</v>
      </c>
      <c r="B29127">
        <v>17700</v>
      </c>
      <c r="C29127">
        <v>20200</v>
      </c>
      <c r="D29127">
        <v>22750</v>
      </c>
      <c r="E29127">
        <v>25300</v>
      </c>
      <c r="F29127">
        <v>27300</v>
      </c>
      <c r="G29127">
        <v>29300</v>
      </c>
      <c r="H29127">
        <v>31350</v>
      </c>
      <c r="I29127">
        <v>33350</v>
      </c>
      <c r="K29127" t="s">
        <v>57</v>
      </c>
    </row>
    <row r="29128" spans="1:11" x14ac:dyDescent="0.25">
      <c r="A29128" t="s">
        <v>22273</v>
      </c>
      <c r="B29128">
        <v>21240</v>
      </c>
      <c r="C29128">
        <v>24240</v>
      </c>
      <c r="D29128">
        <v>27300</v>
      </c>
      <c r="E29128">
        <v>30360</v>
      </c>
      <c r="F29128">
        <v>32760</v>
      </c>
      <c r="G29128">
        <v>35160</v>
      </c>
      <c r="H29128">
        <v>37620</v>
      </c>
      <c r="I29128">
        <v>40020</v>
      </c>
      <c r="K29128" t="s">
        <v>57</v>
      </c>
    </row>
    <row r="29129" spans="1:11" x14ac:dyDescent="0.25">
      <c r="A29129" t="s">
        <v>28951</v>
      </c>
      <c r="B29129">
        <v>28350</v>
      </c>
      <c r="C29129">
        <v>32400</v>
      </c>
      <c r="D29129">
        <v>36450</v>
      </c>
      <c r="E29129">
        <v>40500</v>
      </c>
      <c r="F29129">
        <v>43750</v>
      </c>
      <c r="G29129">
        <v>47000</v>
      </c>
      <c r="H29129">
        <v>50200</v>
      </c>
      <c r="I29129">
        <v>53450</v>
      </c>
      <c r="K29129" t="s">
        <v>57</v>
      </c>
    </row>
    <row r="29130" spans="1:11" x14ac:dyDescent="0.25">
      <c r="A29130" t="s">
        <v>8943</v>
      </c>
      <c r="B29130">
        <v>10650</v>
      </c>
      <c r="C29130">
        <v>12150</v>
      </c>
      <c r="D29130">
        <v>13700</v>
      </c>
      <c r="E29130">
        <v>15200</v>
      </c>
      <c r="F29130">
        <v>16400</v>
      </c>
      <c r="G29130">
        <v>17650</v>
      </c>
      <c r="H29130">
        <v>18850</v>
      </c>
      <c r="I29130">
        <v>20050</v>
      </c>
      <c r="K29130" t="s">
        <v>57</v>
      </c>
    </row>
    <row r="29131" spans="1:11" x14ac:dyDescent="0.25">
      <c r="A29131" t="s">
        <v>15596</v>
      </c>
      <c r="B29131">
        <v>17700</v>
      </c>
      <c r="C29131">
        <v>20200</v>
      </c>
      <c r="D29131">
        <v>22750</v>
      </c>
      <c r="E29131">
        <v>25300</v>
      </c>
      <c r="F29131">
        <v>27300</v>
      </c>
      <c r="G29131">
        <v>29300</v>
      </c>
      <c r="H29131">
        <v>31350</v>
      </c>
      <c r="I29131">
        <v>33350</v>
      </c>
      <c r="K29131" t="s">
        <v>57</v>
      </c>
    </row>
    <row r="29132" spans="1:11" x14ac:dyDescent="0.25">
      <c r="A29132" t="s">
        <v>22274</v>
      </c>
      <c r="B29132">
        <v>21240</v>
      </c>
      <c r="C29132">
        <v>24240</v>
      </c>
      <c r="D29132">
        <v>27300</v>
      </c>
      <c r="E29132">
        <v>30360</v>
      </c>
      <c r="F29132">
        <v>32760</v>
      </c>
      <c r="G29132">
        <v>35160</v>
      </c>
      <c r="H29132">
        <v>37620</v>
      </c>
      <c r="I29132">
        <v>40020</v>
      </c>
      <c r="K29132" t="s">
        <v>57</v>
      </c>
    </row>
    <row r="29133" spans="1:11" x14ac:dyDescent="0.25">
      <c r="A29133" t="s">
        <v>28952</v>
      </c>
      <c r="B29133">
        <v>28350</v>
      </c>
      <c r="C29133">
        <v>32400</v>
      </c>
      <c r="D29133">
        <v>36450</v>
      </c>
      <c r="E29133">
        <v>40500</v>
      </c>
      <c r="F29133">
        <v>43750</v>
      </c>
      <c r="G29133">
        <v>47000</v>
      </c>
      <c r="H29133">
        <v>50200</v>
      </c>
      <c r="I29133">
        <v>53450</v>
      </c>
      <c r="K29133" t="s">
        <v>57</v>
      </c>
    </row>
    <row r="29134" spans="1:11" x14ac:dyDescent="0.25">
      <c r="A29134" t="s">
        <v>8944</v>
      </c>
      <c r="B29134">
        <v>10750</v>
      </c>
      <c r="C29134">
        <v>12300</v>
      </c>
      <c r="D29134">
        <v>13800</v>
      </c>
      <c r="E29134">
        <v>15350</v>
      </c>
      <c r="F29134">
        <v>16600</v>
      </c>
      <c r="G29134">
        <v>17800</v>
      </c>
      <c r="H29134">
        <v>19050</v>
      </c>
      <c r="I29134">
        <v>20250</v>
      </c>
      <c r="K29134" t="s">
        <v>57</v>
      </c>
    </row>
    <row r="29135" spans="1:11" x14ac:dyDescent="0.25">
      <c r="A29135" t="s">
        <v>15597</v>
      </c>
      <c r="B29135">
        <v>17900</v>
      </c>
      <c r="C29135">
        <v>20450</v>
      </c>
      <c r="D29135">
        <v>23000</v>
      </c>
      <c r="E29135">
        <v>25550</v>
      </c>
      <c r="F29135">
        <v>27600</v>
      </c>
      <c r="G29135">
        <v>29650</v>
      </c>
      <c r="H29135">
        <v>31700</v>
      </c>
      <c r="I29135">
        <v>33750</v>
      </c>
      <c r="K29135" t="s">
        <v>57</v>
      </c>
    </row>
    <row r="29136" spans="1:11" x14ac:dyDescent="0.25">
      <c r="A29136" t="s">
        <v>22275</v>
      </c>
      <c r="B29136">
        <v>21480</v>
      </c>
      <c r="C29136">
        <v>24540</v>
      </c>
      <c r="D29136">
        <v>27600</v>
      </c>
      <c r="E29136">
        <v>30660</v>
      </c>
      <c r="F29136">
        <v>33120</v>
      </c>
      <c r="G29136">
        <v>35580</v>
      </c>
      <c r="H29136">
        <v>38040</v>
      </c>
      <c r="I29136">
        <v>40500</v>
      </c>
      <c r="K29136" t="s">
        <v>57</v>
      </c>
    </row>
    <row r="29137" spans="1:11" x14ac:dyDescent="0.25">
      <c r="A29137" t="s">
        <v>28953</v>
      </c>
      <c r="B29137">
        <v>28650</v>
      </c>
      <c r="C29137">
        <v>32700</v>
      </c>
      <c r="D29137">
        <v>36800</v>
      </c>
      <c r="E29137">
        <v>40900</v>
      </c>
      <c r="F29137">
        <v>44150</v>
      </c>
      <c r="G29137">
        <v>47450</v>
      </c>
      <c r="H29137">
        <v>50700</v>
      </c>
      <c r="I29137">
        <v>54000</v>
      </c>
      <c r="K29137" t="s">
        <v>57</v>
      </c>
    </row>
    <row r="29138" spans="1:11" x14ac:dyDescent="0.25">
      <c r="A29138" t="s">
        <v>8945</v>
      </c>
      <c r="B29138">
        <v>11250</v>
      </c>
      <c r="C29138">
        <v>12900</v>
      </c>
      <c r="D29138">
        <v>14500</v>
      </c>
      <c r="E29138">
        <v>16100</v>
      </c>
      <c r="F29138">
        <v>17400</v>
      </c>
      <c r="G29138">
        <v>18700</v>
      </c>
      <c r="H29138">
        <v>19950</v>
      </c>
      <c r="I29138">
        <v>21250</v>
      </c>
      <c r="K29138" t="s">
        <v>57</v>
      </c>
    </row>
    <row r="29139" spans="1:11" x14ac:dyDescent="0.25">
      <c r="A29139" t="s">
        <v>15598</v>
      </c>
      <c r="B29139">
        <v>18800</v>
      </c>
      <c r="C29139">
        <v>21500</v>
      </c>
      <c r="D29139">
        <v>24150</v>
      </c>
      <c r="E29139">
        <v>26850</v>
      </c>
      <c r="F29139">
        <v>29000</v>
      </c>
      <c r="G29139">
        <v>31150</v>
      </c>
      <c r="H29139">
        <v>33300</v>
      </c>
      <c r="I29139">
        <v>35450</v>
      </c>
      <c r="K29139" t="s">
        <v>57</v>
      </c>
    </row>
    <row r="29140" spans="1:11" x14ac:dyDescent="0.25">
      <c r="A29140" t="s">
        <v>22276</v>
      </c>
      <c r="B29140">
        <v>22560</v>
      </c>
      <c r="C29140">
        <v>25800</v>
      </c>
      <c r="D29140">
        <v>28980</v>
      </c>
      <c r="E29140">
        <v>32220</v>
      </c>
      <c r="F29140">
        <v>34800</v>
      </c>
      <c r="G29140">
        <v>37380</v>
      </c>
      <c r="H29140">
        <v>39960</v>
      </c>
      <c r="I29140">
        <v>42540</v>
      </c>
      <c r="K29140" t="s">
        <v>57</v>
      </c>
    </row>
    <row r="29141" spans="1:11" x14ac:dyDescent="0.25">
      <c r="A29141" t="s">
        <v>28954</v>
      </c>
      <c r="B29141">
        <v>30050</v>
      </c>
      <c r="C29141">
        <v>34350</v>
      </c>
      <c r="D29141">
        <v>38650</v>
      </c>
      <c r="E29141">
        <v>42950</v>
      </c>
      <c r="F29141">
        <v>46400</v>
      </c>
      <c r="G29141">
        <v>49800</v>
      </c>
      <c r="H29141">
        <v>53250</v>
      </c>
      <c r="I29141">
        <v>56700</v>
      </c>
      <c r="K29141" t="s">
        <v>57</v>
      </c>
    </row>
    <row r="29142" spans="1:11" x14ac:dyDescent="0.25">
      <c r="A29142" t="s">
        <v>8946</v>
      </c>
      <c r="B29142">
        <v>11350</v>
      </c>
      <c r="C29142">
        <v>12950</v>
      </c>
      <c r="D29142">
        <v>14550</v>
      </c>
      <c r="E29142">
        <v>16150</v>
      </c>
      <c r="F29142">
        <v>17450</v>
      </c>
      <c r="G29142">
        <v>18750</v>
      </c>
      <c r="H29142">
        <v>20050</v>
      </c>
      <c r="I29142">
        <v>21350</v>
      </c>
      <c r="K29142" t="s">
        <v>57</v>
      </c>
    </row>
    <row r="29143" spans="1:11" x14ac:dyDescent="0.25">
      <c r="A29143" t="s">
        <v>15599</v>
      </c>
      <c r="B29143">
        <v>18900</v>
      </c>
      <c r="C29143">
        <v>21600</v>
      </c>
      <c r="D29143">
        <v>24300</v>
      </c>
      <c r="E29143">
        <v>26950</v>
      </c>
      <c r="F29143">
        <v>29150</v>
      </c>
      <c r="G29143">
        <v>31300</v>
      </c>
      <c r="H29143">
        <v>33450</v>
      </c>
      <c r="I29143">
        <v>35600</v>
      </c>
      <c r="K29143" t="s">
        <v>57</v>
      </c>
    </row>
    <row r="29144" spans="1:11" x14ac:dyDescent="0.25">
      <c r="A29144" t="s">
        <v>22277</v>
      </c>
      <c r="B29144">
        <v>22680</v>
      </c>
      <c r="C29144">
        <v>25920</v>
      </c>
      <c r="D29144">
        <v>29160</v>
      </c>
      <c r="E29144">
        <v>32340</v>
      </c>
      <c r="F29144">
        <v>34980</v>
      </c>
      <c r="G29144">
        <v>37560</v>
      </c>
      <c r="H29144">
        <v>40140</v>
      </c>
      <c r="I29144">
        <v>42720</v>
      </c>
      <c r="K29144" t="s">
        <v>57</v>
      </c>
    </row>
    <row r="29145" spans="1:11" x14ac:dyDescent="0.25">
      <c r="A29145" t="s">
        <v>28955</v>
      </c>
      <c r="B29145">
        <v>30200</v>
      </c>
      <c r="C29145">
        <v>34500</v>
      </c>
      <c r="D29145">
        <v>38800</v>
      </c>
      <c r="E29145">
        <v>43100</v>
      </c>
      <c r="F29145">
        <v>46550</v>
      </c>
      <c r="G29145">
        <v>50000</v>
      </c>
      <c r="H29145">
        <v>53450</v>
      </c>
      <c r="I29145">
        <v>56900</v>
      </c>
      <c r="K29145" t="s">
        <v>57</v>
      </c>
    </row>
    <row r="29146" spans="1:11" x14ac:dyDescent="0.25">
      <c r="A29146" t="s">
        <v>8947</v>
      </c>
      <c r="B29146">
        <v>10950</v>
      </c>
      <c r="C29146">
        <v>12500</v>
      </c>
      <c r="D29146">
        <v>14050</v>
      </c>
      <c r="E29146">
        <v>15600</v>
      </c>
      <c r="F29146">
        <v>16850</v>
      </c>
      <c r="G29146">
        <v>18100</v>
      </c>
      <c r="H29146">
        <v>19350</v>
      </c>
      <c r="I29146">
        <v>20600</v>
      </c>
      <c r="K29146" t="s">
        <v>57</v>
      </c>
    </row>
    <row r="29147" spans="1:11" x14ac:dyDescent="0.25">
      <c r="A29147" t="s">
        <v>15600</v>
      </c>
      <c r="B29147">
        <v>18200</v>
      </c>
      <c r="C29147">
        <v>20800</v>
      </c>
      <c r="D29147">
        <v>23400</v>
      </c>
      <c r="E29147">
        <v>26000</v>
      </c>
      <c r="F29147">
        <v>28100</v>
      </c>
      <c r="G29147">
        <v>30200</v>
      </c>
      <c r="H29147">
        <v>32250</v>
      </c>
      <c r="I29147">
        <v>34350</v>
      </c>
      <c r="K29147" t="s">
        <v>57</v>
      </c>
    </row>
    <row r="29148" spans="1:11" x14ac:dyDescent="0.25">
      <c r="A29148" t="s">
        <v>22278</v>
      </c>
      <c r="B29148">
        <v>21840</v>
      </c>
      <c r="C29148">
        <v>24960</v>
      </c>
      <c r="D29148">
        <v>28080</v>
      </c>
      <c r="E29148">
        <v>31200</v>
      </c>
      <c r="F29148">
        <v>33720</v>
      </c>
      <c r="G29148">
        <v>36240</v>
      </c>
      <c r="H29148">
        <v>38700</v>
      </c>
      <c r="I29148">
        <v>41220</v>
      </c>
      <c r="K29148" t="s">
        <v>57</v>
      </c>
    </row>
    <row r="29149" spans="1:11" x14ac:dyDescent="0.25">
      <c r="A29149" t="s">
        <v>28956</v>
      </c>
      <c r="B29149">
        <v>29150</v>
      </c>
      <c r="C29149">
        <v>33300</v>
      </c>
      <c r="D29149">
        <v>37450</v>
      </c>
      <c r="E29149">
        <v>41600</v>
      </c>
      <c r="F29149">
        <v>44950</v>
      </c>
      <c r="G29149">
        <v>48300</v>
      </c>
      <c r="H29149">
        <v>51600</v>
      </c>
      <c r="I29149">
        <v>54950</v>
      </c>
      <c r="K29149" t="s">
        <v>57</v>
      </c>
    </row>
    <row r="29150" spans="1:11" x14ac:dyDescent="0.25">
      <c r="A29150" t="s">
        <v>8948</v>
      </c>
      <c r="B29150">
        <v>11100</v>
      </c>
      <c r="C29150">
        <v>12650</v>
      </c>
      <c r="D29150">
        <v>14250</v>
      </c>
      <c r="E29150">
        <v>15800</v>
      </c>
      <c r="F29150">
        <v>17100</v>
      </c>
      <c r="G29150">
        <v>18350</v>
      </c>
      <c r="H29150">
        <v>19600</v>
      </c>
      <c r="I29150">
        <v>20900</v>
      </c>
      <c r="K29150" t="s">
        <v>57</v>
      </c>
    </row>
    <row r="29151" spans="1:11" x14ac:dyDescent="0.25">
      <c r="A29151" t="s">
        <v>15601</v>
      </c>
      <c r="B29151">
        <v>18450</v>
      </c>
      <c r="C29151">
        <v>21100</v>
      </c>
      <c r="D29151">
        <v>23750</v>
      </c>
      <c r="E29151">
        <v>26350</v>
      </c>
      <c r="F29151">
        <v>28500</v>
      </c>
      <c r="G29151">
        <v>30600</v>
      </c>
      <c r="H29151">
        <v>32700</v>
      </c>
      <c r="I29151">
        <v>34800</v>
      </c>
      <c r="K29151" t="s">
        <v>57</v>
      </c>
    </row>
    <row r="29152" spans="1:11" x14ac:dyDescent="0.25">
      <c r="A29152" t="s">
        <v>22279</v>
      </c>
      <c r="B29152">
        <v>22140</v>
      </c>
      <c r="C29152">
        <v>25320</v>
      </c>
      <c r="D29152">
        <v>28500</v>
      </c>
      <c r="E29152">
        <v>31620</v>
      </c>
      <c r="F29152">
        <v>34200</v>
      </c>
      <c r="G29152">
        <v>36720</v>
      </c>
      <c r="H29152">
        <v>39240</v>
      </c>
      <c r="I29152">
        <v>41760</v>
      </c>
      <c r="K29152" t="s">
        <v>57</v>
      </c>
    </row>
    <row r="29153" spans="1:11" x14ac:dyDescent="0.25">
      <c r="A29153" t="s">
        <v>28957</v>
      </c>
      <c r="B29153">
        <v>29550</v>
      </c>
      <c r="C29153">
        <v>33750</v>
      </c>
      <c r="D29153">
        <v>37950</v>
      </c>
      <c r="E29153">
        <v>42150</v>
      </c>
      <c r="F29153">
        <v>45550</v>
      </c>
      <c r="G29153">
        <v>48900</v>
      </c>
      <c r="H29153">
        <v>52300</v>
      </c>
      <c r="I29153">
        <v>55650</v>
      </c>
      <c r="K29153" t="s">
        <v>57</v>
      </c>
    </row>
    <row r="29154" spans="1:11" x14ac:dyDescent="0.25">
      <c r="A29154" t="s">
        <v>8949</v>
      </c>
      <c r="B29154">
        <v>11100</v>
      </c>
      <c r="C29154">
        <v>12700</v>
      </c>
      <c r="D29154">
        <v>14300</v>
      </c>
      <c r="E29154">
        <v>15850</v>
      </c>
      <c r="F29154">
        <v>17150</v>
      </c>
      <c r="G29154">
        <v>18400</v>
      </c>
      <c r="H29154">
        <v>19700</v>
      </c>
      <c r="I29154">
        <v>20950</v>
      </c>
      <c r="K29154" t="s">
        <v>57</v>
      </c>
    </row>
    <row r="29155" spans="1:11" x14ac:dyDescent="0.25">
      <c r="A29155" t="s">
        <v>15602</v>
      </c>
      <c r="B29155">
        <v>18550</v>
      </c>
      <c r="C29155">
        <v>21200</v>
      </c>
      <c r="D29155">
        <v>23850</v>
      </c>
      <c r="E29155">
        <v>26450</v>
      </c>
      <c r="F29155">
        <v>28600</v>
      </c>
      <c r="G29155">
        <v>30700</v>
      </c>
      <c r="H29155">
        <v>32800</v>
      </c>
      <c r="I29155">
        <v>34950</v>
      </c>
      <c r="K29155" t="s">
        <v>57</v>
      </c>
    </row>
    <row r="29156" spans="1:11" x14ac:dyDescent="0.25">
      <c r="A29156" t="s">
        <v>22280</v>
      </c>
      <c r="B29156">
        <v>22260</v>
      </c>
      <c r="C29156">
        <v>25440</v>
      </c>
      <c r="D29156">
        <v>28620</v>
      </c>
      <c r="E29156">
        <v>31740</v>
      </c>
      <c r="F29156">
        <v>34320</v>
      </c>
      <c r="G29156">
        <v>36840</v>
      </c>
      <c r="H29156">
        <v>39360</v>
      </c>
      <c r="I29156">
        <v>41940</v>
      </c>
      <c r="K29156" t="s">
        <v>57</v>
      </c>
    </row>
    <row r="29157" spans="1:11" x14ac:dyDescent="0.25">
      <c r="A29157" t="s">
        <v>28958</v>
      </c>
      <c r="B29157">
        <v>29650</v>
      </c>
      <c r="C29157">
        <v>33850</v>
      </c>
      <c r="D29157">
        <v>38100</v>
      </c>
      <c r="E29157">
        <v>42300</v>
      </c>
      <c r="F29157">
        <v>45700</v>
      </c>
      <c r="G29157">
        <v>49100</v>
      </c>
      <c r="H29157">
        <v>52500</v>
      </c>
      <c r="I29157">
        <v>55850</v>
      </c>
      <c r="K29157" t="s">
        <v>57</v>
      </c>
    </row>
    <row r="29158" spans="1:11" x14ac:dyDescent="0.25">
      <c r="A29158" t="s">
        <v>8950</v>
      </c>
      <c r="B29158">
        <v>10750</v>
      </c>
      <c r="C29158">
        <v>12300</v>
      </c>
      <c r="D29158">
        <v>13850</v>
      </c>
      <c r="E29158">
        <v>15350</v>
      </c>
      <c r="F29158">
        <v>16600</v>
      </c>
      <c r="G29158">
        <v>17850</v>
      </c>
      <c r="H29158">
        <v>19050</v>
      </c>
      <c r="I29158">
        <v>20300</v>
      </c>
      <c r="K29158" t="s">
        <v>57</v>
      </c>
    </row>
    <row r="29159" spans="1:11" x14ac:dyDescent="0.25">
      <c r="A29159" t="s">
        <v>15603</v>
      </c>
      <c r="B29159">
        <v>17900</v>
      </c>
      <c r="C29159">
        <v>20450</v>
      </c>
      <c r="D29159">
        <v>23000</v>
      </c>
      <c r="E29159">
        <v>25550</v>
      </c>
      <c r="F29159">
        <v>27600</v>
      </c>
      <c r="G29159">
        <v>29650</v>
      </c>
      <c r="H29159">
        <v>31700</v>
      </c>
      <c r="I29159">
        <v>33750</v>
      </c>
      <c r="K29159" t="s">
        <v>57</v>
      </c>
    </row>
    <row r="29160" spans="1:11" x14ac:dyDescent="0.25">
      <c r="A29160" t="s">
        <v>22281</v>
      </c>
      <c r="B29160">
        <v>21480</v>
      </c>
      <c r="C29160">
        <v>24540</v>
      </c>
      <c r="D29160">
        <v>27600</v>
      </c>
      <c r="E29160">
        <v>30660</v>
      </c>
      <c r="F29160">
        <v>33120</v>
      </c>
      <c r="G29160">
        <v>35580</v>
      </c>
      <c r="H29160">
        <v>38040</v>
      </c>
      <c r="I29160">
        <v>40500</v>
      </c>
      <c r="K29160" t="s">
        <v>57</v>
      </c>
    </row>
    <row r="29161" spans="1:11" x14ac:dyDescent="0.25">
      <c r="A29161" t="s">
        <v>28959</v>
      </c>
      <c r="B29161">
        <v>28650</v>
      </c>
      <c r="C29161">
        <v>32750</v>
      </c>
      <c r="D29161">
        <v>36850</v>
      </c>
      <c r="E29161">
        <v>40900</v>
      </c>
      <c r="F29161">
        <v>44200</v>
      </c>
      <c r="G29161">
        <v>47450</v>
      </c>
      <c r="H29161">
        <v>50750</v>
      </c>
      <c r="I29161">
        <v>54000</v>
      </c>
      <c r="K29161" t="s">
        <v>57</v>
      </c>
    </row>
    <row r="29162" spans="1:11" x14ac:dyDescent="0.25">
      <c r="A29162" t="s">
        <v>8951</v>
      </c>
      <c r="B29162">
        <v>11770</v>
      </c>
      <c r="C29162">
        <v>15930</v>
      </c>
      <c r="D29162">
        <v>20090</v>
      </c>
      <c r="E29162">
        <v>24250</v>
      </c>
      <c r="F29162">
        <v>26250</v>
      </c>
      <c r="G29162">
        <v>28200</v>
      </c>
      <c r="H29162">
        <v>30150</v>
      </c>
      <c r="I29162">
        <v>32100</v>
      </c>
      <c r="J29162">
        <v>34050</v>
      </c>
      <c r="K29162" t="s">
        <v>57</v>
      </c>
    </row>
    <row r="29163" spans="1:11" x14ac:dyDescent="0.25">
      <c r="A29163" t="s">
        <v>15604</v>
      </c>
      <c r="B29163">
        <v>17050</v>
      </c>
      <c r="C29163">
        <v>19450</v>
      </c>
      <c r="D29163">
        <v>21900</v>
      </c>
      <c r="E29163">
        <v>24300</v>
      </c>
      <c r="F29163">
        <v>26250</v>
      </c>
      <c r="G29163">
        <v>28200</v>
      </c>
      <c r="H29163">
        <v>30150</v>
      </c>
      <c r="I29163">
        <v>32100</v>
      </c>
      <c r="J29163">
        <v>34050</v>
      </c>
      <c r="K29163" t="s">
        <v>57</v>
      </c>
    </row>
    <row r="29164" spans="1:11" x14ac:dyDescent="0.25">
      <c r="A29164" t="s">
        <v>22282</v>
      </c>
      <c r="B29164">
        <v>20460</v>
      </c>
      <c r="C29164">
        <v>23340</v>
      </c>
      <c r="D29164">
        <v>26280</v>
      </c>
      <c r="E29164">
        <v>29160</v>
      </c>
      <c r="F29164">
        <v>31500</v>
      </c>
      <c r="G29164">
        <v>33840</v>
      </c>
      <c r="H29164">
        <v>36180</v>
      </c>
      <c r="I29164">
        <v>38520</v>
      </c>
      <c r="J29164">
        <v>40860</v>
      </c>
      <c r="K29164" t="s">
        <v>57</v>
      </c>
    </row>
    <row r="29165" spans="1:11" x14ac:dyDescent="0.25">
      <c r="A29165" t="s">
        <v>28960</v>
      </c>
      <c r="B29165">
        <v>27250</v>
      </c>
      <c r="C29165">
        <v>31150</v>
      </c>
      <c r="D29165">
        <v>35050</v>
      </c>
      <c r="E29165">
        <v>38900</v>
      </c>
      <c r="F29165">
        <v>42050</v>
      </c>
      <c r="G29165">
        <v>45150</v>
      </c>
      <c r="H29165">
        <v>48250</v>
      </c>
      <c r="I29165">
        <v>51350</v>
      </c>
      <c r="J29165">
        <v>54450</v>
      </c>
      <c r="K29165" t="s">
        <v>57</v>
      </c>
    </row>
    <row r="29166" spans="1:11" x14ac:dyDescent="0.25">
      <c r="A29166" t="s">
        <v>8952</v>
      </c>
      <c r="B29166">
        <v>11880</v>
      </c>
      <c r="C29166">
        <v>16020</v>
      </c>
      <c r="D29166">
        <v>20160</v>
      </c>
      <c r="E29166">
        <v>24300</v>
      </c>
      <c r="F29166">
        <v>27550</v>
      </c>
      <c r="G29166">
        <v>29600</v>
      </c>
      <c r="H29166">
        <v>31650</v>
      </c>
      <c r="I29166">
        <v>33700</v>
      </c>
      <c r="J29166">
        <v>35700</v>
      </c>
      <c r="K29166" t="s">
        <v>57</v>
      </c>
    </row>
    <row r="29167" spans="1:11" x14ac:dyDescent="0.25">
      <c r="A29167" t="s">
        <v>15605</v>
      </c>
      <c r="B29167">
        <v>17850</v>
      </c>
      <c r="C29167">
        <v>20400</v>
      </c>
      <c r="D29167">
        <v>22950</v>
      </c>
      <c r="E29167">
        <v>25500</v>
      </c>
      <c r="F29167">
        <v>27550</v>
      </c>
      <c r="G29167">
        <v>29600</v>
      </c>
      <c r="H29167">
        <v>31650</v>
      </c>
      <c r="I29167">
        <v>33700</v>
      </c>
      <c r="J29167">
        <v>35700</v>
      </c>
      <c r="K29167" t="s">
        <v>57</v>
      </c>
    </row>
    <row r="29168" spans="1:11" x14ac:dyDescent="0.25">
      <c r="A29168" t="s">
        <v>22283</v>
      </c>
      <c r="B29168">
        <v>21420</v>
      </c>
      <c r="C29168">
        <v>24480</v>
      </c>
      <c r="D29168">
        <v>27540</v>
      </c>
      <c r="E29168">
        <v>30600</v>
      </c>
      <c r="F29168">
        <v>33060</v>
      </c>
      <c r="G29168">
        <v>35520</v>
      </c>
      <c r="H29168">
        <v>37980</v>
      </c>
      <c r="I29168">
        <v>40440</v>
      </c>
      <c r="J29168">
        <v>42840</v>
      </c>
      <c r="K29168" t="s">
        <v>57</v>
      </c>
    </row>
    <row r="29169" spans="1:11" x14ac:dyDescent="0.25">
      <c r="A29169" t="s">
        <v>28961</v>
      </c>
      <c r="B29169">
        <v>28600</v>
      </c>
      <c r="C29169">
        <v>32650</v>
      </c>
      <c r="D29169">
        <v>36750</v>
      </c>
      <c r="E29169">
        <v>40800</v>
      </c>
      <c r="F29169">
        <v>44100</v>
      </c>
      <c r="G29169">
        <v>47350</v>
      </c>
      <c r="H29169">
        <v>50600</v>
      </c>
      <c r="I29169">
        <v>53900</v>
      </c>
      <c r="J29169">
        <v>57100</v>
      </c>
      <c r="K29169" t="s">
        <v>57</v>
      </c>
    </row>
    <row r="29170" spans="1:11" x14ac:dyDescent="0.25">
      <c r="A29170" t="s">
        <v>8953</v>
      </c>
      <c r="B29170">
        <v>12060</v>
      </c>
      <c r="C29170">
        <v>16240</v>
      </c>
      <c r="D29170">
        <v>20420</v>
      </c>
      <c r="E29170">
        <v>24600</v>
      </c>
      <c r="F29170">
        <v>28780</v>
      </c>
      <c r="G29170">
        <v>31300</v>
      </c>
      <c r="H29170">
        <v>33450</v>
      </c>
      <c r="I29170">
        <v>35600</v>
      </c>
      <c r="J29170">
        <v>37750</v>
      </c>
      <c r="K29170" t="s">
        <v>57</v>
      </c>
    </row>
    <row r="29171" spans="1:11" x14ac:dyDescent="0.25">
      <c r="A29171" t="s">
        <v>15606</v>
      </c>
      <c r="B29171">
        <v>18900</v>
      </c>
      <c r="C29171">
        <v>21600</v>
      </c>
      <c r="D29171">
        <v>24300</v>
      </c>
      <c r="E29171">
        <v>26950</v>
      </c>
      <c r="F29171">
        <v>29150</v>
      </c>
      <c r="G29171">
        <v>31300</v>
      </c>
      <c r="H29171">
        <v>33450</v>
      </c>
      <c r="I29171">
        <v>35600</v>
      </c>
      <c r="J29171">
        <v>37750</v>
      </c>
      <c r="K29171" t="s">
        <v>57</v>
      </c>
    </row>
    <row r="29172" spans="1:11" x14ac:dyDescent="0.25">
      <c r="A29172" t="s">
        <v>22284</v>
      </c>
      <c r="B29172">
        <v>22680</v>
      </c>
      <c r="C29172">
        <v>25920</v>
      </c>
      <c r="D29172">
        <v>29160</v>
      </c>
      <c r="E29172">
        <v>32340</v>
      </c>
      <c r="F29172">
        <v>34980</v>
      </c>
      <c r="G29172">
        <v>37560</v>
      </c>
      <c r="H29172">
        <v>40140</v>
      </c>
      <c r="I29172">
        <v>42720</v>
      </c>
      <c r="J29172">
        <v>45300</v>
      </c>
      <c r="K29172" t="s">
        <v>57</v>
      </c>
    </row>
    <row r="29173" spans="1:11" x14ac:dyDescent="0.25">
      <c r="A29173" t="s">
        <v>28962</v>
      </c>
      <c r="B29173">
        <v>30200</v>
      </c>
      <c r="C29173">
        <v>34500</v>
      </c>
      <c r="D29173">
        <v>38800</v>
      </c>
      <c r="E29173">
        <v>43100</v>
      </c>
      <c r="F29173">
        <v>46550</v>
      </c>
      <c r="G29173">
        <v>50000</v>
      </c>
      <c r="H29173">
        <v>53450</v>
      </c>
      <c r="I29173">
        <v>56900</v>
      </c>
      <c r="J29173">
        <v>60350</v>
      </c>
      <c r="K29173" t="s">
        <v>57</v>
      </c>
    </row>
    <row r="29174" spans="1:11" x14ac:dyDescent="0.25">
      <c r="A29174" t="s">
        <v>8954</v>
      </c>
      <c r="B29174">
        <v>12350</v>
      </c>
      <c r="C29174">
        <v>16460</v>
      </c>
      <c r="D29174">
        <v>20780</v>
      </c>
      <c r="E29174">
        <v>25100</v>
      </c>
      <c r="F29174">
        <v>29420</v>
      </c>
      <c r="G29174">
        <v>33740</v>
      </c>
      <c r="H29174">
        <v>36350</v>
      </c>
      <c r="I29174">
        <v>38700</v>
      </c>
      <c r="J29174">
        <v>41050</v>
      </c>
      <c r="K29174" t="s">
        <v>57</v>
      </c>
    </row>
    <row r="29175" spans="1:11" x14ac:dyDescent="0.25">
      <c r="A29175" t="s">
        <v>15607</v>
      </c>
      <c r="B29175">
        <v>20550</v>
      </c>
      <c r="C29175">
        <v>23450</v>
      </c>
      <c r="D29175">
        <v>26400</v>
      </c>
      <c r="E29175">
        <v>29300</v>
      </c>
      <c r="F29175">
        <v>31650</v>
      </c>
      <c r="G29175">
        <v>34000</v>
      </c>
      <c r="H29175">
        <v>36350</v>
      </c>
      <c r="I29175">
        <v>38700</v>
      </c>
      <c r="J29175">
        <v>41050</v>
      </c>
      <c r="K29175" t="s">
        <v>57</v>
      </c>
    </row>
    <row r="29176" spans="1:11" x14ac:dyDescent="0.25">
      <c r="A29176" t="s">
        <v>22285</v>
      </c>
      <c r="B29176">
        <v>24660</v>
      </c>
      <c r="C29176">
        <v>28140</v>
      </c>
      <c r="D29176">
        <v>31680</v>
      </c>
      <c r="E29176">
        <v>35160</v>
      </c>
      <c r="F29176">
        <v>37980</v>
      </c>
      <c r="G29176">
        <v>40800</v>
      </c>
      <c r="H29176">
        <v>43620</v>
      </c>
      <c r="I29176">
        <v>46440</v>
      </c>
      <c r="J29176">
        <v>49260</v>
      </c>
      <c r="K29176" t="s">
        <v>57</v>
      </c>
    </row>
    <row r="29177" spans="1:11" x14ac:dyDescent="0.25">
      <c r="A29177" t="s">
        <v>28963</v>
      </c>
      <c r="B29177">
        <v>32850</v>
      </c>
      <c r="C29177">
        <v>37550</v>
      </c>
      <c r="D29177">
        <v>42250</v>
      </c>
      <c r="E29177">
        <v>46900</v>
      </c>
      <c r="F29177">
        <v>50700</v>
      </c>
      <c r="G29177">
        <v>54450</v>
      </c>
      <c r="H29177">
        <v>58200</v>
      </c>
      <c r="I29177">
        <v>61950</v>
      </c>
      <c r="J29177">
        <v>65650</v>
      </c>
      <c r="K29177" t="s">
        <v>57</v>
      </c>
    </row>
    <row r="29178" spans="1:11" x14ac:dyDescent="0.25">
      <c r="A29178" t="s">
        <v>30899</v>
      </c>
      <c r="B29178">
        <v>12650</v>
      </c>
      <c r="C29178">
        <v>16910</v>
      </c>
      <c r="D29178">
        <v>21330</v>
      </c>
      <c r="E29178">
        <v>25750</v>
      </c>
      <c r="F29178">
        <v>30170</v>
      </c>
      <c r="G29178">
        <v>34590</v>
      </c>
      <c r="H29178">
        <v>37300</v>
      </c>
      <c r="I29178">
        <v>39700</v>
      </c>
      <c r="J29178">
        <v>42100</v>
      </c>
      <c r="K29178" t="s">
        <v>57</v>
      </c>
    </row>
    <row r="29179" spans="1:11" x14ac:dyDescent="0.25">
      <c r="A29179" t="s">
        <v>31376</v>
      </c>
      <c r="B29179">
        <v>21050</v>
      </c>
      <c r="C29179">
        <v>24050</v>
      </c>
      <c r="D29179">
        <v>27050</v>
      </c>
      <c r="E29179">
        <v>30050</v>
      </c>
      <c r="F29179">
        <v>32500</v>
      </c>
      <c r="G29179">
        <v>34900</v>
      </c>
      <c r="H29179">
        <v>37300</v>
      </c>
      <c r="I29179">
        <v>39700</v>
      </c>
      <c r="J29179">
        <v>42100</v>
      </c>
      <c r="K29179" t="s">
        <v>57</v>
      </c>
    </row>
    <row r="29180" spans="1:11" x14ac:dyDescent="0.25">
      <c r="A29180" t="s">
        <v>31853</v>
      </c>
      <c r="B29180">
        <v>25260</v>
      </c>
      <c r="C29180">
        <v>28860</v>
      </c>
      <c r="D29180">
        <v>32460</v>
      </c>
      <c r="E29180">
        <v>36060</v>
      </c>
      <c r="F29180">
        <v>39000</v>
      </c>
      <c r="G29180">
        <v>41880</v>
      </c>
      <c r="H29180">
        <v>44760</v>
      </c>
      <c r="I29180">
        <v>47640</v>
      </c>
      <c r="J29180">
        <v>50520</v>
      </c>
      <c r="K29180" t="s">
        <v>57</v>
      </c>
    </row>
    <row r="29181" spans="1:11" x14ac:dyDescent="0.25">
      <c r="A29181" t="s">
        <v>32328</v>
      </c>
      <c r="B29181">
        <v>33700</v>
      </c>
      <c r="C29181">
        <v>38500</v>
      </c>
      <c r="D29181">
        <v>43300</v>
      </c>
      <c r="E29181">
        <v>48100</v>
      </c>
      <c r="F29181">
        <v>51950</v>
      </c>
      <c r="G29181">
        <v>55800</v>
      </c>
      <c r="H29181">
        <v>59650</v>
      </c>
      <c r="I29181">
        <v>63500</v>
      </c>
      <c r="J29181">
        <v>67350</v>
      </c>
      <c r="K29181" t="s">
        <v>57</v>
      </c>
    </row>
    <row r="29182" spans="1:11" x14ac:dyDescent="0.25">
      <c r="A29182" t="s">
        <v>32813</v>
      </c>
      <c r="B29182">
        <v>12800</v>
      </c>
      <c r="C29182">
        <v>17240</v>
      </c>
      <c r="D29182">
        <v>21720</v>
      </c>
      <c r="E29182">
        <v>26200</v>
      </c>
      <c r="F29182">
        <v>30680</v>
      </c>
      <c r="G29182">
        <v>35160</v>
      </c>
      <c r="H29182">
        <v>37800</v>
      </c>
      <c r="I29182">
        <v>40200</v>
      </c>
      <c r="J29182">
        <v>42650</v>
      </c>
      <c r="K29182" t="s">
        <v>57</v>
      </c>
    </row>
    <row r="29183" spans="1:11" x14ac:dyDescent="0.25">
      <c r="A29183" t="s">
        <v>33288</v>
      </c>
      <c r="B29183">
        <v>21350</v>
      </c>
      <c r="C29183">
        <v>24400</v>
      </c>
      <c r="D29183">
        <v>27450</v>
      </c>
      <c r="E29183">
        <v>30450</v>
      </c>
      <c r="F29183">
        <v>32900</v>
      </c>
      <c r="G29183">
        <v>35350</v>
      </c>
      <c r="H29183">
        <v>37800</v>
      </c>
      <c r="I29183">
        <v>40200</v>
      </c>
      <c r="J29183">
        <v>42650</v>
      </c>
      <c r="K29183" t="s">
        <v>57</v>
      </c>
    </row>
    <row r="29184" spans="1:11" x14ac:dyDescent="0.25">
      <c r="A29184" t="s">
        <v>33763</v>
      </c>
      <c r="B29184">
        <v>25620</v>
      </c>
      <c r="C29184">
        <v>29280</v>
      </c>
      <c r="D29184">
        <v>32940</v>
      </c>
      <c r="E29184">
        <v>36540</v>
      </c>
      <c r="F29184">
        <v>39480</v>
      </c>
      <c r="G29184">
        <v>42420</v>
      </c>
      <c r="H29184">
        <v>45360</v>
      </c>
      <c r="I29184">
        <v>48240</v>
      </c>
      <c r="J29184">
        <v>51180</v>
      </c>
      <c r="K29184" t="s">
        <v>57</v>
      </c>
    </row>
    <row r="29185" spans="1:11" x14ac:dyDescent="0.25">
      <c r="A29185" t="s">
        <v>34240</v>
      </c>
      <c r="B29185">
        <v>34100</v>
      </c>
      <c r="C29185">
        <v>39000</v>
      </c>
      <c r="D29185">
        <v>43850</v>
      </c>
      <c r="E29185">
        <v>48700</v>
      </c>
      <c r="F29185">
        <v>52600</v>
      </c>
      <c r="G29185">
        <v>56500</v>
      </c>
      <c r="H29185">
        <v>60400</v>
      </c>
      <c r="I29185">
        <v>64300</v>
      </c>
      <c r="J29185">
        <v>68200</v>
      </c>
      <c r="K29185" t="s">
        <v>57</v>
      </c>
    </row>
    <row r="29186" spans="1:11" x14ac:dyDescent="0.25">
      <c r="A29186" t="s">
        <v>35813</v>
      </c>
      <c r="B29186">
        <v>13450</v>
      </c>
      <c r="C29186">
        <v>17420</v>
      </c>
      <c r="D29186">
        <v>21960</v>
      </c>
      <c r="E29186">
        <v>26500</v>
      </c>
      <c r="F29186">
        <v>31040</v>
      </c>
      <c r="G29186">
        <v>35580</v>
      </c>
      <c r="H29186">
        <v>39600</v>
      </c>
      <c r="I29186">
        <v>42150</v>
      </c>
      <c r="J29186">
        <v>44700</v>
      </c>
      <c r="K29186" t="s">
        <v>57</v>
      </c>
    </row>
    <row r="29187" spans="1:11" x14ac:dyDescent="0.25">
      <c r="A29187" t="s">
        <v>35814</v>
      </c>
      <c r="B29187">
        <v>22350</v>
      </c>
      <c r="C29187">
        <v>25550</v>
      </c>
      <c r="D29187">
        <v>28750</v>
      </c>
      <c r="E29187">
        <v>31900</v>
      </c>
      <c r="F29187">
        <v>34500</v>
      </c>
      <c r="G29187">
        <v>37050</v>
      </c>
      <c r="H29187">
        <v>39600</v>
      </c>
      <c r="I29187">
        <v>42150</v>
      </c>
      <c r="J29187">
        <v>44700</v>
      </c>
      <c r="K29187" t="s">
        <v>57</v>
      </c>
    </row>
    <row r="29188" spans="1:11" x14ac:dyDescent="0.25">
      <c r="A29188" t="s">
        <v>35815</v>
      </c>
      <c r="B29188">
        <v>26820</v>
      </c>
      <c r="C29188">
        <v>30660</v>
      </c>
      <c r="D29188">
        <v>34500</v>
      </c>
      <c r="E29188">
        <v>38280</v>
      </c>
      <c r="F29188">
        <v>41400</v>
      </c>
      <c r="G29188">
        <v>44460</v>
      </c>
      <c r="H29188">
        <v>47520</v>
      </c>
      <c r="I29188">
        <v>50580</v>
      </c>
      <c r="J29188">
        <v>53640</v>
      </c>
      <c r="K29188" t="s">
        <v>57</v>
      </c>
    </row>
    <row r="29189" spans="1:11" x14ac:dyDescent="0.25">
      <c r="A29189" t="s">
        <v>35816</v>
      </c>
      <c r="B29189">
        <v>35750</v>
      </c>
      <c r="C29189">
        <v>40850</v>
      </c>
      <c r="D29189">
        <v>45950</v>
      </c>
      <c r="E29189">
        <v>51050</v>
      </c>
      <c r="F29189">
        <v>55150</v>
      </c>
      <c r="G29189">
        <v>59250</v>
      </c>
      <c r="H29189">
        <v>63350</v>
      </c>
      <c r="I29189">
        <v>67400</v>
      </c>
      <c r="J29189">
        <v>71500</v>
      </c>
      <c r="K29189" t="s">
        <v>57</v>
      </c>
    </row>
    <row r="29190" spans="1:11" x14ac:dyDescent="0.25">
      <c r="A29190" t="s">
        <v>36636</v>
      </c>
      <c r="B29190">
        <v>14700</v>
      </c>
      <c r="C29190">
        <v>18310</v>
      </c>
      <c r="D29190">
        <v>23030</v>
      </c>
      <c r="E29190">
        <v>27750</v>
      </c>
      <c r="F29190">
        <v>32470</v>
      </c>
      <c r="G29190">
        <v>37190</v>
      </c>
      <c r="H29190">
        <v>41910</v>
      </c>
      <c r="I29190">
        <v>46100</v>
      </c>
      <c r="J29190">
        <v>48900</v>
      </c>
      <c r="K29190" t="s">
        <v>57</v>
      </c>
    </row>
    <row r="29191" spans="1:11" x14ac:dyDescent="0.25">
      <c r="A29191" t="s">
        <v>37112</v>
      </c>
      <c r="B29191">
        <v>24450</v>
      </c>
      <c r="C29191">
        <v>27950</v>
      </c>
      <c r="D29191">
        <v>31450</v>
      </c>
      <c r="E29191">
        <v>34900</v>
      </c>
      <c r="F29191">
        <v>37700</v>
      </c>
      <c r="G29191">
        <v>40500</v>
      </c>
      <c r="H29191">
        <v>43300</v>
      </c>
      <c r="I29191">
        <v>46100</v>
      </c>
      <c r="J29191">
        <v>48900</v>
      </c>
      <c r="K29191" t="s">
        <v>57</v>
      </c>
    </row>
    <row r="29192" spans="1:11" x14ac:dyDescent="0.25">
      <c r="A29192" t="s">
        <v>37588</v>
      </c>
      <c r="B29192">
        <v>29340</v>
      </c>
      <c r="C29192">
        <v>33540</v>
      </c>
      <c r="D29192">
        <v>37740</v>
      </c>
      <c r="E29192">
        <v>41880</v>
      </c>
      <c r="F29192">
        <v>45240</v>
      </c>
      <c r="G29192">
        <v>48600</v>
      </c>
      <c r="H29192">
        <v>51960</v>
      </c>
      <c r="I29192">
        <v>55320</v>
      </c>
      <c r="J29192">
        <v>58680</v>
      </c>
      <c r="K29192" t="s">
        <v>57</v>
      </c>
    </row>
    <row r="29193" spans="1:11" x14ac:dyDescent="0.25">
      <c r="A29193" t="s">
        <v>38065</v>
      </c>
      <c r="B29193">
        <v>39100</v>
      </c>
      <c r="C29193">
        <v>44700</v>
      </c>
      <c r="D29193">
        <v>50300</v>
      </c>
      <c r="E29193">
        <v>55850</v>
      </c>
      <c r="F29193">
        <v>60350</v>
      </c>
      <c r="G29193">
        <v>64800</v>
      </c>
      <c r="H29193">
        <v>69300</v>
      </c>
      <c r="I29193">
        <v>73750</v>
      </c>
      <c r="J29193">
        <v>78200</v>
      </c>
      <c r="K29193" t="s">
        <v>57</v>
      </c>
    </row>
    <row r="29194" spans="1:11" x14ac:dyDescent="0.25">
      <c r="A29194" t="s">
        <v>38548</v>
      </c>
      <c r="B29194">
        <v>15550</v>
      </c>
      <c r="C29194">
        <v>19720</v>
      </c>
      <c r="D29194">
        <v>24860</v>
      </c>
      <c r="E29194">
        <v>30000</v>
      </c>
      <c r="F29194">
        <v>35140</v>
      </c>
      <c r="G29194">
        <v>40280</v>
      </c>
      <c r="H29194">
        <v>45420</v>
      </c>
      <c r="I29194">
        <v>48800</v>
      </c>
      <c r="J29194">
        <v>51750</v>
      </c>
      <c r="K29194" t="s">
        <v>57</v>
      </c>
    </row>
    <row r="29195" spans="1:11" x14ac:dyDescent="0.25">
      <c r="A29195" t="s">
        <v>39025</v>
      </c>
      <c r="B29195">
        <v>25900</v>
      </c>
      <c r="C29195">
        <v>29600</v>
      </c>
      <c r="D29195">
        <v>33300</v>
      </c>
      <c r="E29195">
        <v>36950</v>
      </c>
      <c r="F29195">
        <v>39950</v>
      </c>
      <c r="G29195">
        <v>42900</v>
      </c>
      <c r="H29195">
        <v>45850</v>
      </c>
      <c r="I29195">
        <v>48800</v>
      </c>
      <c r="J29195">
        <v>51750</v>
      </c>
      <c r="K29195" t="s">
        <v>57</v>
      </c>
    </row>
    <row r="29196" spans="1:11" x14ac:dyDescent="0.25">
      <c r="A29196" t="s">
        <v>39502</v>
      </c>
      <c r="B29196">
        <v>31080</v>
      </c>
      <c r="C29196">
        <v>35520</v>
      </c>
      <c r="D29196">
        <v>39960</v>
      </c>
      <c r="E29196">
        <v>44340</v>
      </c>
      <c r="F29196">
        <v>47940</v>
      </c>
      <c r="G29196">
        <v>51480</v>
      </c>
      <c r="H29196">
        <v>55020</v>
      </c>
      <c r="I29196">
        <v>58560</v>
      </c>
      <c r="J29196">
        <v>62100</v>
      </c>
      <c r="K29196" t="s">
        <v>57</v>
      </c>
    </row>
    <row r="29197" spans="1:11" x14ac:dyDescent="0.25">
      <c r="A29197" t="s">
        <v>39979</v>
      </c>
      <c r="B29197">
        <v>41400</v>
      </c>
      <c r="C29197">
        <v>47300</v>
      </c>
      <c r="D29197">
        <v>53200</v>
      </c>
      <c r="E29197">
        <v>59100</v>
      </c>
      <c r="F29197">
        <v>63850</v>
      </c>
      <c r="G29197">
        <v>68600</v>
      </c>
      <c r="H29197">
        <v>73300</v>
      </c>
      <c r="I29197">
        <v>78050</v>
      </c>
      <c r="J29197">
        <v>82750</v>
      </c>
      <c r="K29197" t="s">
        <v>57</v>
      </c>
    </row>
    <row r="29198" spans="1:11" x14ac:dyDescent="0.25">
      <c r="A29198" t="s">
        <v>41548</v>
      </c>
      <c r="B29198">
        <v>17050</v>
      </c>
      <c r="C29198">
        <v>20440</v>
      </c>
      <c r="D29198">
        <v>25820</v>
      </c>
      <c r="E29198">
        <v>31200</v>
      </c>
      <c r="F29198">
        <v>36580</v>
      </c>
      <c r="G29198">
        <v>41960</v>
      </c>
      <c r="H29198">
        <v>47340</v>
      </c>
      <c r="I29198">
        <v>52720</v>
      </c>
      <c r="J29198">
        <v>56850</v>
      </c>
      <c r="K29198" t="s">
        <v>57</v>
      </c>
    </row>
    <row r="29199" spans="1:11" x14ac:dyDescent="0.25">
      <c r="A29199" t="s">
        <v>41549</v>
      </c>
      <c r="B29199">
        <v>28450</v>
      </c>
      <c r="C29199">
        <v>32500</v>
      </c>
      <c r="D29199">
        <v>36550</v>
      </c>
      <c r="E29199">
        <v>40600</v>
      </c>
      <c r="F29199">
        <v>43850</v>
      </c>
      <c r="G29199">
        <v>47100</v>
      </c>
      <c r="H29199">
        <v>50350</v>
      </c>
      <c r="I29199">
        <v>53600</v>
      </c>
      <c r="J29199">
        <v>56850</v>
      </c>
      <c r="K29199" t="s">
        <v>57</v>
      </c>
    </row>
    <row r="29200" spans="1:11" x14ac:dyDescent="0.25">
      <c r="A29200" t="s">
        <v>41550</v>
      </c>
      <c r="B29200">
        <v>34140</v>
      </c>
      <c r="C29200">
        <v>39000</v>
      </c>
      <c r="D29200">
        <v>43860</v>
      </c>
      <c r="E29200">
        <v>48720</v>
      </c>
      <c r="F29200">
        <v>52620</v>
      </c>
      <c r="G29200">
        <v>56520</v>
      </c>
      <c r="H29200">
        <v>60420</v>
      </c>
      <c r="I29200">
        <v>64320</v>
      </c>
      <c r="J29200">
        <v>68220</v>
      </c>
      <c r="K29200" t="s">
        <v>57</v>
      </c>
    </row>
    <row r="29201" spans="1:11" x14ac:dyDescent="0.25">
      <c r="A29201" t="s">
        <v>41551</v>
      </c>
      <c r="B29201">
        <v>45500</v>
      </c>
      <c r="C29201">
        <v>52000</v>
      </c>
      <c r="D29201">
        <v>58500</v>
      </c>
      <c r="E29201">
        <v>64950</v>
      </c>
      <c r="F29201">
        <v>70150</v>
      </c>
      <c r="G29201">
        <v>75350</v>
      </c>
      <c r="H29201">
        <v>80550</v>
      </c>
      <c r="I29201">
        <v>85750</v>
      </c>
      <c r="J29201">
        <v>90950</v>
      </c>
      <c r="K29201" t="s">
        <v>57</v>
      </c>
    </row>
    <row r="29202" spans="1:11" x14ac:dyDescent="0.25">
      <c r="A29202" t="s">
        <v>8955</v>
      </c>
      <c r="B29202">
        <v>9750</v>
      </c>
      <c r="C29202">
        <v>11150</v>
      </c>
      <c r="D29202">
        <v>12550</v>
      </c>
      <c r="E29202">
        <v>13900</v>
      </c>
      <c r="F29202">
        <v>15050</v>
      </c>
      <c r="G29202">
        <v>16150</v>
      </c>
      <c r="H29202">
        <v>17250</v>
      </c>
      <c r="I29202">
        <v>18350</v>
      </c>
      <c r="K29202" t="s">
        <v>57</v>
      </c>
    </row>
    <row r="29203" spans="1:11" x14ac:dyDescent="0.25">
      <c r="A29203" t="s">
        <v>15608</v>
      </c>
      <c r="B29203">
        <v>16200</v>
      </c>
      <c r="C29203">
        <v>18550</v>
      </c>
      <c r="D29203">
        <v>20850</v>
      </c>
      <c r="E29203">
        <v>23200</v>
      </c>
      <c r="F29203">
        <v>25050</v>
      </c>
      <c r="G29203">
        <v>26900</v>
      </c>
      <c r="H29203">
        <v>28750</v>
      </c>
      <c r="I29203">
        <v>30600</v>
      </c>
      <c r="K29203" t="s">
        <v>57</v>
      </c>
    </row>
    <row r="29204" spans="1:11" x14ac:dyDescent="0.25">
      <c r="A29204" t="s">
        <v>22286</v>
      </c>
      <c r="B29204">
        <v>19440</v>
      </c>
      <c r="C29204">
        <v>22260</v>
      </c>
      <c r="D29204">
        <v>25020</v>
      </c>
      <c r="E29204">
        <v>27840</v>
      </c>
      <c r="F29204">
        <v>30060</v>
      </c>
      <c r="G29204">
        <v>32280</v>
      </c>
      <c r="H29204">
        <v>34500</v>
      </c>
      <c r="I29204">
        <v>36720</v>
      </c>
      <c r="K29204" t="s">
        <v>57</v>
      </c>
    </row>
    <row r="29205" spans="1:11" x14ac:dyDescent="0.25">
      <c r="A29205" t="s">
        <v>28964</v>
      </c>
      <c r="B29205">
        <v>26000</v>
      </c>
      <c r="C29205">
        <v>29700</v>
      </c>
      <c r="D29205">
        <v>33400</v>
      </c>
      <c r="E29205">
        <v>37100</v>
      </c>
      <c r="F29205">
        <v>40100</v>
      </c>
      <c r="G29205">
        <v>43050</v>
      </c>
      <c r="H29205">
        <v>46050</v>
      </c>
      <c r="I29205">
        <v>49000</v>
      </c>
      <c r="K29205" t="s">
        <v>57</v>
      </c>
    </row>
    <row r="29206" spans="1:11" x14ac:dyDescent="0.25">
      <c r="A29206" t="s">
        <v>8956</v>
      </c>
      <c r="B29206">
        <v>9750</v>
      </c>
      <c r="C29206">
        <v>11150</v>
      </c>
      <c r="D29206">
        <v>12550</v>
      </c>
      <c r="E29206">
        <v>13900</v>
      </c>
      <c r="F29206">
        <v>15050</v>
      </c>
      <c r="G29206">
        <v>16150</v>
      </c>
      <c r="H29206">
        <v>17250</v>
      </c>
      <c r="I29206">
        <v>18350</v>
      </c>
      <c r="K29206" t="s">
        <v>57</v>
      </c>
    </row>
    <row r="29207" spans="1:11" x14ac:dyDescent="0.25">
      <c r="A29207" t="s">
        <v>15609</v>
      </c>
      <c r="B29207">
        <v>16200</v>
      </c>
      <c r="C29207">
        <v>18550</v>
      </c>
      <c r="D29207">
        <v>20850</v>
      </c>
      <c r="E29207">
        <v>23200</v>
      </c>
      <c r="F29207">
        <v>25050</v>
      </c>
      <c r="G29207">
        <v>26900</v>
      </c>
      <c r="H29207">
        <v>28750</v>
      </c>
      <c r="I29207">
        <v>30600</v>
      </c>
      <c r="K29207" t="s">
        <v>57</v>
      </c>
    </row>
    <row r="29208" spans="1:11" x14ac:dyDescent="0.25">
      <c r="A29208" t="s">
        <v>22287</v>
      </c>
      <c r="B29208">
        <v>19440</v>
      </c>
      <c r="C29208">
        <v>22260</v>
      </c>
      <c r="D29208">
        <v>25020</v>
      </c>
      <c r="E29208">
        <v>27840</v>
      </c>
      <c r="F29208">
        <v>30060</v>
      </c>
      <c r="G29208">
        <v>32280</v>
      </c>
      <c r="H29208">
        <v>34500</v>
      </c>
      <c r="I29208">
        <v>36720</v>
      </c>
      <c r="K29208" t="s">
        <v>57</v>
      </c>
    </row>
    <row r="29209" spans="1:11" x14ac:dyDescent="0.25">
      <c r="A29209" t="s">
        <v>28965</v>
      </c>
      <c r="B29209">
        <v>26000</v>
      </c>
      <c r="C29209">
        <v>29700</v>
      </c>
      <c r="D29209">
        <v>33400</v>
      </c>
      <c r="E29209">
        <v>37100</v>
      </c>
      <c r="F29209">
        <v>40100</v>
      </c>
      <c r="G29209">
        <v>43050</v>
      </c>
      <c r="H29209">
        <v>46050</v>
      </c>
      <c r="I29209">
        <v>49000</v>
      </c>
      <c r="K29209" t="s">
        <v>57</v>
      </c>
    </row>
    <row r="29210" spans="1:11" x14ac:dyDescent="0.25">
      <c r="A29210" t="s">
        <v>8957</v>
      </c>
      <c r="B29210">
        <v>9750</v>
      </c>
      <c r="C29210">
        <v>11150</v>
      </c>
      <c r="D29210">
        <v>12550</v>
      </c>
      <c r="E29210">
        <v>13900</v>
      </c>
      <c r="F29210">
        <v>15050</v>
      </c>
      <c r="G29210">
        <v>16150</v>
      </c>
      <c r="H29210">
        <v>17250</v>
      </c>
      <c r="I29210">
        <v>18350</v>
      </c>
      <c r="K29210" t="s">
        <v>57</v>
      </c>
    </row>
    <row r="29211" spans="1:11" x14ac:dyDescent="0.25">
      <c r="A29211" t="s">
        <v>15610</v>
      </c>
      <c r="B29211">
        <v>16200</v>
      </c>
      <c r="C29211">
        <v>18550</v>
      </c>
      <c r="D29211">
        <v>20850</v>
      </c>
      <c r="E29211">
        <v>23200</v>
      </c>
      <c r="F29211">
        <v>25050</v>
      </c>
      <c r="G29211">
        <v>26900</v>
      </c>
      <c r="H29211">
        <v>28750</v>
      </c>
      <c r="I29211">
        <v>30600</v>
      </c>
      <c r="K29211" t="s">
        <v>57</v>
      </c>
    </row>
    <row r="29212" spans="1:11" x14ac:dyDescent="0.25">
      <c r="A29212" t="s">
        <v>22288</v>
      </c>
      <c r="B29212">
        <v>19440</v>
      </c>
      <c r="C29212">
        <v>22260</v>
      </c>
      <c r="D29212">
        <v>25020</v>
      </c>
      <c r="E29212">
        <v>27840</v>
      </c>
      <c r="F29212">
        <v>30060</v>
      </c>
      <c r="G29212">
        <v>32280</v>
      </c>
      <c r="H29212">
        <v>34500</v>
      </c>
      <c r="I29212">
        <v>36720</v>
      </c>
      <c r="K29212" t="s">
        <v>57</v>
      </c>
    </row>
    <row r="29213" spans="1:11" x14ac:dyDescent="0.25">
      <c r="A29213" t="s">
        <v>28966</v>
      </c>
      <c r="B29213">
        <v>26000</v>
      </c>
      <c r="C29213">
        <v>29700</v>
      </c>
      <c r="D29213">
        <v>33400</v>
      </c>
      <c r="E29213">
        <v>37100</v>
      </c>
      <c r="F29213">
        <v>40100</v>
      </c>
      <c r="G29213">
        <v>43050</v>
      </c>
      <c r="H29213">
        <v>46050</v>
      </c>
      <c r="I29213">
        <v>49000</v>
      </c>
      <c r="K29213" t="s">
        <v>57</v>
      </c>
    </row>
    <row r="29214" spans="1:11" x14ac:dyDescent="0.25">
      <c r="A29214" t="s">
        <v>8958</v>
      </c>
      <c r="B29214">
        <v>9750</v>
      </c>
      <c r="C29214">
        <v>11150</v>
      </c>
      <c r="D29214">
        <v>12550</v>
      </c>
      <c r="E29214">
        <v>13900</v>
      </c>
      <c r="F29214">
        <v>15050</v>
      </c>
      <c r="G29214">
        <v>16150</v>
      </c>
      <c r="H29214">
        <v>17250</v>
      </c>
      <c r="I29214">
        <v>18350</v>
      </c>
      <c r="K29214" t="s">
        <v>57</v>
      </c>
    </row>
    <row r="29215" spans="1:11" x14ac:dyDescent="0.25">
      <c r="A29215" t="s">
        <v>15611</v>
      </c>
      <c r="B29215">
        <v>16200</v>
      </c>
      <c r="C29215">
        <v>18550</v>
      </c>
      <c r="D29215">
        <v>20850</v>
      </c>
      <c r="E29215">
        <v>23200</v>
      </c>
      <c r="F29215">
        <v>25050</v>
      </c>
      <c r="G29215">
        <v>26900</v>
      </c>
      <c r="H29215">
        <v>28750</v>
      </c>
      <c r="I29215">
        <v>30600</v>
      </c>
      <c r="K29215" t="s">
        <v>57</v>
      </c>
    </row>
    <row r="29216" spans="1:11" x14ac:dyDescent="0.25">
      <c r="A29216" t="s">
        <v>22289</v>
      </c>
      <c r="B29216">
        <v>19440</v>
      </c>
      <c r="C29216">
        <v>22260</v>
      </c>
      <c r="D29216">
        <v>25020</v>
      </c>
      <c r="E29216">
        <v>27840</v>
      </c>
      <c r="F29216">
        <v>30060</v>
      </c>
      <c r="G29216">
        <v>32280</v>
      </c>
      <c r="H29216">
        <v>34500</v>
      </c>
      <c r="I29216">
        <v>36720</v>
      </c>
      <c r="K29216" t="s">
        <v>57</v>
      </c>
    </row>
    <row r="29217" spans="1:11" x14ac:dyDescent="0.25">
      <c r="A29217" t="s">
        <v>28967</v>
      </c>
      <c r="B29217">
        <v>26000</v>
      </c>
      <c r="C29217">
        <v>29700</v>
      </c>
      <c r="D29217">
        <v>33400</v>
      </c>
      <c r="E29217">
        <v>37100</v>
      </c>
      <c r="F29217">
        <v>40100</v>
      </c>
      <c r="G29217">
        <v>43050</v>
      </c>
      <c r="H29217">
        <v>46050</v>
      </c>
      <c r="I29217">
        <v>49000</v>
      </c>
      <c r="K29217" t="s">
        <v>57</v>
      </c>
    </row>
    <row r="29218" spans="1:11" x14ac:dyDescent="0.25">
      <c r="A29218" t="s">
        <v>8959</v>
      </c>
      <c r="B29218">
        <v>9750</v>
      </c>
      <c r="C29218">
        <v>11150</v>
      </c>
      <c r="D29218">
        <v>12550</v>
      </c>
      <c r="E29218">
        <v>13900</v>
      </c>
      <c r="F29218">
        <v>15050</v>
      </c>
      <c r="G29218">
        <v>16150</v>
      </c>
      <c r="H29218">
        <v>17250</v>
      </c>
      <c r="I29218">
        <v>18350</v>
      </c>
      <c r="K29218" t="s">
        <v>57</v>
      </c>
    </row>
    <row r="29219" spans="1:11" x14ac:dyDescent="0.25">
      <c r="A29219" t="s">
        <v>15612</v>
      </c>
      <c r="B29219">
        <v>16200</v>
      </c>
      <c r="C29219">
        <v>18550</v>
      </c>
      <c r="D29219">
        <v>20850</v>
      </c>
      <c r="E29219">
        <v>23200</v>
      </c>
      <c r="F29219">
        <v>25050</v>
      </c>
      <c r="G29219">
        <v>26900</v>
      </c>
      <c r="H29219">
        <v>28750</v>
      </c>
      <c r="I29219">
        <v>30600</v>
      </c>
      <c r="K29219" t="s">
        <v>57</v>
      </c>
    </row>
    <row r="29220" spans="1:11" x14ac:dyDescent="0.25">
      <c r="A29220" t="s">
        <v>22290</v>
      </c>
      <c r="B29220">
        <v>19440</v>
      </c>
      <c r="C29220">
        <v>22260</v>
      </c>
      <c r="D29220">
        <v>25020</v>
      </c>
      <c r="E29220">
        <v>27840</v>
      </c>
      <c r="F29220">
        <v>30060</v>
      </c>
      <c r="G29220">
        <v>32280</v>
      </c>
      <c r="H29220">
        <v>34500</v>
      </c>
      <c r="I29220">
        <v>36720</v>
      </c>
      <c r="K29220" t="s">
        <v>57</v>
      </c>
    </row>
    <row r="29221" spans="1:11" x14ac:dyDescent="0.25">
      <c r="A29221" t="s">
        <v>28968</v>
      </c>
      <c r="B29221">
        <v>26000</v>
      </c>
      <c r="C29221">
        <v>29700</v>
      </c>
      <c r="D29221">
        <v>33400</v>
      </c>
      <c r="E29221">
        <v>37100</v>
      </c>
      <c r="F29221">
        <v>40100</v>
      </c>
      <c r="G29221">
        <v>43050</v>
      </c>
      <c r="H29221">
        <v>46050</v>
      </c>
      <c r="I29221">
        <v>49000</v>
      </c>
      <c r="K29221" t="s">
        <v>57</v>
      </c>
    </row>
    <row r="29222" spans="1:11" x14ac:dyDescent="0.25">
      <c r="A29222" t="s">
        <v>8960</v>
      </c>
      <c r="B29222">
        <v>9750</v>
      </c>
      <c r="C29222">
        <v>11150</v>
      </c>
      <c r="D29222">
        <v>12550</v>
      </c>
      <c r="E29222">
        <v>13900</v>
      </c>
      <c r="F29222">
        <v>15050</v>
      </c>
      <c r="G29222">
        <v>16150</v>
      </c>
      <c r="H29222">
        <v>17250</v>
      </c>
      <c r="I29222">
        <v>18350</v>
      </c>
      <c r="K29222" t="s">
        <v>57</v>
      </c>
    </row>
    <row r="29223" spans="1:11" x14ac:dyDescent="0.25">
      <c r="A29223" t="s">
        <v>15613</v>
      </c>
      <c r="B29223">
        <v>16250</v>
      </c>
      <c r="C29223">
        <v>18600</v>
      </c>
      <c r="D29223">
        <v>20900</v>
      </c>
      <c r="E29223">
        <v>23200</v>
      </c>
      <c r="F29223">
        <v>25100</v>
      </c>
      <c r="G29223">
        <v>26950</v>
      </c>
      <c r="H29223">
        <v>28800</v>
      </c>
      <c r="I29223">
        <v>30650</v>
      </c>
      <c r="K29223" t="s">
        <v>57</v>
      </c>
    </row>
    <row r="29224" spans="1:11" x14ac:dyDescent="0.25">
      <c r="A29224" t="s">
        <v>22291</v>
      </c>
      <c r="B29224">
        <v>19500</v>
      </c>
      <c r="C29224">
        <v>22320</v>
      </c>
      <c r="D29224">
        <v>25080</v>
      </c>
      <c r="E29224">
        <v>27840</v>
      </c>
      <c r="F29224">
        <v>30120</v>
      </c>
      <c r="G29224">
        <v>32340</v>
      </c>
      <c r="H29224">
        <v>34560</v>
      </c>
      <c r="I29224">
        <v>36780</v>
      </c>
      <c r="K29224" t="s">
        <v>57</v>
      </c>
    </row>
    <row r="29225" spans="1:11" x14ac:dyDescent="0.25">
      <c r="A29225" t="s">
        <v>28969</v>
      </c>
      <c r="B29225">
        <v>26000</v>
      </c>
      <c r="C29225">
        <v>29700</v>
      </c>
      <c r="D29225">
        <v>33400</v>
      </c>
      <c r="E29225">
        <v>37100</v>
      </c>
      <c r="F29225">
        <v>40100</v>
      </c>
      <c r="G29225">
        <v>43050</v>
      </c>
      <c r="H29225">
        <v>46050</v>
      </c>
      <c r="I29225">
        <v>49000</v>
      </c>
      <c r="K29225" t="s">
        <v>57</v>
      </c>
    </row>
    <row r="29226" spans="1:11" x14ac:dyDescent="0.25">
      <c r="A29226" t="s">
        <v>8961</v>
      </c>
      <c r="B29226">
        <v>9400</v>
      </c>
      <c r="C29226">
        <v>10750</v>
      </c>
      <c r="D29226">
        <v>12100</v>
      </c>
      <c r="E29226">
        <v>13400</v>
      </c>
      <c r="F29226">
        <v>14500</v>
      </c>
      <c r="G29226">
        <v>15550</v>
      </c>
      <c r="H29226">
        <v>16650</v>
      </c>
      <c r="I29226">
        <v>17700</v>
      </c>
      <c r="K29226" t="s">
        <v>57</v>
      </c>
    </row>
    <row r="29227" spans="1:11" x14ac:dyDescent="0.25">
      <c r="A29227" t="s">
        <v>15614</v>
      </c>
      <c r="B29227">
        <v>15650</v>
      </c>
      <c r="C29227">
        <v>17850</v>
      </c>
      <c r="D29227">
        <v>20100</v>
      </c>
      <c r="E29227">
        <v>22300</v>
      </c>
      <c r="F29227">
        <v>24100</v>
      </c>
      <c r="G29227">
        <v>25900</v>
      </c>
      <c r="H29227">
        <v>27700</v>
      </c>
      <c r="I29227">
        <v>29450</v>
      </c>
      <c r="K29227" t="s">
        <v>57</v>
      </c>
    </row>
    <row r="29228" spans="1:11" x14ac:dyDescent="0.25">
      <c r="A29228" t="s">
        <v>22292</v>
      </c>
      <c r="B29228">
        <v>18780</v>
      </c>
      <c r="C29228">
        <v>21420</v>
      </c>
      <c r="D29228">
        <v>24120</v>
      </c>
      <c r="E29228">
        <v>26760</v>
      </c>
      <c r="F29228">
        <v>28920</v>
      </c>
      <c r="G29228">
        <v>31080</v>
      </c>
      <c r="H29228">
        <v>33240</v>
      </c>
      <c r="I29228">
        <v>35340</v>
      </c>
      <c r="K29228" t="s">
        <v>57</v>
      </c>
    </row>
    <row r="29229" spans="1:11" x14ac:dyDescent="0.25">
      <c r="A29229" t="s">
        <v>28970</v>
      </c>
      <c r="B29229">
        <v>25000</v>
      </c>
      <c r="C29229">
        <v>28600</v>
      </c>
      <c r="D29229">
        <v>32150</v>
      </c>
      <c r="E29229">
        <v>35700</v>
      </c>
      <c r="F29229">
        <v>38600</v>
      </c>
      <c r="G29229">
        <v>41450</v>
      </c>
      <c r="H29229">
        <v>44300</v>
      </c>
      <c r="I29229">
        <v>47150</v>
      </c>
      <c r="K29229" t="s">
        <v>57</v>
      </c>
    </row>
    <row r="29230" spans="1:11" x14ac:dyDescent="0.25">
      <c r="A29230" t="s">
        <v>8962</v>
      </c>
      <c r="B29230">
        <v>9500</v>
      </c>
      <c r="C29230">
        <v>10850</v>
      </c>
      <c r="D29230">
        <v>12200</v>
      </c>
      <c r="E29230">
        <v>13550</v>
      </c>
      <c r="F29230">
        <v>14650</v>
      </c>
      <c r="G29230">
        <v>15750</v>
      </c>
      <c r="H29230">
        <v>16850</v>
      </c>
      <c r="I29230">
        <v>17900</v>
      </c>
      <c r="K29230" t="s">
        <v>57</v>
      </c>
    </row>
    <row r="29231" spans="1:11" x14ac:dyDescent="0.25">
      <c r="A29231" t="s">
        <v>15615</v>
      </c>
      <c r="B29231">
        <v>15850</v>
      </c>
      <c r="C29231">
        <v>18100</v>
      </c>
      <c r="D29231">
        <v>20350</v>
      </c>
      <c r="E29231">
        <v>22600</v>
      </c>
      <c r="F29231">
        <v>24450</v>
      </c>
      <c r="G29231">
        <v>26250</v>
      </c>
      <c r="H29231">
        <v>28050</v>
      </c>
      <c r="I29231">
        <v>29850</v>
      </c>
      <c r="K29231" t="s">
        <v>57</v>
      </c>
    </row>
    <row r="29232" spans="1:11" x14ac:dyDescent="0.25">
      <c r="A29232" t="s">
        <v>22293</v>
      </c>
      <c r="B29232">
        <v>19020</v>
      </c>
      <c r="C29232">
        <v>21720</v>
      </c>
      <c r="D29232">
        <v>24420</v>
      </c>
      <c r="E29232">
        <v>27120</v>
      </c>
      <c r="F29232">
        <v>29340</v>
      </c>
      <c r="G29232">
        <v>31500</v>
      </c>
      <c r="H29232">
        <v>33660</v>
      </c>
      <c r="I29232">
        <v>35820</v>
      </c>
      <c r="K29232" t="s">
        <v>57</v>
      </c>
    </row>
    <row r="29233" spans="1:11" x14ac:dyDescent="0.25">
      <c r="A29233" t="s">
        <v>28971</v>
      </c>
      <c r="B29233">
        <v>25350</v>
      </c>
      <c r="C29233">
        <v>28950</v>
      </c>
      <c r="D29233">
        <v>32550</v>
      </c>
      <c r="E29233">
        <v>36150</v>
      </c>
      <c r="F29233">
        <v>39050</v>
      </c>
      <c r="G29233">
        <v>41950</v>
      </c>
      <c r="H29233">
        <v>44850</v>
      </c>
      <c r="I29233">
        <v>47750</v>
      </c>
      <c r="K29233" t="s">
        <v>57</v>
      </c>
    </row>
    <row r="29234" spans="1:11" x14ac:dyDescent="0.25">
      <c r="A29234" t="s">
        <v>8963</v>
      </c>
      <c r="B29234">
        <v>9600</v>
      </c>
      <c r="C29234">
        <v>11000</v>
      </c>
      <c r="D29234">
        <v>12350</v>
      </c>
      <c r="E29234">
        <v>13700</v>
      </c>
      <c r="F29234">
        <v>14800</v>
      </c>
      <c r="G29234">
        <v>15900</v>
      </c>
      <c r="H29234">
        <v>17000</v>
      </c>
      <c r="I29234">
        <v>18100</v>
      </c>
      <c r="K29234" t="s">
        <v>57</v>
      </c>
    </row>
    <row r="29235" spans="1:11" x14ac:dyDescent="0.25">
      <c r="A29235" t="s">
        <v>15616</v>
      </c>
      <c r="B29235">
        <v>16000</v>
      </c>
      <c r="C29235">
        <v>18250</v>
      </c>
      <c r="D29235">
        <v>20550</v>
      </c>
      <c r="E29235">
        <v>22800</v>
      </c>
      <c r="F29235">
        <v>24650</v>
      </c>
      <c r="G29235">
        <v>26450</v>
      </c>
      <c r="H29235">
        <v>28300</v>
      </c>
      <c r="I29235">
        <v>30100</v>
      </c>
      <c r="K29235" t="s">
        <v>57</v>
      </c>
    </row>
    <row r="29236" spans="1:11" x14ac:dyDescent="0.25">
      <c r="A29236" t="s">
        <v>22294</v>
      </c>
      <c r="B29236">
        <v>19200</v>
      </c>
      <c r="C29236">
        <v>21900</v>
      </c>
      <c r="D29236">
        <v>24660</v>
      </c>
      <c r="E29236">
        <v>27360</v>
      </c>
      <c r="F29236">
        <v>29580</v>
      </c>
      <c r="G29236">
        <v>31740</v>
      </c>
      <c r="H29236">
        <v>33960</v>
      </c>
      <c r="I29236">
        <v>36120</v>
      </c>
      <c r="K29236" t="s">
        <v>57</v>
      </c>
    </row>
    <row r="29237" spans="1:11" x14ac:dyDescent="0.25">
      <c r="A29237" t="s">
        <v>28972</v>
      </c>
      <c r="B29237">
        <v>25550</v>
      </c>
      <c r="C29237">
        <v>29200</v>
      </c>
      <c r="D29237">
        <v>32850</v>
      </c>
      <c r="E29237">
        <v>36500</v>
      </c>
      <c r="F29237">
        <v>39450</v>
      </c>
      <c r="G29237">
        <v>42350</v>
      </c>
      <c r="H29237">
        <v>45300</v>
      </c>
      <c r="I29237">
        <v>48200</v>
      </c>
      <c r="K29237" t="s">
        <v>57</v>
      </c>
    </row>
    <row r="29238" spans="1:11" x14ac:dyDescent="0.25">
      <c r="A29238" t="s">
        <v>8964</v>
      </c>
      <c r="B29238">
        <v>9550</v>
      </c>
      <c r="C29238">
        <v>10900</v>
      </c>
      <c r="D29238">
        <v>12250</v>
      </c>
      <c r="E29238">
        <v>13600</v>
      </c>
      <c r="F29238">
        <v>14700</v>
      </c>
      <c r="G29238">
        <v>15800</v>
      </c>
      <c r="H29238">
        <v>16900</v>
      </c>
      <c r="I29238">
        <v>18000</v>
      </c>
      <c r="K29238" t="s">
        <v>57</v>
      </c>
    </row>
    <row r="29239" spans="1:11" x14ac:dyDescent="0.25">
      <c r="A29239" t="s">
        <v>15617</v>
      </c>
      <c r="B29239">
        <v>15900</v>
      </c>
      <c r="C29239">
        <v>18200</v>
      </c>
      <c r="D29239">
        <v>20450</v>
      </c>
      <c r="E29239">
        <v>22700</v>
      </c>
      <c r="F29239">
        <v>24550</v>
      </c>
      <c r="G29239">
        <v>26350</v>
      </c>
      <c r="H29239">
        <v>28150</v>
      </c>
      <c r="I29239">
        <v>30000</v>
      </c>
      <c r="K29239" t="s">
        <v>57</v>
      </c>
    </row>
    <row r="29240" spans="1:11" x14ac:dyDescent="0.25">
      <c r="A29240" t="s">
        <v>22295</v>
      </c>
      <c r="B29240">
        <v>19080</v>
      </c>
      <c r="C29240">
        <v>21840</v>
      </c>
      <c r="D29240">
        <v>24540</v>
      </c>
      <c r="E29240">
        <v>27240</v>
      </c>
      <c r="F29240">
        <v>29460</v>
      </c>
      <c r="G29240">
        <v>31620</v>
      </c>
      <c r="H29240">
        <v>33780</v>
      </c>
      <c r="I29240">
        <v>36000</v>
      </c>
      <c r="K29240" t="s">
        <v>57</v>
      </c>
    </row>
    <row r="29241" spans="1:11" x14ac:dyDescent="0.25">
      <c r="A29241" t="s">
        <v>28973</v>
      </c>
      <c r="B29241">
        <v>25450</v>
      </c>
      <c r="C29241">
        <v>29050</v>
      </c>
      <c r="D29241">
        <v>32700</v>
      </c>
      <c r="E29241">
        <v>36300</v>
      </c>
      <c r="F29241">
        <v>39250</v>
      </c>
      <c r="G29241">
        <v>42150</v>
      </c>
      <c r="H29241">
        <v>45050</v>
      </c>
      <c r="I29241">
        <v>47950</v>
      </c>
      <c r="K29241" t="s">
        <v>57</v>
      </c>
    </row>
    <row r="29242" spans="1:11" x14ac:dyDescent="0.25">
      <c r="A29242" t="s">
        <v>8965</v>
      </c>
      <c r="B29242">
        <v>11770</v>
      </c>
      <c r="C29242">
        <v>15930</v>
      </c>
      <c r="D29242">
        <v>20090</v>
      </c>
      <c r="E29242">
        <v>23050</v>
      </c>
      <c r="F29242">
        <v>24900</v>
      </c>
      <c r="G29242">
        <v>26750</v>
      </c>
      <c r="H29242">
        <v>28600</v>
      </c>
      <c r="I29242">
        <v>30450</v>
      </c>
      <c r="J29242">
        <v>32300</v>
      </c>
      <c r="K29242" t="s">
        <v>57</v>
      </c>
    </row>
    <row r="29243" spans="1:11" x14ac:dyDescent="0.25">
      <c r="A29243" t="s">
        <v>15618</v>
      </c>
      <c r="B29243">
        <v>16150</v>
      </c>
      <c r="C29243">
        <v>18450</v>
      </c>
      <c r="D29243">
        <v>20750</v>
      </c>
      <c r="E29243">
        <v>23050</v>
      </c>
      <c r="F29243">
        <v>24900</v>
      </c>
      <c r="G29243">
        <v>26750</v>
      </c>
      <c r="H29243">
        <v>28600</v>
      </c>
      <c r="I29243">
        <v>30450</v>
      </c>
      <c r="J29243">
        <v>32300</v>
      </c>
      <c r="K29243" t="s">
        <v>57</v>
      </c>
    </row>
    <row r="29244" spans="1:11" x14ac:dyDescent="0.25">
      <c r="A29244" t="s">
        <v>22296</v>
      </c>
      <c r="B29244">
        <v>19380</v>
      </c>
      <c r="C29244">
        <v>22140</v>
      </c>
      <c r="D29244">
        <v>24900</v>
      </c>
      <c r="E29244">
        <v>27660</v>
      </c>
      <c r="F29244">
        <v>29880</v>
      </c>
      <c r="G29244">
        <v>32100</v>
      </c>
      <c r="H29244">
        <v>34320</v>
      </c>
      <c r="I29244">
        <v>36540</v>
      </c>
      <c r="J29244">
        <v>38760</v>
      </c>
      <c r="K29244" t="s">
        <v>57</v>
      </c>
    </row>
    <row r="29245" spans="1:11" x14ac:dyDescent="0.25">
      <c r="A29245" t="s">
        <v>28974</v>
      </c>
      <c r="B29245">
        <v>25850</v>
      </c>
      <c r="C29245">
        <v>29550</v>
      </c>
      <c r="D29245">
        <v>33250</v>
      </c>
      <c r="E29245">
        <v>36900</v>
      </c>
      <c r="F29245">
        <v>39900</v>
      </c>
      <c r="G29245">
        <v>42850</v>
      </c>
      <c r="H29245">
        <v>45800</v>
      </c>
      <c r="I29245">
        <v>48750</v>
      </c>
      <c r="J29245">
        <v>51650</v>
      </c>
      <c r="K29245" t="s">
        <v>57</v>
      </c>
    </row>
    <row r="29246" spans="1:11" x14ac:dyDescent="0.25">
      <c r="A29246" t="s">
        <v>8966</v>
      </c>
      <c r="B29246">
        <v>11880</v>
      </c>
      <c r="C29246">
        <v>16020</v>
      </c>
      <c r="D29246">
        <v>20160</v>
      </c>
      <c r="E29246">
        <v>22650</v>
      </c>
      <c r="F29246">
        <v>24500</v>
      </c>
      <c r="G29246">
        <v>26300</v>
      </c>
      <c r="H29246">
        <v>28100</v>
      </c>
      <c r="I29246">
        <v>29900</v>
      </c>
      <c r="J29246">
        <v>31750</v>
      </c>
      <c r="K29246" t="s">
        <v>57</v>
      </c>
    </row>
    <row r="29247" spans="1:11" x14ac:dyDescent="0.25">
      <c r="A29247" t="s">
        <v>15619</v>
      </c>
      <c r="B29247">
        <v>15900</v>
      </c>
      <c r="C29247">
        <v>18150</v>
      </c>
      <c r="D29247">
        <v>20400</v>
      </c>
      <c r="E29247">
        <v>22650</v>
      </c>
      <c r="F29247">
        <v>24500</v>
      </c>
      <c r="G29247">
        <v>26300</v>
      </c>
      <c r="H29247">
        <v>28100</v>
      </c>
      <c r="I29247">
        <v>29900</v>
      </c>
      <c r="J29247">
        <v>31750</v>
      </c>
      <c r="K29247" t="s">
        <v>57</v>
      </c>
    </row>
    <row r="29248" spans="1:11" x14ac:dyDescent="0.25">
      <c r="A29248" t="s">
        <v>22297</v>
      </c>
      <c r="B29248">
        <v>19080</v>
      </c>
      <c r="C29248">
        <v>21780</v>
      </c>
      <c r="D29248">
        <v>24480</v>
      </c>
      <c r="E29248">
        <v>27180</v>
      </c>
      <c r="F29248">
        <v>29400</v>
      </c>
      <c r="G29248">
        <v>31560</v>
      </c>
      <c r="H29248">
        <v>33720</v>
      </c>
      <c r="I29248">
        <v>35880</v>
      </c>
      <c r="J29248">
        <v>38100</v>
      </c>
      <c r="K29248" t="s">
        <v>57</v>
      </c>
    </row>
    <row r="29249" spans="1:11" x14ac:dyDescent="0.25">
      <c r="A29249" t="s">
        <v>28975</v>
      </c>
      <c r="B29249">
        <v>25400</v>
      </c>
      <c r="C29249">
        <v>29000</v>
      </c>
      <c r="D29249">
        <v>32650</v>
      </c>
      <c r="E29249">
        <v>36250</v>
      </c>
      <c r="F29249">
        <v>39150</v>
      </c>
      <c r="G29249">
        <v>42050</v>
      </c>
      <c r="H29249">
        <v>44950</v>
      </c>
      <c r="I29249">
        <v>47850</v>
      </c>
      <c r="J29249">
        <v>50750</v>
      </c>
      <c r="K29249" t="s">
        <v>57</v>
      </c>
    </row>
    <row r="29250" spans="1:11" x14ac:dyDescent="0.25">
      <c r="A29250" t="s">
        <v>8967</v>
      </c>
      <c r="B29250">
        <v>12060</v>
      </c>
      <c r="C29250">
        <v>16240</v>
      </c>
      <c r="D29250">
        <v>20420</v>
      </c>
      <c r="E29250">
        <v>23250</v>
      </c>
      <c r="F29250">
        <v>25150</v>
      </c>
      <c r="G29250">
        <v>27000</v>
      </c>
      <c r="H29250">
        <v>28850</v>
      </c>
      <c r="I29250">
        <v>30700</v>
      </c>
      <c r="J29250">
        <v>32550</v>
      </c>
      <c r="K29250" t="s">
        <v>57</v>
      </c>
    </row>
    <row r="29251" spans="1:11" x14ac:dyDescent="0.25">
      <c r="A29251" t="s">
        <v>15620</v>
      </c>
      <c r="B29251">
        <v>16300</v>
      </c>
      <c r="C29251">
        <v>18600</v>
      </c>
      <c r="D29251">
        <v>20950</v>
      </c>
      <c r="E29251">
        <v>23250</v>
      </c>
      <c r="F29251">
        <v>25150</v>
      </c>
      <c r="G29251">
        <v>27000</v>
      </c>
      <c r="H29251">
        <v>28850</v>
      </c>
      <c r="I29251">
        <v>30700</v>
      </c>
      <c r="J29251">
        <v>32550</v>
      </c>
      <c r="K29251" t="s">
        <v>57</v>
      </c>
    </row>
    <row r="29252" spans="1:11" x14ac:dyDescent="0.25">
      <c r="A29252" t="s">
        <v>22298</v>
      </c>
      <c r="B29252">
        <v>19560</v>
      </c>
      <c r="C29252">
        <v>22320</v>
      </c>
      <c r="D29252">
        <v>25140</v>
      </c>
      <c r="E29252">
        <v>27900</v>
      </c>
      <c r="F29252">
        <v>30180</v>
      </c>
      <c r="G29252">
        <v>32400</v>
      </c>
      <c r="H29252">
        <v>34620</v>
      </c>
      <c r="I29252">
        <v>36840</v>
      </c>
      <c r="J29252">
        <v>39060</v>
      </c>
      <c r="K29252" t="s">
        <v>57</v>
      </c>
    </row>
    <row r="29253" spans="1:11" x14ac:dyDescent="0.25">
      <c r="A29253" t="s">
        <v>28976</v>
      </c>
      <c r="B29253">
        <v>26050</v>
      </c>
      <c r="C29253">
        <v>29800</v>
      </c>
      <c r="D29253">
        <v>33500</v>
      </c>
      <c r="E29253">
        <v>37200</v>
      </c>
      <c r="F29253">
        <v>40200</v>
      </c>
      <c r="G29253">
        <v>43200</v>
      </c>
      <c r="H29253">
        <v>46150</v>
      </c>
      <c r="I29253">
        <v>49150</v>
      </c>
      <c r="J29253">
        <v>52100</v>
      </c>
      <c r="K29253" t="s">
        <v>57</v>
      </c>
    </row>
    <row r="29254" spans="1:11" x14ac:dyDescent="0.25">
      <c r="A29254" t="s">
        <v>8968</v>
      </c>
      <c r="B29254">
        <v>12140</v>
      </c>
      <c r="C29254">
        <v>16460</v>
      </c>
      <c r="D29254">
        <v>20780</v>
      </c>
      <c r="E29254">
        <v>24450</v>
      </c>
      <c r="F29254">
        <v>26450</v>
      </c>
      <c r="G29254">
        <v>28400</v>
      </c>
      <c r="H29254">
        <v>30350</v>
      </c>
      <c r="I29254">
        <v>32300</v>
      </c>
      <c r="J29254">
        <v>34250</v>
      </c>
      <c r="K29254" t="s">
        <v>57</v>
      </c>
    </row>
    <row r="29255" spans="1:11" x14ac:dyDescent="0.25">
      <c r="A29255" t="s">
        <v>15621</v>
      </c>
      <c r="B29255">
        <v>17150</v>
      </c>
      <c r="C29255">
        <v>19600</v>
      </c>
      <c r="D29255">
        <v>22050</v>
      </c>
      <c r="E29255">
        <v>24450</v>
      </c>
      <c r="F29255">
        <v>26450</v>
      </c>
      <c r="G29255">
        <v>28400</v>
      </c>
      <c r="H29255">
        <v>30350</v>
      </c>
      <c r="I29255">
        <v>32300</v>
      </c>
      <c r="J29255">
        <v>34250</v>
      </c>
      <c r="K29255" t="s">
        <v>57</v>
      </c>
    </row>
    <row r="29256" spans="1:11" x14ac:dyDescent="0.25">
      <c r="A29256" t="s">
        <v>22299</v>
      </c>
      <c r="B29256">
        <v>20580</v>
      </c>
      <c r="C29256">
        <v>23520</v>
      </c>
      <c r="D29256">
        <v>26460</v>
      </c>
      <c r="E29256">
        <v>29340</v>
      </c>
      <c r="F29256">
        <v>31740</v>
      </c>
      <c r="G29256">
        <v>34080</v>
      </c>
      <c r="H29256">
        <v>36420</v>
      </c>
      <c r="I29256">
        <v>38760</v>
      </c>
      <c r="J29256">
        <v>41100</v>
      </c>
      <c r="K29256" t="s">
        <v>57</v>
      </c>
    </row>
    <row r="29257" spans="1:11" x14ac:dyDescent="0.25">
      <c r="A29257" t="s">
        <v>28977</v>
      </c>
      <c r="B29257">
        <v>27400</v>
      </c>
      <c r="C29257">
        <v>31300</v>
      </c>
      <c r="D29257">
        <v>35200</v>
      </c>
      <c r="E29257">
        <v>39100</v>
      </c>
      <c r="F29257">
        <v>42250</v>
      </c>
      <c r="G29257">
        <v>45400</v>
      </c>
      <c r="H29257">
        <v>48500</v>
      </c>
      <c r="I29257">
        <v>51650</v>
      </c>
      <c r="J29257">
        <v>54750</v>
      </c>
      <c r="K29257" t="s">
        <v>57</v>
      </c>
    </row>
    <row r="29258" spans="1:11" x14ac:dyDescent="0.25">
      <c r="A29258" t="s">
        <v>30900</v>
      </c>
      <c r="B29258">
        <v>12490</v>
      </c>
      <c r="C29258">
        <v>16910</v>
      </c>
      <c r="D29258">
        <v>21330</v>
      </c>
      <c r="E29258">
        <v>25750</v>
      </c>
      <c r="F29258">
        <v>28150</v>
      </c>
      <c r="G29258">
        <v>30250</v>
      </c>
      <c r="H29258">
        <v>32350</v>
      </c>
      <c r="I29258">
        <v>34400</v>
      </c>
      <c r="J29258">
        <v>36500</v>
      </c>
      <c r="K29258" t="s">
        <v>57</v>
      </c>
    </row>
    <row r="29259" spans="1:11" x14ac:dyDescent="0.25">
      <c r="A29259" t="s">
        <v>31377</v>
      </c>
      <c r="B29259">
        <v>18250</v>
      </c>
      <c r="C29259">
        <v>20850</v>
      </c>
      <c r="D29259">
        <v>23450</v>
      </c>
      <c r="E29259">
        <v>26050</v>
      </c>
      <c r="F29259">
        <v>28150</v>
      </c>
      <c r="G29259">
        <v>30250</v>
      </c>
      <c r="H29259">
        <v>32350</v>
      </c>
      <c r="I29259">
        <v>34400</v>
      </c>
      <c r="J29259">
        <v>36500</v>
      </c>
      <c r="K29259" t="s">
        <v>57</v>
      </c>
    </row>
    <row r="29260" spans="1:11" x14ac:dyDescent="0.25">
      <c r="A29260" t="s">
        <v>31854</v>
      </c>
      <c r="B29260">
        <v>21900</v>
      </c>
      <c r="C29260">
        <v>25020</v>
      </c>
      <c r="D29260">
        <v>28140</v>
      </c>
      <c r="E29260">
        <v>31260</v>
      </c>
      <c r="F29260">
        <v>33780</v>
      </c>
      <c r="G29260">
        <v>36300</v>
      </c>
      <c r="H29260">
        <v>38820</v>
      </c>
      <c r="I29260">
        <v>41280</v>
      </c>
      <c r="J29260">
        <v>43800</v>
      </c>
      <c r="K29260" t="s">
        <v>57</v>
      </c>
    </row>
    <row r="29261" spans="1:11" x14ac:dyDescent="0.25">
      <c r="A29261" t="s">
        <v>32329</v>
      </c>
      <c r="B29261">
        <v>29200</v>
      </c>
      <c r="C29261">
        <v>33400</v>
      </c>
      <c r="D29261">
        <v>37550</v>
      </c>
      <c r="E29261">
        <v>41700</v>
      </c>
      <c r="F29261">
        <v>45050</v>
      </c>
      <c r="G29261">
        <v>48400</v>
      </c>
      <c r="H29261">
        <v>51750</v>
      </c>
      <c r="I29261">
        <v>55050</v>
      </c>
      <c r="J29261">
        <v>58400</v>
      </c>
      <c r="K29261" t="s">
        <v>57</v>
      </c>
    </row>
    <row r="29262" spans="1:11" x14ac:dyDescent="0.25">
      <c r="A29262" t="s">
        <v>32814</v>
      </c>
      <c r="B29262">
        <v>12760</v>
      </c>
      <c r="C29262">
        <v>17240</v>
      </c>
      <c r="D29262">
        <v>21720</v>
      </c>
      <c r="E29262">
        <v>26200</v>
      </c>
      <c r="F29262">
        <v>29550</v>
      </c>
      <c r="G29262">
        <v>31750</v>
      </c>
      <c r="H29262">
        <v>33950</v>
      </c>
      <c r="I29262">
        <v>36150</v>
      </c>
      <c r="J29262">
        <v>38300</v>
      </c>
      <c r="K29262" t="s">
        <v>57</v>
      </c>
    </row>
    <row r="29263" spans="1:11" x14ac:dyDescent="0.25">
      <c r="A29263" t="s">
        <v>33289</v>
      </c>
      <c r="B29263">
        <v>19150</v>
      </c>
      <c r="C29263">
        <v>21900</v>
      </c>
      <c r="D29263">
        <v>24650</v>
      </c>
      <c r="E29263">
        <v>27350</v>
      </c>
      <c r="F29263">
        <v>29550</v>
      </c>
      <c r="G29263">
        <v>31750</v>
      </c>
      <c r="H29263">
        <v>33950</v>
      </c>
      <c r="I29263">
        <v>36150</v>
      </c>
      <c r="J29263">
        <v>38300</v>
      </c>
      <c r="K29263" t="s">
        <v>57</v>
      </c>
    </row>
    <row r="29264" spans="1:11" x14ac:dyDescent="0.25">
      <c r="A29264" t="s">
        <v>33764</v>
      </c>
      <c r="B29264">
        <v>22980</v>
      </c>
      <c r="C29264">
        <v>26280</v>
      </c>
      <c r="D29264">
        <v>29580</v>
      </c>
      <c r="E29264">
        <v>32820</v>
      </c>
      <c r="F29264">
        <v>35460</v>
      </c>
      <c r="G29264">
        <v>38100</v>
      </c>
      <c r="H29264">
        <v>40740</v>
      </c>
      <c r="I29264">
        <v>43380</v>
      </c>
      <c r="J29264">
        <v>45960</v>
      </c>
      <c r="K29264" t="s">
        <v>57</v>
      </c>
    </row>
    <row r="29265" spans="1:11" x14ac:dyDescent="0.25">
      <c r="A29265" t="s">
        <v>34241</v>
      </c>
      <c r="B29265">
        <v>30650</v>
      </c>
      <c r="C29265">
        <v>35000</v>
      </c>
      <c r="D29265">
        <v>39400</v>
      </c>
      <c r="E29265">
        <v>43750</v>
      </c>
      <c r="F29265">
        <v>47250</v>
      </c>
      <c r="G29265">
        <v>50750</v>
      </c>
      <c r="H29265">
        <v>54250</v>
      </c>
      <c r="I29265">
        <v>57750</v>
      </c>
      <c r="J29265">
        <v>61250</v>
      </c>
      <c r="K29265" t="s">
        <v>57</v>
      </c>
    </row>
    <row r="29266" spans="1:11" x14ac:dyDescent="0.25">
      <c r="A29266" t="s">
        <v>35817</v>
      </c>
      <c r="B29266">
        <v>12880</v>
      </c>
      <c r="C29266">
        <v>17420</v>
      </c>
      <c r="D29266">
        <v>21960</v>
      </c>
      <c r="E29266">
        <v>26500</v>
      </c>
      <c r="F29266">
        <v>29650</v>
      </c>
      <c r="G29266">
        <v>31850</v>
      </c>
      <c r="H29266">
        <v>34050</v>
      </c>
      <c r="I29266">
        <v>36250</v>
      </c>
      <c r="J29266">
        <v>38450</v>
      </c>
      <c r="K29266" t="s">
        <v>57</v>
      </c>
    </row>
    <row r="29267" spans="1:11" x14ac:dyDescent="0.25">
      <c r="A29267" t="s">
        <v>35818</v>
      </c>
      <c r="B29267">
        <v>19250</v>
      </c>
      <c r="C29267">
        <v>22000</v>
      </c>
      <c r="D29267">
        <v>24750</v>
      </c>
      <c r="E29267">
        <v>27450</v>
      </c>
      <c r="F29267">
        <v>29650</v>
      </c>
      <c r="G29267">
        <v>31850</v>
      </c>
      <c r="H29267">
        <v>34050</v>
      </c>
      <c r="I29267">
        <v>36250</v>
      </c>
      <c r="J29267">
        <v>38450</v>
      </c>
      <c r="K29267" t="s">
        <v>57</v>
      </c>
    </row>
    <row r="29268" spans="1:11" x14ac:dyDescent="0.25">
      <c r="A29268" t="s">
        <v>35819</v>
      </c>
      <c r="B29268">
        <v>23100</v>
      </c>
      <c r="C29268">
        <v>26400</v>
      </c>
      <c r="D29268">
        <v>29700</v>
      </c>
      <c r="E29268">
        <v>32940</v>
      </c>
      <c r="F29268">
        <v>35580</v>
      </c>
      <c r="G29268">
        <v>38220</v>
      </c>
      <c r="H29268">
        <v>40860</v>
      </c>
      <c r="I29268">
        <v>43500</v>
      </c>
      <c r="J29268">
        <v>46140</v>
      </c>
      <c r="K29268" t="s">
        <v>57</v>
      </c>
    </row>
    <row r="29269" spans="1:11" x14ac:dyDescent="0.25">
      <c r="A29269" t="s">
        <v>35820</v>
      </c>
      <c r="B29269">
        <v>30750</v>
      </c>
      <c r="C29269">
        <v>35150</v>
      </c>
      <c r="D29269">
        <v>39550</v>
      </c>
      <c r="E29269">
        <v>43900</v>
      </c>
      <c r="F29269">
        <v>47450</v>
      </c>
      <c r="G29269">
        <v>50950</v>
      </c>
      <c r="H29269">
        <v>54450</v>
      </c>
      <c r="I29269">
        <v>57950</v>
      </c>
      <c r="J29269">
        <v>61500</v>
      </c>
      <c r="K29269" t="s">
        <v>57</v>
      </c>
    </row>
    <row r="29270" spans="1:11" x14ac:dyDescent="0.25">
      <c r="A29270" t="s">
        <v>36637</v>
      </c>
      <c r="B29270">
        <v>13590</v>
      </c>
      <c r="C29270">
        <v>18310</v>
      </c>
      <c r="D29270">
        <v>23030</v>
      </c>
      <c r="E29270">
        <v>27750</v>
      </c>
      <c r="F29270">
        <v>32470</v>
      </c>
      <c r="G29270">
        <v>35650</v>
      </c>
      <c r="H29270">
        <v>38100</v>
      </c>
      <c r="I29270">
        <v>40550</v>
      </c>
      <c r="J29270">
        <v>43000</v>
      </c>
      <c r="K29270" t="s">
        <v>57</v>
      </c>
    </row>
    <row r="29271" spans="1:11" x14ac:dyDescent="0.25">
      <c r="A29271" t="s">
        <v>37113</v>
      </c>
      <c r="B29271">
        <v>21500</v>
      </c>
      <c r="C29271">
        <v>24600</v>
      </c>
      <c r="D29271">
        <v>27650</v>
      </c>
      <c r="E29271">
        <v>30700</v>
      </c>
      <c r="F29271">
        <v>33200</v>
      </c>
      <c r="G29271">
        <v>35650</v>
      </c>
      <c r="H29271">
        <v>38100</v>
      </c>
      <c r="I29271">
        <v>40550</v>
      </c>
      <c r="J29271">
        <v>43000</v>
      </c>
      <c r="K29271" t="s">
        <v>57</v>
      </c>
    </row>
    <row r="29272" spans="1:11" x14ac:dyDescent="0.25">
      <c r="A29272" t="s">
        <v>37589</v>
      </c>
      <c r="B29272">
        <v>25800</v>
      </c>
      <c r="C29272">
        <v>29520</v>
      </c>
      <c r="D29272">
        <v>33180</v>
      </c>
      <c r="E29272">
        <v>36840</v>
      </c>
      <c r="F29272">
        <v>39840</v>
      </c>
      <c r="G29272">
        <v>42780</v>
      </c>
      <c r="H29272">
        <v>45720</v>
      </c>
      <c r="I29272">
        <v>48660</v>
      </c>
      <c r="J29272">
        <v>51600</v>
      </c>
      <c r="K29272" t="s">
        <v>57</v>
      </c>
    </row>
    <row r="29273" spans="1:11" x14ac:dyDescent="0.25">
      <c r="A29273" t="s">
        <v>38066</v>
      </c>
      <c r="B29273">
        <v>34400</v>
      </c>
      <c r="C29273">
        <v>39300</v>
      </c>
      <c r="D29273">
        <v>44200</v>
      </c>
      <c r="E29273">
        <v>49100</v>
      </c>
      <c r="F29273">
        <v>53050</v>
      </c>
      <c r="G29273">
        <v>57000</v>
      </c>
      <c r="H29273">
        <v>60900</v>
      </c>
      <c r="I29273">
        <v>64850</v>
      </c>
      <c r="J29273">
        <v>68750</v>
      </c>
      <c r="K29273" t="s">
        <v>57</v>
      </c>
    </row>
    <row r="29274" spans="1:11" x14ac:dyDescent="0.25">
      <c r="A29274" t="s">
        <v>38549</v>
      </c>
      <c r="B29274">
        <v>14580</v>
      </c>
      <c r="C29274">
        <v>19720</v>
      </c>
      <c r="D29274">
        <v>24860</v>
      </c>
      <c r="E29274">
        <v>30000</v>
      </c>
      <c r="F29274">
        <v>35100</v>
      </c>
      <c r="G29274">
        <v>37700</v>
      </c>
      <c r="H29274">
        <v>40300</v>
      </c>
      <c r="I29274">
        <v>42900</v>
      </c>
      <c r="J29274">
        <v>45500</v>
      </c>
      <c r="K29274" t="s">
        <v>57</v>
      </c>
    </row>
    <row r="29275" spans="1:11" x14ac:dyDescent="0.25">
      <c r="A29275" t="s">
        <v>39026</v>
      </c>
      <c r="B29275">
        <v>22750</v>
      </c>
      <c r="C29275">
        <v>26000</v>
      </c>
      <c r="D29275">
        <v>29250</v>
      </c>
      <c r="E29275">
        <v>32500</v>
      </c>
      <c r="F29275">
        <v>35100</v>
      </c>
      <c r="G29275">
        <v>37700</v>
      </c>
      <c r="H29275">
        <v>40300</v>
      </c>
      <c r="I29275">
        <v>42900</v>
      </c>
      <c r="J29275">
        <v>45500</v>
      </c>
      <c r="K29275" t="s">
        <v>57</v>
      </c>
    </row>
    <row r="29276" spans="1:11" x14ac:dyDescent="0.25">
      <c r="A29276" t="s">
        <v>39503</v>
      </c>
      <c r="B29276">
        <v>27300</v>
      </c>
      <c r="C29276">
        <v>31200</v>
      </c>
      <c r="D29276">
        <v>35100</v>
      </c>
      <c r="E29276">
        <v>39000</v>
      </c>
      <c r="F29276">
        <v>42120</v>
      </c>
      <c r="G29276">
        <v>45240</v>
      </c>
      <c r="H29276">
        <v>48360</v>
      </c>
      <c r="I29276">
        <v>51480</v>
      </c>
      <c r="J29276">
        <v>54600</v>
      </c>
      <c r="K29276" t="s">
        <v>57</v>
      </c>
    </row>
    <row r="29277" spans="1:11" x14ac:dyDescent="0.25">
      <c r="A29277" t="s">
        <v>39980</v>
      </c>
      <c r="B29277">
        <v>36400</v>
      </c>
      <c r="C29277">
        <v>41600</v>
      </c>
      <c r="D29277">
        <v>46800</v>
      </c>
      <c r="E29277">
        <v>52000</v>
      </c>
      <c r="F29277">
        <v>56200</v>
      </c>
      <c r="G29277">
        <v>60350</v>
      </c>
      <c r="H29277">
        <v>64500</v>
      </c>
      <c r="I29277">
        <v>68650</v>
      </c>
      <c r="J29277">
        <v>72800</v>
      </c>
      <c r="K29277" t="s">
        <v>57</v>
      </c>
    </row>
    <row r="29278" spans="1:11" x14ac:dyDescent="0.25">
      <c r="A29278" t="s">
        <v>41552</v>
      </c>
      <c r="B29278">
        <v>15060</v>
      </c>
      <c r="C29278">
        <v>20440</v>
      </c>
      <c r="D29278">
        <v>25820</v>
      </c>
      <c r="E29278">
        <v>31200</v>
      </c>
      <c r="F29278">
        <v>36580</v>
      </c>
      <c r="G29278">
        <v>40900</v>
      </c>
      <c r="H29278">
        <v>43750</v>
      </c>
      <c r="I29278">
        <v>46550</v>
      </c>
      <c r="J29278">
        <v>49350</v>
      </c>
      <c r="K29278" t="s">
        <v>57</v>
      </c>
    </row>
    <row r="29279" spans="1:11" x14ac:dyDescent="0.25">
      <c r="A29279" t="s">
        <v>41553</v>
      </c>
      <c r="B29279">
        <v>24700</v>
      </c>
      <c r="C29279">
        <v>28200</v>
      </c>
      <c r="D29279">
        <v>31750</v>
      </c>
      <c r="E29279">
        <v>35250</v>
      </c>
      <c r="F29279">
        <v>38100</v>
      </c>
      <c r="G29279">
        <v>40900</v>
      </c>
      <c r="H29279">
        <v>43750</v>
      </c>
      <c r="I29279">
        <v>46550</v>
      </c>
      <c r="J29279">
        <v>49350</v>
      </c>
      <c r="K29279" t="s">
        <v>57</v>
      </c>
    </row>
    <row r="29280" spans="1:11" x14ac:dyDescent="0.25">
      <c r="A29280" t="s">
        <v>41554</v>
      </c>
      <c r="B29280">
        <v>29640</v>
      </c>
      <c r="C29280">
        <v>33840</v>
      </c>
      <c r="D29280">
        <v>38100</v>
      </c>
      <c r="E29280">
        <v>42300</v>
      </c>
      <c r="F29280">
        <v>45720</v>
      </c>
      <c r="G29280">
        <v>49080</v>
      </c>
      <c r="H29280">
        <v>52500</v>
      </c>
      <c r="I29280">
        <v>55860</v>
      </c>
      <c r="J29280">
        <v>59220</v>
      </c>
      <c r="K29280" t="s">
        <v>57</v>
      </c>
    </row>
    <row r="29281" spans="1:11" x14ac:dyDescent="0.25">
      <c r="A29281" t="s">
        <v>41555</v>
      </c>
      <c r="B29281">
        <v>39500</v>
      </c>
      <c r="C29281">
        <v>45150</v>
      </c>
      <c r="D29281">
        <v>50800</v>
      </c>
      <c r="E29281">
        <v>56400</v>
      </c>
      <c r="F29281">
        <v>60950</v>
      </c>
      <c r="G29281">
        <v>65450</v>
      </c>
      <c r="H29281">
        <v>69950</v>
      </c>
      <c r="I29281">
        <v>74450</v>
      </c>
      <c r="J29281">
        <v>79000</v>
      </c>
      <c r="K29281" t="s">
        <v>57</v>
      </c>
    </row>
    <row r="29282" spans="1:11" x14ac:dyDescent="0.25">
      <c r="A29282" t="s">
        <v>8969</v>
      </c>
      <c r="B29282">
        <v>9950</v>
      </c>
      <c r="C29282">
        <v>11400</v>
      </c>
      <c r="D29282">
        <v>12800</v>
      </c>
      <c r="E29282">
        <v>14200</v>
      </c>
      <c r="F29282">
        <v>15350</v>
      </c>
      <c r="G29282">
        <v>16500</v>
      </c>
      <c r="H29282">
        <v>17650</v>
      </c>
      <c r="I29282">
        <v>18750</v>
      </c>
      <c r="K29282" t="s">
        <v>57</v>
      </c>
    </row>
    <row r="29283" spans="1:11" x14ac:dyDescent="0.25">
      <c r="A29283" t="s">
        <v>15622</v>
      </c>
      <c r="B29283">
        <v>16550</v>
      </c>
      <c r="C29283">
        <v>18950</v>
      </c>
      <c r="D29283">
        <v>21300</v>
      </c>
      <c r="E29283">
        <v>23700</v>
      </c>
      <c r="F29283">
        <v>25550</v>
      </c>
      <c r="G29283">
        <v>27450</v>
      </c>
      <c r="H29283">
        <v>29350</v>
      </c>
      <c r="I29283">
        <v>31250</v>
      </c>
      <c r="K29283" t="s">
        <v>57</v>
      </c>
    </row>
    <row r="29284" spans="1:11" x14ac:dyDescent="0.25">
      <c r="A29284" t="s">
        <v>22300</v>
      </c>
      <c r="B29284">
        <v>19860</v>
      </c>
      <c r="C29284">
        <v>22740</v>
      </c>
      <c r="D29284">
        <v>25560</v>
      </c>
      <c r="E29284">
        <v>28440</v>
      </c>
      <c r="F29284">
        <v>30660</v>
      </c>
      <c r="G29284">
        <v>32940</v>
      </c>
      <c r="H29284">
        <v>35220</v>
      </c>
      <c r="I29284">
        <v>37500</v>
      </c>
      <c r="K29284" t="s">
        <v>57</v>
      </c>
    </row>
    <row r="29285" spans="1:11" x14ac:dyDescent="0.25">
      <c r="A29285" t="s">
        <v>28978</v>
      </c>
      <c r="B29285">
        <v>26550</v>
      </c>
      <c r="C29285">
        <v>30350</v>
      </c>
      <c r="D29285">
        <v>34150</v>
      </c>
      <c r="E29285">
        <v>37900</v>
      </c>
      <c r="F29285">
        <v>40950</v>
      </c>
      <c r="G29285">
        <v>44000</v>
      </c>
      <c r="H29285">
        <v>47000</v>
      </c>
      <c r="I29285">
        <v>50050</v>
      </c>
      <c r="K29285" t="s">
        <v>57</v>
      </c>
    </row>
    <row r="29286" spans="1:11" x14ac:dyDescent="0.25">
      <c r="A29286" t="s">
        <v>8970</v>
      </c>
      <c r="B29286">
        <v>9950</v>
      </c>
      <c r="C29286">
        <v>11400</v>
      </c>
      <c r="D29286">
        <v>12800</v>
      </c>
      <c r="E29286">
        <v>14200</v>
      </c>
      <c r="F29286">
        <v>15350</v>
      </c>
      <c r="G29286">
        <v>16500</v>
      </c>
      <c r="H29286">
        <v>17650</v>
      </c>
      <c r="I29286">
        <v>18750</v>
      </c>
      <c r="K29286" t="s">
        <v>57</v>
      </c>
    </row>
    <row r="29287" spans="1:11" x14ac:dyDescent="0.25">
      <c r="A29287" t="s">
        <v>15623</v>
      </c>
      <c r="B29287">
        <v>16550</v>
      </c>
      <c r="C29287">
        <v>18950</v>
      </c>
      <c r="D29287">
        <v>21300</v>
      </c>
      <c r="E29287">
        <v>23700</v>
      </c>
      <c r="F29287">
        <v>25550</v>
      </c>
      <c r="G29287">
        <v>27450</v>
      </c>
      <c r="H29287">
        <v>29350</v>
      </c>
      <c r="I29287">
        <v>31250</v>
      </c>
      <c r="K29287" t="s">
        <v>57</v>
      </c>
    </row>
    <row r="29288" spans="1:11" x14ac:dyDescent="0.25">
      <c r="A29288" t="s">
        <v>22301</v>
      </c>
      <c r="B29288">
        <v>19860</v>
      </c>
      <c r="C29288">
        <v>22740</v>
      </c>
      <c r="D29288">
        <v>25560</v>
      </c>
      <c r="E29288">
        <v>28440</v>
      </c>
      <c r="F29288">
        <v>30660</v>
      </c>
      <c r="G29288">
        <v>32940</v>
      </c>
      <c r="H29288">
        <v>35220</v>
      </c>
      <c r="I29288">
        <v>37500</v>
      </c>
      <c r="K29288" t="s">
        <v>57</v>
      </c>
    </row>
    <row r="29289" spans="1:11" x14ac:dyDescent="0.25">
      <c r="A29289" t="s">
        <v>28979</v>
      </c>
      <c r="B29289">
        <v>26550</v>
      </c>
      <c r="C29289">
        <v>30350</v>
      </c>
      <c r="D29289">
        <v>34150</v>
      </c>
      <c r="E29289">
        <v>37900</v>
      </c>
      <c r="F29289">
        <v>40950</v>
      </c>
      <c r="G29289">
        <v>44000</v>
      </c>
      <c r="H29289">
        <v>47000</v>
      </c>
      <c r="I29289">
        <v>50050</v>
      </c>
      <c r="K29289" t="s">
        <v>57</v>
      </c>
    </row>
    <row r="29290" spans="1:11" x14ac:dyDescent="0.25">
      <c r="A29290" t="s">
        <v>8971</v>
      </c>
      <c r="B29290">
        <v>9950</v>
      </c>
      <c r="C29290">
        <v>11400</v>
      </c>
      <c r="D29290">
        <v>12800</v>
      </c>
      <c r="E29290">
        <v>14200</v>
      </c>
      <c r="F29290">
        <v>15350</v>
      </c>
      <c r="G29290">
        <v>16500</v>
      </c>
      <c r="H29290">
        <v>17650</v>
      </c>
      <c r="I29290">
        <v>18750</v>
      </c>
      <c r="K29290" t="s">
        <v>57</v>
      </c>
    </row>
    <row r="29291" spans="1:11" x14ac:dyDescent="0.25">
      <c r="A29291" t="s">
        <v>15624</v>
      </c>
      <c r="B29291">
        <v>16550</v>
      </c>
      <c r="C29291">
        <v>18950</v>
      </c>
      <c r="D29291">
        <v>21300</v>
      </c>
      <c r="E29291">
        <v>23700</v>
      </c>
      <c r="F29291">
        <v>25550</v>
      </c>
      <c r="G29291">
        <v>27450</v>
      </c>
      <c r="H29291">
        <v>29350</v>
      </c>
      <c r="I29291">
        <v>31250</v>
      </c>
      <c r="K29291" t="s">
        <v>57</v>
      </c>
    </row>
    <row r="29292" spans="1:11" x14ac:dyDescent="0.25">
      <c r="A29292" t="s">
        <v>22302</v>
      </c>
      <c r="B29292">
        <v>19860</v>
      </c>
      <c r="C29292">
        <v>22740</v>
      </c>
      <c r="D29292">
        <v>25560</v>
      </c>
      <c r="E29292">
        <v>28440</v>
      </c>
      <c r="F29292">
        <v>30660</v>
      </c>
      <c r="G29292">
        <v>32940</v>
      </c>
      <c r="H29292">
        <v>35220</v>
      </c>
      <c r="I29292">
        <v>37500</v>
      </c>
      <c r="K29292" t="s">
        <v>57</v>
      </c>
    </row>
    <row r="29293" spans="1:11" x14ac:dyDescent="0.25">
      <c r="A29293" t="s">
        <v>28980</v>
      </c>
      <c r="B29293">
        <v>26550</v>
      </c>
      <c r="C29293">
        <v>30350</v>
      </c>
      <c r="D29293">
        <v>34150</v>
      </c>
      <c r="E29293">
        <v>37900</v>
      </c>
      <c r="F29293">
        <v>40950</v>
      </c>
      <c r="G29293">
        <v>44000</v>
      </c>
      <c r="H29293">
        <v>47000</v>
      </c>
      <c r="I29293">
        <v>50050</v>
      </c>
      <c r="K29293" t="s">
        <v>57</v>
      </c>
    </row>
    <row r="29294" spans="1:11" x14ac:dyDescent="0.25">
      <c r="A29294" t="s">
        <v>8972</v>
      </c>
      <c r="B29294">
        <v>10050</v>
      </c>
      <c r="C29294">
        <v>11500</v>
      </c>
      <c r="D29294">
        <v>12900</v>
      </c>
      <c r="E29294">
        <v>14350</v>
      </c>
      <c r="F29294">
        <v>15500</v>
      </c>
      <c r="G29294">
        <v>16650</v>
      </c>
      <c r="H29294">
        <v>17800</v>
      </c>
      <c r="I29294">
        <v>18950</v>
      </c>
      <c r="K29294" t="s">
        <v>57</v>
      </c>
    </row>
    <row r="29295" spans="1:11" x14ac:dyDescent="0.25">
      <c r="A29295" t="s">
        <v>15625</v>
      </c>
      <c r="B29295">
        <v>16750</v>
      </c>
      <c r="C29295">
        <v>19150</v>
      </c>
      <c r="D29295">
        <v>21550</v>
      </c>
      <c r="E29295">
        <v>23950</v>
      </c>
      <c r="F29295">
        <v>25850</v>
      </c>
      <c r="G29295">
        <v>27800</v>
      </c>
      <c r="H29295">
        <v>29700</v>
      </c>
      <c r="I29295">
        <v>31600</v>
      </c>
      <c r="K29295" t="s">
        <v>57</v>
      </c>
    </row>
    <row r="29296" spans="1:11" x14ac:dyDescent="0.25">
      <c r="A29296" t="s">
        <v>22303</v>
      </c>
      <c r="B29296">
        <v>20100</v>
      </c>
      <c r="C29296">
        <v>22980</v>
      </c>
      <c r="D29296">
        <v>25860</v>
      </c>
      <c r="E29296">
        <v>28740</v>
      </c>
      <c r="F29296">
        <v>31020</v>
      </c>
      <c r="G29296">
        <v>33360</v>
      </c>
      <c r="H29296">
        <v>35640</v>
      </c>
      <c r="I29296">
        <v>37920</v>
      </c>
      <c r="K29296" t="s">
        <v>57</v>
      </c>
    </row>
    <row r="29297" spans="1:11" x14ac:dyDescent="0.25">
      <c r="A29297" t="s">
        <v>28981</v>
      </c>
      <c r="B29297">
        <v>26800</v>
      </c>
      <c r="C29297">
        <v>30650</v>
      </c>
      <c r="D29297">
        <v>34450</v>
      </c>
      <c r="E29297">
        <v>38300</v>
      </c>
      <c r="F29297">
        <v>41350</v>
      </c>
      <c r="G29297">
        <v>44450</v>
      </c>
      <c r="H29297">
        <v>47500</v>
      </c>
      <c r="I29297">
        <v>50550</v>
      </c>
      <c r="K29297" t="s">
        <v>57</v>
      </c>
    </row>
    <row r="29298" spans="1:11" x14ac:dyDescent="0.25">
      <c r="A29298" t="s">
        <v>8973</v>
      </c>
      <c r="B29298">
        <v>10450</v>
      </c>
      <c r="C29298">
        <v>11900</v>
      </c>
      <c r="D29298">
        <v>13400</v>
      </c>
      <c r="E29298">
        <v>14900</v>
      </c>
      <c r="F29298">
        <v>16100</v>
      </c>
      <c r="G29298">
        <v>17300</v>
      </c>
      <c r="H29298">
        <v>18500</v>
      </c>
      <c r="I29298">
        <v>19650</v>
      </c>
      <c r="K29298" t="s">
        <v>57</v>
      </c>
    </row>
    <row r="29299" spans="1:11" x14ac:dyDescent="0.25">
      <c r="A29299" t="s">
        <v>15626</v>
      </c>
      <c r="B29299">
        <v>17350</v>
      </c>
      <c r="C29299">
        <v>19850</v>
      </c>
      <c r="D29299">
        <v>22300</v>
      </c>
      <c r="E29299">
        <v>24800</v>
      </c>
      <c r="F29299">
        <v>26800</v>
      </c>
      <c r="G29299">
        <v>28750</v>
      </c>
      <c r="H29299">
        <v>30750</v>
      </c>
      <c r="I29299">
        <v>32750</v>
      </c>
      <c r="K29299" t="s">
        <v>57</v>
      </c>
    </row>
    <row r="29300" spans="1:11" x14ac:dyDescent="0.25">
      <c r="A29300" t="s">
        <v>22304</v>
      </c>
      <c r="B29300">
        <v>20820</v>
      </c>
      <c r="C29300">
        <v>23820</v>
      </c>
      <c r="D29300">
        <v>26760</v>
      </c>
      <c r="E29300">
        <v>29760</v>
      </c>
      <c r="F29300">
        <v>32160</v>
      </c>
      <c r="G29300">
        <v>34500</v>
      </c>
      <c r="H29300">
        <v>36900</v>
      </c>
      <c r="I29300">
        <v>39300</v>
      </c>
      <c r="K29300" t="s">
        <v>57</v>
      </c>
    </row>
    <row r="29301" spans="1:11" x14ac:dyDescent="0.25">
      <c r="A29301" t="s">
        <v>28982</v>
      </c>
      <c r="B29301">
        <v>27800</v>
      </c>
      <c r="C29301">
        <v>31750</v>
      </c>
      <c r="D29301">
        <v>35750</v>
      </c>
      <c r="E29301">
        <v>39700</v>
      </c>
      <c r="F29301">
        <v>42900</v>
      </c>
      <c r="G29301">
        <v>46050</v>
      </c>
      <c r="H29301">
        <v>49250</v>
      </c>
      <c r="I29301">
        <v>52400</v>
      </c>
      <c r="K29301" t="s">
        <v>57</v>
      </c>
    </row>
    <row r="29302" spans="1:11" x14ac:dyDescent="0.25">
      <c r="A29302" t="s">
        <v>8974</v>
      </c>
      <c r="B29302">
        <v>10500</v>
      </c>
      <c r="C29302">
        <v>12000</v>
      </c>
      <c r="D29302">
        <v>13500</v>
      </c>
      <c r="E29302">
        <v>14950</v>
      </c>
      <c r="F29302">
        <v>16150</v>
      </c>
      <c r="G29302">
        <v>17350</v>
      </c>
      <c r="H29302">
        <v>18550</v>
      </c>
      <c r="I29302">
        <v>19750</v>
      </c>
      <c r="K29302" t="s">
        <v>57</v>
      </c>
    </row>
    <row r="29303" spans="1:11" x14ac:dyDescent="0.25">
      <c r="A29303" t="s">
        <v>15627</v>
      </c>
      <c r="B29303">
        <v>17450</v>
      </c>
      <c r="C29303">
        <v>19950</v>
      </c>
      <c r="D29303">
        <v>22450</v>
      </c>
      <c r="E29303">
        <v>24900</v>
      </c>
      <c r="F29303">
        <v>26900</v>
      </c>
      <c r="G29303">
        <v>28900</v>
      </c>
      <c r="H29303">
        <v>30900</v>
      </c>
      <c r="I29303">
        <v>32900</v>
      </c>
      <c r="K29303" t="s">
        <v>57</v>
      </c>
    </row>
    <row r="29304" spans="1:11" x14ac:dyDescent="0.25">
      <c r="A29304" t="s">
        <v>22305</v>
      </c>
      <c r="B29304">
        <v>20940</v>
      </c>
      <c r="C29304">
        <v>23940</v>
      </c>
      <c r="D29304">
        <v>26940</v>
      </c>
      <c r="E29304">
        <v>29880</v>
      </c>
      <c r="F29304">
        <v>32280</v>
      </c>
      <c r="G29304">
        <v>34680</v>
      </c>
      <c r="H29304">
        <v>37080</v>
      </c>
      <c r="I29304">
        <v>39480</v>
      </c>
      <c r="K29304" t="s">
        <v>57</v>
      </c>
    </row>
    <row r="29305" spans="1:11" x14ac:dyDescent="0.25">
      <c r="A29305" t="s">
        <v>28983</v>
      </c>
      <c r="B29305">
        <v>27900</v>
      </c>
      <c r="C29305">
        <v>31900</v>
      </c>
      <c r="D29305">
        <v>35900</v>
      </c>
      <c r="E29305">
        <v>39850</v>
      </c>
      <c r="F29305">
        <v>43050</v>
      </c>
      <c r="G29305">
        <v>46250</v>
      </c>
      <c r="H29305">
        <v>49450</v>
      </c>
      <c r="I29305">
        <v>52650</v>
      </c>
      <c r="K29305" t="s">
        <v>57</v>
      </c>
    </row>
    <row r="29306" spans="1:11" x14ac:dyDescent="0.25">
      <c r="A29306" t="s">
        <v>8975</v>
      </c>
      <c r="B29306">
        <v>11000</v>
      </c>
      <c r="C29306">
        <v>12550</v>
      </c>
      <c r="D29306">
        <v>14100</v>
      </c>
      <c r="E29306">
        <v>15650</v>
      </c>
      <c r="F29306">
        <v>16950</v>
      </c>
      <c r="G29306">
        <v>18200</v>
      </c>
      <c r="H29306">
        <v>19450</v>
      </c>
      <c r="I29306">
        <v>20700</v>
      </c>
      <c r="K29306" t="s">
        <v>57</v>
      </c>
    </row>
    <row r="29307" spans="1:11" x14ac:dyDescent="0.25">
      <c r="A29307" t="s">
        <v>15628</v>
      </c>
      <c r="B29307">
        <v>18300</v>
      </c>
      <c r="C29307">
        <v>20900</v>
      </c>
      <c r="D29307">
        <v>23500</v>
      </c>
      <c r="E29307">
        <v>26100</v>
      </c>
      <c r="F29307">
        <v>28200</v>
      </c>
      <c r="G29307">
        <v>30300</v>
      </c>
      <c r="H29307">
        <v>32400</v>
      </c>
      <c r="I29307">
        <v>34500</v>
      </c>
      <c r="K29307" t="s">
        <v>57</v>
      </c>
    </row>
    <row r="29308" spans="1:11" x14ac:dyDescent="0.25">
      <c r="A29308" t="s">
        <v>22306</v>
      </c>
      <c r="B29308">
        <v>21960</v>
      </c>
      <c r="C29308">
        <v>25080</v>
      </c>
      <c r="D29308">
        <v>28200</v>
      </c>
      <c r="E29308">
        <v>31320</v>
      </c>
      <c r="F29308">
        <v>33840</v>
      </c>
      <c r="G29308">
        <v>36360</v>
      </c>
      <c r="H29308">
        <v>38880</v>
      </c>
      <c r="I29308">
        <v>41400</v>
      </c>
      <c r="K29308" t="s">
        <v>57</v>
      </c>
    </row>
    <row r="29309" spans="1:11" x14ac:dyDescent="0.25">
      <c r="A29309" t="s">
        <v>28984</v>
      </c>
      <c r="B29309">
        <v>29250</v>
      </c>
      <c r="C29309">
        <v>33400</v>
      </c>
      <c r="D29309">
        <v>37600</v>
      </c>
      <c r="E29309">
        <v>41750</v>
      </c>
      <c r="F29309">
        <v>45100</v>
      </c>
      <c r="G29309">
        <v>48450</v>
      </c>
      <c r="H29309">
        <v>51800</v>
      </c>
      <c r="I29309">
        <v>55150</v>
      </c>
      <c r="K29309" t="s">
        <v>57</v>
      </c>
    </row>
    <row r="29310" spans="1:11" x14ac:dyDescent="0.25">
      <c r="A29310" t="s">
        <v>8976</v>
      </c>
      <c r="B29310">
        <v>11200</v>
      </c>
      <c r="C29310">
        <v>12800</v>
      </c>
      <c r="D29310">
        <v>14400</v>
      </c>
      <c r="E29310">
        <v>16000</v>
      </c>
      <c r="F29310">
        <v>17300</v>
      </c>
      <c r="G29310">
        <v>18600</v>
      </c>
      <c r="H29310">
        <v>19850</v>
      </c>
      <c r="I29310">
        <v>21150</v>
      </c>
      <c r="K29310" t="s">
        <v>57</v>
      </c>
    </row>
    <row r="29311" spans="1:11" x14ac:dyDescent="0.25">
      <c r="A29311" t="s">
        <v>15629</v>
      </c>
      <c r="B29311">
        <v>18700</v>
      </c>
      <c r="C29311">
        <v>21350</v>
      </c>
      <c r="D29311">
        <v>24000</v>
      </c>
      <c r="E29311">
        <v>26650</v>
      </c>
      <c r="F29311">
        <v>28800</v>
      </c>
      <c r="G29311">
        <v>30950</v>
      </c>
      <c r="H29311">
        <v>33050</v>
      </c>
      <c r="I29311">
        <v>35200</v>
      </c>
      <c r="K29311" t="s">
        <v>57</v>
      </c>
    </row>
    <row r="29312" spans="1:11" x14ac:dyDescent="0.25">
      <c r="A29312" t="s">
        <v>22307</v>
      </c>
      <c r="B29312">
        <v>22440</v>
      </c>
      <c r="C29312">
        <v>25620</v>
      </c>
      <c r="D29312">
        <v>28800</v>
      </c>
      <c r="E29312">
        <v>31980</v>
      </c>
      <c r="F29312">
        <v>34560</v>
      </c>
      <c r="G29312">
        <v>37140</v>
      </c>
      <c r="H29312">
        <v>39660</v>
      </c>
      <c r="I29312">
        <v>42240</v>
      </c>
      <c r="K29312" t="s">
        <v>57</v>
      </c>
    </row>
    <row r="29313" spans="1:11" x14ac:dyDescent="0.25">
      <c r="A29313" t="s">
        <v>28985</v>
      </c>
      <c r="B29313">
        <v>29900</v>
      </c>
      <c r="C29313">
        <v>34150</v>
      </c>
      <c r="D29313">
        <v>38400</v>
      </c>
      <c r="E29313">
        <v>42650</v>
      </c>
      <c r="F29313">
        <v>46100</v>
      </c>
      <c r="G29313">
        <v>49500</v>
      </c>
      <c r="H29313">
        <v>52900</v>
      </c>
      <c r="I29313">
        <v>56300</v>
      </c>
      <c r="K29313" t="s">
        <v>57</v>
      </c>
    </row>
    <row r="29314" spans="1:11" x14ac:dyDescent="0.25">
      <c r="A29314" t="s">
        <v>8977</v>
      </c>
      <c r="B29314">
        <v>11300</v>
      </c>
      <c r="C29314">
        <v>12900</v>
      </c>
      <c r="D29314">
        <v>14500</v>
      </c>
      <c r="E29314">
        <v>16100</v>
      </c>
      <c r="F29314">
        <v>17400</v>
      </c>
      <c r="G29314">
        <v>18700</v>
      </c>
      <c r="H29314">
        <v>20000</v>
      </c>
      <c r="I29314">
        <v>21300</v>
      </c>
      <c r="K29314" t="s">
        <v>57</v>
      </c>
    </row>
    <row r="29315" spans="1:11" x14ac:dyDescent="0.25">
      <c r="A29315" t="s">
        <v>15630</v>
      </c>
      <c r="B29315">
        <v>18800</v>
      </c>
      <c r="C29315">
        <v>21450</v>
      </c>
      <c r="D29315">
        <v>24150</v>
      </c>
      <c r="E29315">
        <v>26800</v>
      </c>
      <c r="F29315">
        <v>28950</v>
      </c>
      <c r="G29315">
        <v>31100</v>
      </c>
      <c r="H29315">
        <v>33250</v>
      </c>
      <c r="I29315">
        <v>35400</v>
      </c>
      <c r="K29315" t="s">
        <v>57</v>
      </c>
    </row>
    <row r="29316" spans="1:11" x14ac:dyDescent="0.25">
      <c r="A29316" t="s">
        <v>22308</v>
      </c>
      <c r="B29316">
        <v>22560</v>
      </c>
      <c r="C29316">
        <v>25740</v>
      </c>
      <c r="D29316">
        <v>28980</v>
      </c>
      <c r="E29316">
        <v>32160</v>
      </c>
      <c r="F29316">
        <v>34740</v>
      </c>
      <c r="G29316">
        <v>37320</v>
      </c>
      <c r="H29316">
        <v>39900</v>
      </c>
      <c r="I29316">
        <v>42480</v>
      </c>
      <c r="K29316" t="s">
        <v>57</v>
      </c>
    </row>
    <row r="29317" spans="1:11" x14ac:dyDescent="0.25">
      <c r="A29317" t="s">
        <v>28986</v>
      </c>
      <c r="B29317">
        <v>30050</v>
      </c>
      <c r="C29317">
        <v>34350</v>
      </c>
      <c r="D29317">
        <v>38650</v>
      </c>
      <c r="E29317">
        <v>42900</v>
      </c>
      <c r="F29317">
        <v>46350</v>
      </c>
      <c r="G29317">
        <v>49800</v>
      </c>
      <c r="H29317">
        <v>53200</v>
      </c>
      <c r="I29317">
        <v>56650</v>
      </c>
      <c r="K29317" t="s">
        <v>57</v>
      </c>
    </row>
    <row r="29318" spans="1:11" x14ac:dyDescent="0.25">
      <c r="A29318" t="s">
        <v>8978</v>
      </c>
      <c r="B29318">
        <v>11000</v>
      </c>
      <c r="C29318">
        <v>12600</v>
      </c>
      <c r="D29318">
        <v>14150</v>
      </c>
      <c r="E29318">
        <v>15700</v>
      </c>
      <c r="F29318">
        <v>17000</v>
      </c>
      <c r="G29318">
        <v>18250</v>
      </c>
      <c r="H29318">
        <v>19500</v>
      </c>
      <c r="I29318">
        <v>20750</v>
      </c>
      <c r="K29318" t="s">
        <v>57</v>
      </c>
    </row>
    <row r="29319" spans="1:11" x14ac:dyDescent="0.25">
      <c r="A29319" t="s">
        <v>15631</v>
      </c>
      <c r="B29319">
        <v>18350</v>
      </c>
      <c r="C29319">
        <v>20950</v>
      </c>
      <c r="D29319">
        <v>23550</v>
      </c>
      <c r="E29319">
        <v>26150</v>
      </c>
      <c r="F29319">
        <v>28250</v>
      </c>
      <c r="G29319">
        <v>30350</v>
      </c>
      <c r="H29319">
        <v>32450</v>
      </c>
      <c r="I29319">
        <v>34550</v>
      </c>
      <c r="K29319" t="s">
        <v>57</v>
      </c>
    </row>
    <row r="29320" spans="1:11" x14ac:dyDescent="0.25">
      <c r="A29320" t="s">
        <v>22309</v>
      </c>
      <c r="B29320">
        <v>22020</v>
      </c>
      <c r="C29320">
        <v>25140</v>
      </c>
      <c r="D29320">
        <v>28260</v>
      </c>
      <c r="E29320">
        <v>31380</v>
      </c>
      <c r="F29320">
        <v>33900</v>
      </c>
      <c r="G29320">
        <v>36420</v>
      </c>
      <c r="H29320">
        <v>38940</v>
      </c>
      <c r="I29320">
        <v>41460</v>
      </c>
      <c r="K29320" t="s">
        <v>57</v>
      </c>
    </row>
    <row r="29321" spans="1:11" x14ac:dyDescent="0.25">
      <c r="A29321" t="s">
        <v>28987</v>
      </c>
      <c r="B29321">
        <v>29300</v>
      </c>
      <c r="C29321">
        <v>33500</v>
      </c>
      <c r="D29321">
        <v>37700</v>
      </c>
      <c r="E29321">
        <v>41850</v>
      </c>
      <c r="F29321">
        <v>45200</v>
      </c>
      <c r="G29321">
        <v>48550</v>
      </c>
      <c r="H29321">
        <v>51900</v>
      </c>
      <c r="I29321">
        <v>55250</v>
      </c>
      <c r="K29321" t="s">
        <v>57</v>
      </c>
    </row>
    <row r="29322" spans="1:11" x14ac:dyDescent="0.25">
      <c r="A29322" t="s">
        <v>8979</v>
      </c>
      <c r="B29322">
        <v>11770</v>
      </c>
      <c r="C29322">
        <v>15930</v>
      </c>
      <c r="D29322">
        <v>20090</v>
      </c>
      <c r="E29322">
        <v>24250</v>
      </c>
      <c r="F29322">
        <v>28100</v>
      </c>
      <c r="G29322">
        <v>30200</v>
      </c>
      <c r="H29322">
        <v>32250</v>
      </c>
      <c r="I29322">
        <v>34350</v>
      </c>
      <c r="J29322">
        <v>36400</v>
      </c>
      <c r="K29322" t="s">
        <v>57</v>
      </c>
    </row>
    <row r="29323" spans="1:11" x14ac:dyDescent="0.25">
      <c r="A29323" t="s">
        <v>15632</v>
      </c>
      <c r="B29323">
        <v>18200</v>
      </c>
      <c r="C29323">
        <v>20800</v>
      </c>
      <c r="D29323">
        <v>23400</v>
      </c>
      <c r="E29323">
        <v>26000</v>
      </c>
      <c r="F29323">
        <v>28100</v>
      </c>
      <c r="G29323">
        <v>30200</v>
      </c>
      <c r="H29323">
        <v>32250</v>
      </c>
      <c r="I29323">
        <v>34350</v>
      </c>
      <c r="J29323">
        <v>36400</v>
      </c>
      <c r="K29323" t="s">
        <v>57</v>
      </c>
    </row>
    <row r="29324" spans="1:11" x14ac:dyDescent="0.25">
      <c r="A29324" t="s">
        <v>22310</v>
      </c>
      <c r="B29324">
        <v>21840</v>
      </c>
      <c r="C29324">
        <v>24960</v>
      </c>
      <c r="D29324">
        <v>28080</v>
      </c>
      <c r="E29324">
        <v>31200</v>
      </c>
      <c r="F29324">
        <v>33720</v>
      </c>
      <c r="G29324">
        <v>36240</v>
      </c>
      <c r="H29324">
        <v>38700</v>
      </c>
      <c r="I29324">
        <v>41220</v>
      </c>
      <c r="J29324">
        <v>43680</v>
      </c>
      <c r="K29324" t="s">
        <v>57</v>
      </c>
    </row>
    <row r="29325" spans="1:11" x14ac:dyDescent="0.25">
      <c r="A29325" t="s">
        <v>28988</v>
      </c>
      <c r="B29325">
        <v>29150</v>
      </c>
      <c r="C29325">
        <v>33300</v>
      </c>
      <c r="D29325">
        <v>37450</v>
      </c>
      <c r="E29325">
        <v>41600</v>
      </c>
      <c r="F29325">
        <v>44950</v>
      </c>
      <c r="G29325">
        <v>48300</v>
      </c>
      <c r="H29325">
        <v>51600</v>
      </c>
      <c r="I29325">
        <v>54950</v>
      </c>
      <c r="J29325">
        <v>58250</v>
      </c>
      <c r="K29325" t="s">
        <v>57</v>
      </c>
    </row>
    <row r="29326" spans="1:11" x14ac:dyDescent="0.25">
      <c r="A29326" t="s">
        <v>8980</v>
      </c>
      <c r="B29326">
        <v>11880</v>
      </c>
      <c r="C29326">
        <v>16020</v>
      </c>
      <c r="D29326">
        <v>20160</v>
      </c>
      <c r="E29326">
        <v>24300</v>
      </c>
      <c r="F29326">
        <v>28200</v>
      </c>
      <c r="G29326">
        <v>30300</v>
      </c>
      <c r="H29326">
        <v>32400</v>
      </c>
      <c r="I29326">
        <v>34500</v>
      </c>
      <c r="J29326">
        <v>36550</v>
      </c>
      <c r="K29326" t="s">
        <v>57</v>
      </c>
    </row>
    <row r="29327" spans="1:11" x14ac:dyDescent="0.25">
      <c r="A29327" t="s">
        <v>15633</v>
      </c>
      <c r="B29327">
        <v>18300</v>
      </c>
      <c r="C29327">
        <v>20900</v>
      </c>
      <c r="D29327">
        <v>23500</v>
      </c>
      <c r="E29327">
        <v>26100</v>
      </c>
      <c r="F29327">
        <v>28200</v>
      </c>
      <c r="G29327">
        <v>30300</v>
      </c>
      <c r="H29327">
        <v>32400</v>
      </c>
      <c r="I29327">
        <v>34500</v>
      </c>
      <c r="J29327">
        <v>36550</v>
      </c>
      <c r="K29327" t="s">
        <v>57</v>
      </c>
    </row>
    <row r="29328" spans="1:11" x14ac:dyDescent="0.25">
      <c r="A29328" t="s">
        <v>22311</v>
      </c>
      <c r="B29328">
        <v>21960</v>
      </c>
      <c r="C29328">
        <v>25080</v>
      </c>
      <c r="D29328">
        <v>28200</v>
      </c>
      <c r="E29328">
        <v>31320</v>
      </c>
      <c r="F29328">
        <v>33840</v>
      </c>
      <c r="G29328">
        <v>36360</v>
      </c>
      <c r="H29328">
        <v>38880</v>
      </c>
      <c r="I29328">
        <v>41400</v>
      </c>
      <c r="J29328">
        <v>43860</v>
      </c>
      <c r="K29328" t="s">
        <v>57</v>
      </c>
    </row>
    <row r="29329" spans="1:11" x14ac:dyDescent="0.25">
      <c r="A29329" t="s">
        <v>28989</v>
      </c>
      <c r="B29329">
        <v>29250</v>
      </c>
      <c r="C29329">
        <v>33400</v>
      </c>
      <c r="D29329">
        <v>37600</v>
      </c>
      <c r="E29329">
        <v>41750</v>
      </c>
      <c r="F29329">
        <v>45100</v>
      </c>
      <c r="G29329">
        <v>48450</v>
      </c>
      <c r="H29329">
        <v>51800</v>
      </c>
      <c r="I29329">
        <v>55150</v>
      </c>
      <c r="J29329">
        <v>58450</v>
      </c>
      <c r="K29329" t="s">
        <v>57</v>
      </c>
    </row>
    <row r="29330" spans="1:11" x14ac:dyDescent="0.25">
      <c r="A29330" t="s">
        <v>8981</v>
      </c>
      <c r="B29330">
        <v>12060</v>
      </c>
      <c r="C29330">
        <v>16240</v>
      </c>
      <c r="D29330">
        <v>20420</v>
      </c>
      <c r="E29330">
        <v>24600</v>
      </c>
      <c r="F29330">
        <v>26800</v>
      </c>
      <c r="G29330">
        <v>28800</v>
      </c>
      <c r="H29330">
        <v>30800</v>
      </c>
      <c r="I29330">
        <v>32750</v>
      </c>
      <c r="J29330">
        <v>34750</v>
      </c>
      <c r="K29330" t="s">
        <v>57</v>
      </c>
    </row>
    <row r="29331" spans="1:11" x14ac:dyDescent="0.25">
      <c r="A29331" t="s">
        <v>15634</v>
      </c>
      <c r="B29331">
        <v>17400</v>
      </c>
      <c r="C29331">
        <v>19850</v>
      </c>
      <c r="D29331">
        <v>22350</v>
      </c>
      <c r="E29331">
        <v>24800</v>
      </c>
      <c r="F29331">
        <v>26800</v>
      </c>
      <c r="G29331">
        <v>28800</v>
      </c>
      <c r="H29331">
        <v>30800</v>
      </c>
      <c r="I29331">
        <v>32750</v>
      </c>
      <c r="J29331">
        <v>34750</v>
      </c>
      <c r="K29331" t="s">
        <v>57</v>
      </c>
    </row>
    <row r="29332" spans="1:11" x14ac:dyDescent="0.25">
      <c r="A29332" t="s">
        <v>22312</v>
      </c>
      <c r="B29332">
        <v>20880</v>
      </c>
      <c r="C29332">
        <v>23820</v>
      </c>
      <c r="D29332">
        <v>26820</v>
      </c>
      <c r="E29332">
        <v>29760</v>
      </c>
      <c r="F29332">
        <v>32160</v>
      </c>
      <c r="G29332">
        <v>34560</v>
      </c>
      <c r="H29332">
        <v>36960</v>
      </c>
      <c r="I29332">
        <v>39300</v>
      </c>
      <c r="J29332">
        <v>41700</v>
      </c>
      <c r="K29332" t="s">
        <v>57</v>
      </c>
    </row>
    <row r="29333" spans="1:11" x14ac:dyDescent="0.25">
      <c r="A29333" t="s">
        <v>28990</v>
      </c>
      <c r="B29333">
        <v>27800</v>
      </c>
      <c r="C29333">
        <v>31800</v>
      </c>
      <c r="D29333">
        <v>35750</v>
      </c>
      <c r="E29333">
        <v>39700</v>
      </c>
      <c r="F29333">
        <v>42900</v>
      </c>
      <c r="G29333">
        <v>46100</v>
      </c>
      <c r="H29333">
        <v>49250</v>
      </c>
      <c r="I29333">
        <v>52450</v>
      </c>
      <c r="J29333">
        <v>55600</v>
      </c>
      <c r="K29333" t="s">
        <v>57</v>
      </c>
    </row>
    <row r="29334" spans="1:11" x14ac:dyDescent="0.25">
      <c r="A29334" t="s">
        <v>8982</v>
      </c>
      <c r="B29334">
        <v>12140</v>
      </c>
      <c r="C29334">
        <v>16460</v>
      </c>
      <c r="D29334">
        <v>20780</v>
      </c>
      <c r="E29334">
        <v>24950</v>
      </c>
      <c r="F29334">
        <v>26950</v>
      </c>
      <c r="G29334">
        <v>28950</v>
      </c>
      <c r="H29334">
        <v>30950</v>
      </c>
      <c r="I29334">
        <v>32950</v>
      </c>
      <c r="J29334">
        <v>34950</v>
      </c>
      <c r="K29334" t="s">
        <v>57</v>
      </c>
    </row>
    <row r="29335" spans="1:11" x14ac:dyDescent="0.25">
      <c r="A29335" t="s">
        <v>15635</v>
      </c>
      <c r="B29335">
        <v>17500</v>
      </c>
      <c r="C29335">
        <v>20000</v>
      </c>
      <c r="D29335">
        <v>22500</v>
      </c>
      <c r="E29335">
        <v>24950</v>
      </c>
      <c r="F29335">
        <v>26950</v>
      </c>
      <c r="G29335">
        <v>28950</v>
      </c>
      <c r="H29335">
        <v>30950</v>
      </c>
      <c r="I29335">
        <v>32950</v>
      </c>
      <c r="J29335">
        <v>34950</v>
      </c>
      <c r="K29335" t="s">
        <v>57</v>
      </c>
    </row>
    <row r="29336" spans="1:11" x14ac:dyDescent="0.25">
      <c r="A29336" t="s">
        <v>22313</v>
      </c>
      <c r="B29336">
        <v>21000</v>
      </c>
      <c r="C29336">
        <v>24000</v>
      </c>
      <c r="D29336">
        <v>27000</v>
      </c>
      <c r="E29336">
        <v>29940</v>
      </c>
      <c r="F29336">
        <v>32340</v>
      </c>
      <c r="G29336">
        <v>34740</v>
      </c>
      <c r="H29336">
        <v>37140</v>
      </c>
      <c r="I29336">
        <v>39540</v>
      </c>
      <c r="J29336">
        <v>41940</v>
      </c>
      <c r="K29336" t="s">
        <v>57</v>
      </c>
    </row>
    <row r="29337" spans="1:11" x14ac:dyDescent="0.25">
      <c r="A29337" t="s">
        <v>28991</v>
      </c>
      <c r="B29337">
        <v>27950</v>
      </c>
      <c r="C29337">
        <v>31950</v>
      </c>
      <c r="D29337">
        <v>35950</v>
      </c>
      <c r="E29337">
        <v>39900</v>
      </c>
      <c r="F29337">
        <v>43100</v>
      </c>
      <c r="G29337">
        <v>46300</v>
      </c>
      <c r="H29337">
        <v>49500</v>
      </c>
      <c r="I29337">
        <v>52700</v>
      </c>
      <c r="J29337">
        <v>55850</v>
      </c>
      <c r="K29337" t="s">
        <v>57</v>
      </c>
    </row>
    <row r="29338" spans="1:11" x14ac:dyDescent="0.25">
      <c r="A29338" t="s">
        <v>30901</v>
      </c>
      <c r="B29338">
        <v>12490</v>
      </c>
      <c r="C29338">
        <v>16910</v>
      </c>
      <c r="D29338">
        <v>21330</v>
      </c>
      <c r="E29338">
        <v>25750</v>
      </c>
      <c r="F29338">
        <v>29600</v>
      </c>
      <c r="G29338">
        <v>31800</v>
      </c>
      <c r="H29338">
        <v>34000</v>
      </c>
      <c r="I29338">
        <v>36200</v>
      </c>
      <c r="J29338">
        <v>38400</v>
      </c>
      <c r="K29338" t="s">
        <v>57</v>
      </c>
    </row>
    <row r="29339" spans="1:11" x14ac:dyDescent="0.25">
      <c r="A29339" t="s">
        <v>31378</v>
      </c>
      <c r="B29339">
        <v>19200</v>
      </c>
      <c r="C29339">
        <v>21950</v>
      </c>
      <c r="D29339">
        <v>24700</v>
      </c>
      <c r="E29339">
        <v>27400</v>
      </c>
      <c r="F29339">
        <v>29600</v>
      </c>
      <c r="G29339">
        <v>31800</v>
      </c>
      <c r="H29339">
        <v>34000</v>
      </c>
      <c r="I29339">
        <v>36200</v>
      </c>
      <c r="J29339">
        <v>38400</v>
      </c>
      <c r="K29339" t="s">
        <v>57</v>
      </c>
    </row>
    <row r="29340" spans="1:11" x14ac:dyDescent="0.25">
      <c r="A29340" t="s">
        <v>31855</v>
      </c>
      <c r="B29340">
        <v>23040</v>
      </c>
      <c r="C29340">
        <v>26340</v>
      </c>
      <c r="D29340">
        <v>29640</v>
      </c>
      <c r="E29340">
        <v>32880</v>
      </c>
      <c r="F29340">
        <v>35520</v>
      </c>
      <c r="G29340">
        <v>38160</v>
      </c>
      <c r="H29340">
        <v>40800</v>
      </c>
      <c r="I29340">
        <v>43440</v>
      </c>
      <c r="J29340">
        <v>46080</v>
      </c>
      <c r="K29340" t="s">
        <v>57</v>
      </c>
    </row>
    <row r="29341" spans="1:11" x14ac:dyDescent="0.25">
      <c r="A29341" t="s">
        <v>32330</v>
      </c>
      <c r="B29341">
        <v>30700</v>
      </c>
      <c r="C29341">
        <v>35100</v>
      </c>
      <c r="D29341">
        <v>39500</v>
      </c>
      <c r="E29341">
        <v>43850</v>
      </c>
      <c r="F29341">
        <v>47400</v>
      </c>
      <c r="G29341">
        <v>50900</v>
      </c>
      <c r="H29341">
        <v>54400</v>
      </c>
      <c r="I29341">
        <v>57900</v>
      </c>
      <c r="J29341">
        <v>61400</v>
      </c>
      <c r="K29341" t="s">
        <v>57</v>
      </c>
    </row>
    <row r="29342" spans="1:11" x14ac:dyDescent="0.25">
      <c r="A29342" t="s">
        <v>32815</v>
      </c>
      <c r="B29342">
        <v>12760</v>
      </c>
      <c r="C29342">
        <v>17240</v>
      </c>
      <c r="D29342">
        <v>21720</v>
      </c>
      <c r="E29342">
        <v>26200</v>
      </c>
      <c r="F29342">
        <v>29550</v>
      </c>
      <c r="G29342">
        <v>31750</v>
      </c>
      <c r="H29342">
        <v>33950</v>
      </c>
      <c r="I29342">
        <v>36150</v>
      </c>
      <c r="J29342">
        <v>38300</v>
      </c>
      <c r="K29342" t="s">
        <v>57</v>
      </c>
    </row>
    <row r="29343" spans="1:11" x14ac:dyDescent="0.25">
      <c r="A29343" t="s">
        <v>33290</v>
      </c>
      <c r="B29343">
        <v>19150</v>
      </c>
      <c r="C29343">
        <v>21900</v>
      </c>
      <c r="D29343">
        <v>24650</v>
      </c>
      <c r="E29343">
        <v>27350</v>
      </c>
      <c r="F29343">
        <v>29550</v>
      </c>
      <c r="G29343">
        <v>31750</v>
      </c>
      <c r="H29343">
        <v>33950</v>
      </c>
      <c r="I29343">
        <v>36150</v>
      </c>
      <c r="J29343">
        <v>38300</v>
      </c>
      <c r="K29343" t="s">
        <v>57</v>
      </c>
    </row>
    <row r="29344" spans="1:11" x14ac:dyDescent="0.25">
      <c r="A29344" t="s">
        <v>33765</v>
      </c>
      <c r="B29344">
        <v>22980</v>
      </c>
      <c r="C29344">
        <v>26280</v>
      </c>
      <c r="D29344">
        <v>29580</v>
      </c>
      <c r="E29344">
        <v>32820</v>
      </c>
      <c r="F29344">
        <v>35460</v>
      </c>
      <c r="G29344">
        <v>38100</v>
      </c>
      <c r="H29344">
        <v>40740</v>
      </c>
      <c r="I29344">
        <v>43380</v>
      </c>
      <c r="J29344">
        <v>45960</v>
      </c>
      <c r="K29344" t="s">
        <v>57</v>
      </c>
    </row>
    <row r="29345" spans="1:11" x14ac:dyDescent="0.25">
      <c r="A29345" t="s">
        <v>34242</v>
      </c>
      <c r="B29345">
        <v>30650</v>
      </c>
      <c r="C29345">
        <v>35000</v>
      </c>
      <c r="D29345">
        <v>39400</v>
      </c>
      <c r="E29345">
        <v>43750</v>
      </c>
      <c r="F29345">
        <v>47250</v>
      </c>
      <c r="G29345">
        <v>50750</v>
      </c>
      <c r="H29345">
        <v>54250</v>
      </c>
      <c r="I29345">
        <v>57750</v>
      </c>
      <c r="J29345">
        <v>61250</v>
      </c>
      <c r="K29345" t="s">
        <v>57</v>
      </c>
    </row>
    <row r="29346" spans="1:11" x14ac:dyDescent="0.25">
      <c r="A29346" t="s">
        <v>35821</v>
      </c>
      <c r="B29346">
        <v>12880</v>
      </c>
      <c r="C29346">
        <v>17420</v>
      </c>
      <c r="D29346">
        <v>21960</v>
      </c>
      <c r="E29346">
        <v>26500</v>
      </c>
      <c r="F29346">
        <v>29650</v>
      </c>
      <c r="G29346">
        <v>31850</v>
      </c>
      <c r="H29346">
        <v>34050</v>
      </c>
      <c r="I29346">
        <v>36250</v>
      </c>
      <c r="J29346">
        <v>38450</v>
      </c>
      <c r="K29346" t="s">
        <v>57</v>
      </c>
    </row>
    <row r="29347" spans="1:11" x14ac:dyDescent="0.25">
      <c r="A29347" t="s">
        <v>35822</v>
      </c>
      <c r="B29347">
        <v>19250</v>
      </c>
      <c r="C29347">
        <v>22000</v>
      </c>
      <c r="D29347">
        <v>24750</v>
      </c>
      <c r="E29347">
        <v>27450</v>
      </c>
      <c r="F29347">
        <v>29650</v>
      </c>
      <c r="G29347">
        <v>31850</v>
      </c>
      <c r="H29347">
        <v>34050</v>
      </c>
      <c r="I29347">
        <v>36250</v>
      </c>
      <c r="J29347">
        <v>38450</v>
      </c>
      <c r="K29347" t="s">
        <v>57</v>
      </c>
    </row>
    <row r="29348" spans="1:11" x14ac:dyDescent="0.25">
      <c r="A29348" t="s">
        <v>35823</v>
      </c>
      <c r="B29348">
        <v>23100</v>
      </c>
      <c r="C29348">
        <v>26400</v>
      </c>
      <c r="D29348">
        <v>29700</v>
      </c>
      <c r="E29348">
        <v>32940</v>
      </c>
      <c r="F29348">
        <v>35580</v>
      </c>
      <c r="G29348">
        <v>38220</v>
      </c>
      <c r="H29348">
        <v>40860</v>
      </c>
      <c r="I29348">
        <v>43500</v>
      </c>
      <c r="J29348">
        <v>46140</v>
      </c>
      <c r="K29348" t="s">
        <v>57</v>
      </c>
    </row>
    <row r="29349" spans="1:11" x14ac:dyDescent="0.25">
      <c r="A29349" t="s">
        <v>35824</v>
      </c>
      <c r="B29349">
        <v>30750</v>
      </c>
      <c r="C29349">
        <v>35150</v>
      </c>
      <c r="D29349">
        <v>39550</v>
      </c>
      <c r="E29349">
        <v>43900</v>
      </c>
      <c r="F29349">
        <v>47450</v>
      </c>
      <c r="G29349">
        <v>50950</v>
      </c>
      <c r="H29349">
        <v>54450</v>
      </c>
      <c r="I29349">
        <v>57950</v>
      </c>
      <c r="J29349">
        <v>61500</v>
      </c>
      <c r="K29349" t="s">
        <v>57</v>
      </c>
    </row>
    <row r="29350" spans="1:11" x14ac:dyDescent="0.25">
      <c r="A29350" t="s">
        <v>36638</v>
      </c>
      <c r="B29350">
        <v>13590</v>
      </c>
      <c r="C29350">
        <v>18310</v>
      </c>
      <c r="D29350">
        <v>23030</v>
      </c>
      <c r="E29350">
        <v>27750</v>
      </c>
      <c r="F29350">
        <v>32470</v>
      </c>
      <c r="G29350">
        <v>35650</v>
      </c>
      <c r="H29350">
        <v>38100</v>
      </c>
      <c r="I29350">
        <v>40550</v>
      </c>
      <c r="J29350">
        <v>43000</v>
      </c>
      <c r="K29350" t="s">
        <v>57</v>
      </c>
    </row>
    <row r="29351" spans="1:11" x14ac:dyDescent="0.25">
      <c r="A29351" t="s">
        <v>37114</v>
      </c>
      <c r="B29351">
        <v>21500</v>
      </c>
      <c r="C29351">
        <v>24600</v>
      </c>
      <c r="D29351">
        <v>27650</v>
      </c>
      <c r="E29351">
        <v>30700</v>
      </c>
      <c r="F29351">
        <v>33200</v>
      </c>
      <c r="G29351">
        <v>35650</v>
      </c>
      <c r="H29351">
        <v>38100</v>
      </c>
      <c r="I29351">
        <v>40550</v>
      </c>
      <c r="J29351">
        <v>43000</v>
      </c>
      <c r="K29351" t="s">
        <v>57</v>
      </c>
    </row>
    <row r="29352" spans="1:11" x14ac:dyDescent="0.25">
      <c r="A29352" t="s">
        <v>37590</v>
      </c>
      <c r="B29352">
        <v>25800</v>
      </c>
      <c r="C29352">
        <v>29520</v>
      </c>
      <c r="D29352">
        <v>33180</v>
      </c>
      <c r="E29352">
        <v>36840</v>
      </c>
      <c r="F29352">
        <v>39840</v>
      </c>
      <c r="G29352">
        <v>42780</v>
      </c>
      <c r="H29352">
        <v>45720</v>
      </c>
      <c r="I29352">
        <v>48660</v>
      </c>
      <c r="J29352">
        <v>51600</v>
      </c>
      <c r="K29352" t="s">
        <v>57</v>
      </c>
    </row>
    <row r="29353" spans="1:11" x14ac:dyDescent="0.25">
      <c r="A29353" t="s">
        <v>38067</v>
      </c>
      <c r="B29353">
        <v>34400</v>
      </c>
      <c r="C29353">
        <v>39300</v>
      </c>
      <c r="D29353">
        <v>44200</v>
      </c>
      <c r="E29353">
        <v>49100</v>
      </c>
      <c r="F29353">
        <v>53050</v>
      </c>
      <c r="G29353">
        <v>57000</v>
      </c>
      <c r="H29353">
        <v>60900</v>
      </c>
      <c r="I29353">
        <v>64850</v>
      </c>
      <c r="J29353">
        <v>68750</v>
      </c>
      <c r="K29353" t="s">
        <v>57</v>
      </c>
    </row>
    <row r="29354" spans="1:11" x14ac:dyDescent="0.25">
      <c r="A29354" t="s">
        <v>38550</v>
      </c>
      <c r="B29354">
        <v>14580</v>
      </c>
      <c r="C29354">
        <v>19720</v>
      </c>
      <c r="D29354">
        <v>24860</v>
      </c>
      <c r="E29354">
        <v>30000</v>
      </c>
      <c r="F29354">
        <v>35100</v>
      </c>
      <c r="G29354">
        <v>37700</v>
      </c>
      <c r="H29354">
        <v>40300</v>
      </c>
      <c r="I29354">
        <v>42900</v>
      </c>
      <c r="J29354">
        <v>45500</v>
      </c>
      <c r="K29354" t="s">
        <v>57</v>
      </c>
    </row>
    <row r="29355" spans="1:11" x14ac:dyDescent="0.25">
      <c r="A29355" t="s">
        <v>39027</v>
      </c>
      <c r="B29355">
        <v>22750</v>
      </c>
      <c r="C29355">
        <v>26000</v>
      </c>
      <c r="D29355">
        <v>29250</v>
      </c>
      <c r="E29355">
        <v>32500</v>
      </c>
      <c r="F29355">
        <v>35100</v>
      </c>
      <c r="G29355">
        <v>37700</v>
      </c>
      <c r="H29355">
        <v>40300</v>
      </c>
      <c r="I29355">
        <v>42900</v>
      </c>
      <c r="J29355">
        <v>45500</v>
      </c>
      <c r="K29355" t="s">
        <v>57</v>
      </c>
    </row>
    <row r="29356" spans="1:11" x14ac:dyDescent="0.25">
      <c r="A29356" t="s">
        <v>39504</v>
      </c>
      <c r="B29356">
        <v>27300</v>
      </c>
      <c r="C29356">
        <v>31200</v>
      </c>
      <c r="D29356">
        <v>35100</v>
      </c>
      <c r="E29356">
        <v>39000</v>
      </c>
      <c r="F29356">
        <v>42120</v>
      </c>
      <c r="G29356">
        <v>45240</v>
      </c>
      <c r="H29356">
        <v>48360</v>
      </c>
      <c r="I29356">
        <v>51480</v>
      </c>
      <c r="J29356">
        <v>54600</v>
      </c>
      <c r="K29356" t="s">
        <v>57</v>
      </c>
    </row>
    <row r="29357" spans="1:11" x14ac:dyDescent="0.25">
      <c r="A29357" t="s">
        <v>39981</v>
      </c>
      <c r="B29357">
        <v>36400</v>
      </c>
      <c r="C29357">
        <v>41600</v>
      </c>
      <c r="D29357">
        <v>46800</v>
      </c>
      <c r="E29357">
        <v>52000</v>
      </c>
      <c r="F29357">
        <v>56200</v>
      </c>
      <c r="G29357">
        <v>60350</v>
      </c>
      <c r="H29357">
        <v>64500</v>
      </c>
      <c r="I29357">
        <v>68650</v>
      </c>
      <c r="J29357">
        <v>72800</v>
      </c>
      <c r="K29357" t="s">
        <v>57</v>
      </c>
    </row>
    <row r="29358" spans="1:11" x14ac:dyDescent="0.25">
      <c r="A29358" t="s">
        <v>41556</v>
      </c>
      <c r="B29358">
        <v>15060</v>
      </c>
      <c r="C29358">
        <v>20440</v>
      </c>
      <c r="D29358">
        <v>25820</v>
      </c>
      <c r="E29358">
        <v>31200</v>
      </c>
      <c r="F29358">
        <v>36580</v>
      </c>
      <c r="G29358">
        <v>41450</v>
      </c>
      <c r="H29358">
        <v>44300</v>
      </c>
      <c r="I29358">
        <v>47150</v>
      </c>
      <c r="J29358">
        <v>50050</v>
      </c>
      <c r="K29358" t="s">
        <v>57</v>
      </c>
    </row>
    <row r="29359" spans="1:11" x14ac:dyDescent="0.25">
      <c r="A29359" t="s">
        <v>41557</v>
      </c>
      <c r="B29359">
        <v>25000</v>
      </c>
      <c r="C29359">
        <v>28600</v>
      </c>
      <c r="D29359">
        <v>32150</v>
      </c>
      <c r="E29359">
        <v>35750</v>
      </c>
      <c r="F29359">
        <v>38600</v>
      </c>
      <c r="G29359">
        <v>41450</v>
      </c>
      <c r="H29359">
        <v>44300</v>
      </c>
      <c r="I29359">
        <v>47150</v>
      </c>
      <c r="J29359">
        <v>50050</v>
      </c>
      <c r="K29359" t="s">
        <v>57</v>
      </c>
    </row>
    <row r="29360" spans="1:11" x14ac:dyDescent="0.25">
      <c r="A29360" t="s">
        <v>41558</v>
      </c>
      <c r="B29360">
        <v>30000</v>
      </c>
      <c r="C29360">
        <v>34320</v>
      </c>
      <c r="D29360">
        <v>38580</v>
      </c>
      <c r="E29360">
        <v>42900</v>
      </c>
      <c r="F29360">
        <v>46320</v>
      </c>
      <c r="G29360">
        <v>49740</v>
      </c>
      <c r="H29360">
        <v>53160</v>
      </c>
      <c r="I29360">
        <v>56580</v>
      </c>
      <c r="J29360">
        <v>60060</v>
      </c>
      <c r="K29360" t="s">
        <v>57</v>
      </c>
    </row>
    <row r="29361" spans="1:11" x14ac:dyDescent="0.25">
      <c r="A29361" t="s">
        <v>41559</v>
      </c>
      <c r="B29361">
        <v>40000</v>
      </c>
      <c r="C29361">
        <v>45750</v>
      </c>
      <c r="D29361">
        <v>51450</v>
      </c>
      <c r="E29361">
        <v>57200</v>
      </c>
      <c r="F29361">
        <v>61800</v>
      </c>
      <c r="G29361">
        <v>66350</v>
      </c>
      <c r="H29361">
        <v>70950</v>
      </c>
      <c r="I29361">
        <v>75500</v>
      </c>
      <c r="J29361">
        <v>80100</v>
      </c>
      <c r="K29361" t="s">
        <v>57</v>
      </c>
    </row>
    <row r="29362" spans="1:11" x14ac:dyDescent="0.25">
      <c r="A29362" t="s">
        <v>8983</v>
      </c>
      <c r="B29362">
        <v>8650</v>
      </c>
      <c r="C29362">
        <v>9900</v>
      </c>
      <c r="D29362">
        <v>11150</v>
      </c>
      <c r="E29362">
        <v>12400</v>
      </c>
      <c r="F29362">
        <v>13400</v>
      </c>
      <c r="G29362">
        <v>14350</v>
      </c>
      <c r="H29362">
        <v>15350</v>
      </c>
      <c r="I29362">
        <v>16350</v>
      </c>
      <c r="K29362" t="s">
        <v>8</v>
      </c>
    </row>
    <row r="29363" spans="1:11" x14ac:dyDescent="0.25">
      <c r="A29363" t="s">
        <v>15636</v>
      </c>
      <c r="B29363">
        <v>14450</v>
      </c>
      <c r="C29363">
        <v>16500</v>
      </c>
      <c r="D29363">
        <v>18600</v>
      </c>
      <c r="E29363">
        <v>20650</v>
      </c>
      <c r="F29363">
        <v>22300</v>
      </c>
      <c r="G29363">
        <v>23950</v>
      </c>
      <c r="H29363">
        <v>25600</v>
      </c>
      <c r="I29363">
        <v>27250</v>
      </c>
      <c r="K29363" t="s">
        <v>8</v>
      </c>
    </row>
    <row r="29364" spans="1:11" x14ac:dyDescent="0.25">
      <c r="A29364" t="s">
        <v>22314</v>
      </c>
      <c r="B29364">
        <v>17340</v>
      </c>
      <c r="C29364">
        <v>19800</v>
      </c>
      <c r="D29364">
        <v>22320</v>
      </c>
      <c r="E29364">
        <v>24780</v>
      </c>
      <c r="F29364">
        <v>26760</v>
      </c>
      <c r="G29364">
        <v>28740</v>
      </c>
      <c r="H29364">
        <v>30720</v>
      </c>
      <c r="I29364">
        <v>32700</v>
      </c>
      <c r="K29364" t="s">
        <v>8</v>
      </c>
    </row>
    <row r="29365" spans="1:11" x14ac:dyDescent="0.25">
      <c r="A29365" t="s">
        <v>28992</v>
      </c>
      <c r="B29365">
        <v>23150</v>
      </c>
      <c r="C29365">
        <v>26450</v>
      </c>
      <c r="D29365">
        <v>29750</v>
      </c>
      <c r="E29365">
        <v>33050</v>
      </c>
      <c r="F29365">
        <v>35700</v>
      </c>
      <c r="G29365">
        <v>38350</v>
      </c>
      <c r="H29365">
        <v>40950</v>
      </c>
      <c r="I29365">
        <v>43600</v>
      </c>
      <c r="K29365" t="s">
        <v>8</v>
      </c>
    </row>
    <row r="29366" spans="1:11" x14ac:dyDescent="0.25">
      <c r="A29366" t="s">
        <v>8984</v>
      </c>
      <c r="B29366">
        <v>9500</v>
      </c>
      <c r="C29366">
        <v>10850</v>
      </c>
      <c r="D29366">
        <v>12200</v>
      </c>
      <c r="E29366">
        <v>13550</v>
      </c>
      <c r="F29366">
        <v>14650</v>
      </c>
      <c r="G29366">
        <v>15700</v>
      </c>
      <c r="H29366">
        <v>16800</v>
      </c>
      <c r="I29366">
        <v>17900</v>
      </c>
      <c r="K29366" t="s">
        <v>8</v>
      </c>
    </row>
    <row r="29367" spans="1:11" x14ac:dyDescent="0.25">
      <c r="A29367" t="s">
        <v>15637</v>
      </c>
      <c r="B29367">
        <v>15800</v>
      </c>
      <c r="C29367">
        <v>18100</v>
      </c>
      <c r="D29367">
        <v>20350</v>
      </c>
      <c r="E29367">
        <v>22600</v>
      </c>
      <c r="F29367">
        <v>24400</v>
      </c>
      <c r="G29367">
        <v>26200</v>
      </c>
      <c r="H29367">
        <v>28000</v>
      </c>
      <c r="I29367">
        <v>29850</v>
      </c>
      <c r="K29367" t="s">
        <v>8</v>
      </c>
    </row>
    <row r="29368" spans="1:11" x14ac:dyDescent="0.25">
      <c r="A29368" t="s">
        <v>22315</v>
      </c>
      <c r="B29368">
        <v>18960</v>
      </c>
      <c r="C29368">
        <v>21720</v>
      </c>
      <c r="D29368">
        <v>24420</v>
      </c>
      <c r="E29368">
        <v>27120</v>
      </c>
      <c r="F29368">
        <v>29280</v>
      </c>
      <c r="G29368">
        <v>31440</v>
      </c>
      <c r="H29368">
        <v>33600</v>
      </c>
      <c r="I29368">
        <v>35820</v>
      </c>
      <c r="K29368" t="s">
        <v>8</v>
      </c>
    </row>
    <row r="29369" spans="1:11" x14ac:dyDescent="0.25">
      <c r="A29369" t="s">
        <v>28993</v>
      </c>
      <c r="B29369">
        <v>25300</v>
      </c>
      <c r="C29369">
        <v>28900</v>
      </c>
      <c r="D29369">
        <v>32550</v>
      </c>
      <c r="E29369">
        <v>36150</v>
      </c>
      <c r="F29369">
        <v>39050</v>
      </c>
      <c r="G29369">
        <v>41950</v>
      </c>
      <c r="H29369">
        <v>44850</v>
      </c>
      <c r="I29369">
        <v>47700</v>
      </c>
      <c r="K29369" t="s">
        <v>8</v>
      </c>
    </row>
    <row r="29370" spans="1:11" x14ac:dyDescent="0.25">
      <c r="A29370" t="s">
        <v>8985</v>
      </c>
      <c r="B29370">
        <v>9500</v>
      </c>
      <c r="C29370">
        <v>10850</v>
      </c>
      <c r="D29370">
        <v>12200</v>
      </c>
      <c r="E29370">
        <v>13550</v>
      </c>
      <c r="F29370">
        <v>14650</v>
      </c>
      <c r="G29370">
        <v>15700</v>
      </c>
      <c r="H29370">
        <v>16800</v>
      </c>
      <c r="I29370">
        <v>17900</v>
      </c>
      <c r="K29370" t="s">
        <v>8</v>
      </c>
    </row>
    <row r="29371" spans="1:11" x14ac:dyDescent="0.25">
      <c r="A29371" t="s">
        <v>15638</v>
      </c>
      <c r="B29371">
        <v>15800</v>
      </c>
      <c r="C29371">
        <v>18100</v>
      </c>
      <c r="D29371">
        <v>20350</v>
      </c>
      <c r="E29371">
        <v>22600</v>
      </c>
      <c r="F29371">
        <v>24400</v>
      </c>
      <c r="G29371">
        <v>26200</v>
      </c>
      <c r="H29371">
        <v>28000</v>
      </c>
      <c r="I29371">
        <v>29850</v>
      </c>
      <c r="K29371" t="s">
        <v>8</v>
      </c>
    </row>
    <row r="29372" spans="1:11" x14ac:dyDescent="0.25">
      <c r="A29372" t="s">
        <v>22316</v>
      </c>
      <c r="B29372">
        <v>18960</v>
      </c>
      <c r="C29372">
        <v>21720</v>
      </c>
      <c r="D29372">
        <v>24420</v>
      </c>
      <c r="E29372">
        <v>27120</v>
      </c>
      <c r="F29372">
        <v>29280</v>
      </c>
      <c r="G29372">
        <v>31440</v>
      </c>
      <c r="H29372">
        <v>33600</v>
      </c>
      <c r="I29372">
        <v>35820</v>
      </c>
      <c r="K29372" t="s">
        <v>8</v>
      </c>
    </row>
    <row r="29373" spans="1:11" x14ac:dyDescent="0.25">
      <c r="A29373" t="s">
        <v>28994</v>
      </c>
      <c r="B29373">
        <v>25300</v>
      </c>
      <c r="C29373">
        <v>28900</v>
      </c>
      <c r="D29373">
        <v>32550</v>
      </c>
      <c r="E29373">
        <v>36150</v>
      </c>
      <c r="F29373">
        <v>39050</v>
      </c>
      <c r="G29373">
        <v>41950</v>
      </c>
      <c r="H29373">
        <v>44850</v>
      </c>
      <c r="I29373">
        <v>47700</v>
      </c>
      <c r="K29373" t="s">
        <v>8</v>
      </c>
    </row>
    <row r="29374" spans="1:11" x14ac:dyDescent="0.25">
      <c r="A29374" t="s">
        <v>8986</v>
      </c>
      <c r="B29374">
        <v>9500</v>
      </c>
      <c r="C29374">
        <v>10900</v>
      </c>
      <c r="D29374">
        <v>12250</v>
      </c>
      <c r="E29374">
        <v>13600</v>
      </c>
      <c r="F29374">
        <v>14700</v>
      </c>
      <c r="G29374">
        <v>15800</v>
      </c>
      <c r="H29374">
        <v>16850</v>
      </c>
      <c r="I29374">
        <v>17950</v>
      </c>
      <c r="K29374" t="s">
        <v>8</v>
      </c>
    </row>
    <row r="29375" spans="1:11" x14ac:dyDescent="0.25">
      <c r="A29375" t="s">
        <v>15639</v>
      </c>
      <c r="B29375">
        <v>15900</v>
      </c>
      <c r="C29375">
        <v>18150</v>
      </c>
      <c r="D29375">
        <v>20450</v>
      </c>
      <c r="E29375">
        <v>22700</v>
      </c>
      <c r="F29375">
        <v>24500</v>
      </c>
      <c r="G29375">
        <v>26350</v>
      </c>
      <c r="H29375">
        <v>28150</v>
      </c>
      <c r="I29375">
        <v>29950</v>
      </c>
      <c r="K29375" t="s">
        <v>8</v>
      </c>
    </row>
    <row r="29376" spans="1:11" x14ac:dyDescent="0.25">
      <c r="A29376" t="s">
        <v>22317</v>
      </c>
      <c r="B29376">
        <v>19080</v>
      </c>
      <c r="C29376">
        <v>21780</v>
      </c>
      <c r="D29376">
        <v>24540</v>
      </c>
      <c r="E29376">
        <v>27240</v>
      </c>
      <c r="F29376">
        <v>29400</v>
      </c>
      <c r="G29376">
        <v>31620</v>
      </c>
      <c r="H29376">
        <v>33780</v>
      </c>
      <c r="I29376">
        <v>35940</v>
      </c>
      <c r="K29376" t="s">
        <v>8</v>
      </c>
    </row>
    <row r="29377" spans="1:11" x14ac:dyDescent="0.25">
      <c r="A29377" t="s">
        <v>28995</v>
      </c>
      <c r="B29377">
        <v>25400</v>
      </c>
      <c r="C29377">
        <v>29050</v>
      </c>
      <c r="D29377">
        <v>32650</v>
      </c>
      <c r="E29377">
        <v>36300</v>
      </c>
      <c r="F29377">
        <v>39200</v>
      </c>
      <c r="G29377">
        <v>42100</v>
      </c>
      <c r="H29377">
        <v>45000</v>
      </c>
      <c r="I29377">
        <v>47900</v>
      </c>
      <c r="K29377" t="s">
        <v>8</v>
      </c>
    </row>
    <row r="29378" spans="1:11" x14ac:dyDescent="0.25">
      <c r="A29378" t="s">
        <v>8987</v>
      </c>
      <c r="B29378">
        <v>9850</v>
      </c>
      <c r="C29378">
        <v>11250</v>
      </c>
      <c r="D29378">
        <v>12650</v>
      </c>
      <c r="E29378">
        <v>14050</v>
      </c>
      <c r="F29378">
        <v>15150</v>
      </c>
      <c r="G29378">
        <v>16300</v>
      </c>
      <c r="H29378">
        <v>17400</v>
      </c>
      <c r="I29378">
        <v>18550</v>
      </c>
      <c r="K29378" t="s">
        <v>8</v>
      </c>
    </row>
    <row r="29379" spans="1:11" x14ac:dyDescent="0.25">
      <c r="A29379" t="s">
        <v>15640</v>
      </c>
      <c r="B29379">
        <v>16400</v>
      </c>
      <c r="C29379">
        <v>18700</v>
      </c>
      <c r="D29379">
        <v>21050</v>
      </c>
      <c r="E29379">
        <v>23400</v>
      </c>
      <c r="F29379">
        <v>25250</v>
      </c>
      <c r="G29379">
        <v>27150</v>
      </c>
      <c r="H29379">
        <v>29000</v>
      </c>
      <c r="I29379">
        <v>30900</v>
      </c>
      <c r="K29379" t="s">
        <v>8</v>
      </c>
    </row>
    <row r="29380" spans="1:11" x14ac:dyDescent="0.25">
      <c r="A29380" t="s">
        <v>22318</v>
      </c>
      <c r="B29380">
        <v>19680</v>
      </c>
      <c r="C29380">
        <v>22440</v>
      </c>
      <c r="D29380">
        <v>25260</v>
      </c>
      <c r="E29380">
        <v>28080</v>
      </c>
      <c r="F29380">
        <v>30300</v>
      </c>
      <c r="G29380">
        <v>32580</v>
      </c>
      <c r="H29380">
        <v>34800</v>
      </c>
      <c r="I29380">
        <v>37080</v>
      </c>
      <c r="K29380" t="s">
        <v>8</v>
      </c>
    </row>
    <row r="29381" spans="1:11" x14ac:dyDescent="0.25">
      <c r="A29381" t="s">
        <v>28996</v>
      </c>
      <c r="B29381">
        <v>26200</v>
      </c>
      <c r="C29381">
        <v>29950</v>
      </c>
      <c r="D29381">
        <v>33700</v>
      </c>
      <c r="E29381">
        <v>37450</v>
      </c>
      <c r="F29381">
        <v>40450</v>
      </c>
      <c r="G29381">
        <v>43450</v>
      </c>
      <c r="H29381">
        <v>46450</v>
      </c>
      <c r="I29381">
        <v>49450</v>
      </c>
      <c r="K29381" t="s">
        <v>8</v>
      </c>
    </row>
    <row r="29382" spans="1:11" x14ac:dyDescent="0.25">
      <c r="A29382" t="s">
        <v>8988</v>
      </c>
      <c r="B29382">
        <v>10050</v>
      </c>
      <c r="C29382">
        <v>11450</v>
      </c>
      <c r="D29382">
        <v>12900</v>
      </c>
      <c r="E29382">
        <v>14300</v>
      </c>
      <c r="F29382">
        <v>15450</v>
      </c>
      <c r="G29382">
        <v>16600</v>
      </c>
      <c r="H29382">
        <v>17750</v>
      </c>
      <c r="I29382">
        <v>18900</v>
      </c>
      <c r="K29382" t="s">
        <v>8</v>
      </c>
    </row>
    <row r="29383" spans="1:11" x14ac:dyDescent="0.25">
      <c r="A29383" t="s">
        <v>15641</v>
      </c>
      <c r="B29383">
        <v>16700</v>
      </c>
      <c r="C29383">
        <v>19050</v>
      </c>
      <c r="D29383">
        <v>21450</v>
      </c>
      <c r="E29383">
        <v>23800</v>
      </c>
      <c r="F29383">
        <v>25750</v>
      </c>
      <c r="G29383">
        <v>27650</v>
      </c>
      <c r="H29383">
        <v>29550</v>
      </c>
      <c r="I29383">
        <v>31450</v>
      </c>
      <c r="K29383" t="s">
        <v>8</v>
      </c>
    </row>
    <row r="29384" spans="1:11" x14ac:dyDescent="0.25">
      <c r="A29384" t="s">
        <v>22319</v>
      </c>
      <c r="B29384">
        <v>20040</v>
      </c>
      <c r="C29384">
        <v>22860</v>
      </c>
      <c r="D29384">
        <v>25740</v>
      </c>
      <c r="E29384">
        <v>28560</v>
      </c>
      <c r="F29384">
        <v>30900</v>
      </c>
      <c r="G29384">
        <v>33180</v>
      </c>
      <c r="H29384">
        <v>35460</v>
      </c>
      <c r="I29384">
        <v>37740</v>
      </c>
      <c r="K29384" t="s">
        <v>8</v>
      </c>
    </row>
    <row r="29385" spans="1:11" x14ac:dyDescent="0.25">
      <c r="A29385" t="s">
        <v>28997</v>
      </c>
      <c r="B29385">
        <v>26700</v>
      </c>
      <c r="C29385">
        <v>30500</v>
      </c>
      <c r="D29385">
        <v>34300</v>
      </c>
      <c r="E29385">
        <v>38100</v>
      </c>
      <c r="F29385">
        <v>41150</v>
      </c>
      <c r="G29385">
        <v>44200</v>
      </c>
      <c r="H29385">
        <v>47250</v>
      </c>
      <c r="I29385">
        <v>50300</v>
      </c>
      <c r="K29385" t="s">
        <v>8</v>
      </c>
    </row>
    <row r="29386" spans="1:11" x14ac:dyDescent="0.25">
      <c r="A29386" t="s">
        <v>8989</v>
      </c>
      <c r="B29386">
        <v>9900</v>
      </c>
      <c r="C29386">
        <v>11300</v>
      </c>
      <c r="D29386">
        <v>12700</v>
      </c>
      <c r="E29386">
        <v>14100</v>
      </c>
      <c r="F29386">
        <v>15250</v>
      </c>
      <c r="G29386">
        <v>16400</v>
      </c>
      <c r="H29386">
        <v>17500</v>
      </c>
      <c r="I29386">
        <v>18650</v>
      </c>
      <c r="K29386" t="s">
        <v>8</v>
      </c>
    </row>
    <row r="29387" spans="1:11" x14ac:dyDescent="0.25">
      <c r="A29387" t="s">
        <v>15642</v>
      </c>
      <c r="B29387">
        <v>16450</v>
      </c>
      <c r="C29387">
        <v>18800</v>
      </c>
      <c r="D29387">
        <v>21150</v>
      </c>
      <c r="E29387">
        <v>23500</v>
      </c>
      <c r="F29387">
        <v>25400</v>
      </c>
      <c r="G29387">
        <v>27300</v>
      </c>
      <c r="H29387">
        <v>29150</v>
      </c>
      <c r="I29387">
        <v>31050</v>
      </c>
      <c r="K29387" t="s">
        <v>8</v>
      </c>
    </row>
    <row r="29388" spans="1:11" x14ac:dyDescent="0.25">
      <c r="A29388" t="s">
        <v>22320</v>
      </c>
      <c r="B29388">
        <v>19740</v>
      </c>
      <c r="C29388">
        <v>22560</v>
      </c>
      <c r="D29388">
        <v>25380</v>
      </c>
      <c r="E29388">
        <v>28200</v>
      </c>
      <c r="F29388">
        <v>30480</v>
      </c>
      <c r="G29388">
        <v>32760</v>
      </c>
      <c r="H29388">
        <v>34980</v>
      </c>
      <c r="I29388">
        <v>37260</v>
      </c>
      <c r="K29388" t="s">
        <v>8</v>
      </c>
    </row>
    <row r="29389" spans="1:11" x14ac:dyDescent="0.25">
      <c r="A29389" t="s">
        <v>28998</v>
      </c>
      <c r="B29389">
        <v>26350</v>
      </c>
      <c r="C29389">
        <v>30100</v>
      </c>
      <c r="D29389">
        <v>33850</v>
      </c>
      <c r="E29389">
        <v>37600</v>
      </c>
      <c r="F29389">
        <v>40650</v>
      </c>
      <c r="G29389">
        <v>43650</v>
      </c>
      <c r="H29389">
        <v>46650</v>
      </c>
      <c r="I29389">
        <v>49650</v>
      </c>
      <c r="K29389" t="s">
        <v>8</v>
      </c>
    </row>
    <row r="29390" spans="1:11" x14ac:dyDescent="0.25">
      <c r="A29390" t="s">
        <v>8990</v>
      </c>
      <c r="B29390">
        <v>10050</v>
      </c>
      <c r="C29390">
        <v>11450</v>
      </c>
      <c r="D29390">
        <v>12900</v>
      </c>
      <c r="E29390">
        <v>14300</v>
      </c>
      <c r="F29390">
        <v>15450</v>
      </c>
      <c r="G29390">
        <v>16600</v>
      </c>
      <c r="H29390">
        <v>17750</v>
      </c>
      <c r="I29390">
        <v>18900</v>
      </c>
      <c r="K29390" t="s">
        <v>8</v>
      </c>
    </row>
    <row r="29391" spans="1:11" x14ac:dyDescent="0.25">
      <c r="A29391" t="s">
        <v>15643</v>
      </c>
      <c r="B29391">
        <v>16700</v>
      </c>
      <c r="C29391">
        <v>19050</v>
      </c>
      <c r="D29391">
        <v>21450</v>
      </c>
      <c r="E29391">
        <v>23800</v>
      </c>
      <c r="F29391">
        <v>25750</v>
      </c>
      <c r="G29391">
        <v>27650</v>
      </c>
      <c r="H29391">
        <v>29550</v>
      </c>
      <c r="I29391">
        <v>31450</v>
      </c>
      <c r="K29391" t="s">
        <v>8</v>
      </c>
    </row>
    <row r="29392" spans="1:11" x14ac:dyDescent="0.25">
      <c r="A29392" t="s">
        <v>22321</v>
      </c>
      <c r="B29392">
        <v>20040</v>
      </c>
      <c r="C29392">
        <v>22860</v>
      </c>
      <c r="D29392">
        <v>25740</v>
      </c>
      <c r="E29392">
        <v>28560</v>
      </c>
      <c r="F29392">
        <v>30900</v>
      </c>
      <c r="G29392">
        <v>33180</v>
      </c>
      <c r="H29392">
        <v>35460</v>
      </c>
      <c r="I29392">
        <v>37740</v>
      </c>
      <c r="K29392" t="s">
        <v>8</v>
      </c>
    </row>
    <row r="29393" spans="1:11" x14ac:dyDescent="0.25">
      <c r="A29393" t="s">
        <v>28999</v>
      </c>
      <c r="B29393">
        <v>26700</v>
      </c>
      <c r="C29393">
        <v>30500</v>
      </c>
      <c r="D29393">
        <v>34300</v>
      </c>
      <c r="E29393">
        <v>38100</v>
      </c>
      <c r="F29393">
        <v>41150</v>
      </c>
      <c r="G29393">
        <v>44200</v>
      </c>
      <c r="H29393">
        <v>47250</v>
      </c>
      <c r="I29393">
        <v>50300</v>
      </c>
      <c r="K29393" t="s">
        <v>8</v>
      </c>
    </row>
    <row r="29394" spans="1:11" x14ac:dyDescent="0.25">
      <c r="A29394" t="s">
        <v>8991</v>
      </c>
      <c r="B29394">
        <v>9750</v>
      </c>
      <c r="C29394">
        <v>11150</v>
      </c>
      <c r="D29394">
        <v>12550</v>
      </c>
      <c r="E29394">
        <v>13900</v>
      </c>
      <c r="F29394">
        <v>15050</v>
      </c>
      <c r="G29394">
        <v>16150</v>
      </c>
      <c r="H29394">
        <v>17250</v>
      </c>
      <c r="I29394">
        <v>18350</v>
      </c>
      <c r="K29394" t="s">
        <v>8</v>
      </c>
    </row>
    <row r="29395" spans="1:11" x14ac:dyDescent="0.25">
      <c r="A29395" t="s">
        <v>15644</v>
      </c>
      <c r="B29395">
        <v>16250</v>
      </c>
      <c r="C29395">
        <v>18550</v>
      </c>
      <c r="D29395">
        <v>20850</v>
      </c>
      <c r="E29395">
        <v>23150</v>
      </c>
      <c r="F29395">
        <v>25050</v>
      </c>
      <c r="G29395">
        <v>26900</v>
      </c>
      <c r="H29395">
        <v>28750</v>
      </c>
      <c r="I29395">
        <v>30600</v>
      </c>
      <c r="K29395" t="s">
        <v>8</v>
      </c>
    </row>
    <row r="29396" spans="1:11" x14ac:dyDescent="0.25">
      <c r="A29396" t="s">
        <v>22322</v>
      </c>
      <c r="B29396">
        <v>19500</v>
      </c>
      <c r="C29396">
        <v>22260</v>
      </c>
      <c r="D29396">
        <v>25020</v>
      </c>
      <c r="E29396">
        <v>27780</v>
      </c>
      <c r="F29396">
        <v>30060</v>
      </c>
      <c r="G29396">
        <v>32280</v>
      </c>
      <c r="H29396">
        <v>34500</v>
      </c>
      <c r="I29396">
        <v>36720</v>
      </c>
      <c r="K29396" t="s">
        <v>8</v>
      </c>
    </row>
    <row r="29397" spans="1:11" x14ac:dyDescent="0.25">
      <c r="A29397" t="s">
        <v>29000</v>
      </c>
      <c r="B29397">
        <v>25950</v>
      </c>
      <c r="C29397">
        <v>29650</v>
      </c>
      <c r="D29397">
        <v>33350</v>
      </c>
      <c r="E29397">
        <v>37050</v>
      </c>
      <c r="F29397">
        <v>40050</v>
      </c>
      <c r="G29397">
        <v>43000</v>
      </c>
      <c r="H29397">
        <v>45950</v>
      </c>
      <c r="I29397">
        <v>48950</v>
      </c>
      <c r="K29397" t="s">
        <v>8</v>
      </c>
    </row>
    <row r="29398" spans="1:11" x14ac:dyDescent="0.25">
      <c r="A29398" t="s">
        <v>8992</v>
      </c>
      <c r="B29398">
        <v>9950</v>
      </c>
      <c r="C29398">
        <v>11400</v>
      </c>
      <c r="D29398">
        <v>12800</v>
      </c>
      <c r="E29398">
        <v>14200</v>
      </c>
      <c r="F29398">
        <v>15350</v>
      </c>
      <c r="G29398">
        <v>16500</v>
      </c>
      <c r="H29398">
        <v>17650</v>
      </c>
      <c r="I29398">
        <v>18750</v>
      </c>
      <c r="K29398" t="s">
        <v>8</v>
      </c>
    </row>
    <row r="29399" spans="1:11" x14ac:dyDescent="0.25">
      <c r="A29399" t="s">
        <v>15645</v>
      </c>
      <c r="B29399">
        <v>16600</v>
      </c>
      <c r="C29399">
        <v>18950</v>
      </c>
      <c r="D29399">
        <v>21300</v>
      </c>
      <c r="E29399">
        <v>23650</v>
      </c>
      <c r="F29399">
        <v>25550</v>
      </c>
      <c r="G29399">
        <v>27450</v>
      </c>
      <c r="H29399">
        <v>29350</v>
      </c>
      <c r="I29399">
        <v>31250</v>
      </c>
      <c r="K29399" t="s">
        <v>8</v>
      </c>
    </row>
    <row r="29400" spans="1:11" x14ac:dyDescent="0.25">
      <c r="A29400" t="s">
        <v>22323</v>
      </c>
      <c r="B29400">
        <v>19920</v>
      </c>
      <c r="C29400">
        <v>22740</v>
      </c>
      <c r="D29400">
        <v>25560</v>
      </c>
      <c r="E29400">
        <v>28380</v>
      </c>
      <c r="F29400">
        <v>30660</v>
      </c>
      <c r="G29400">
        <v>32940</v>
      </c>
      <c r="H29400">
        <v>35220</v>
      </c>
      <c r="I29400">
        <v>37500</v>
      </c>
      <c r="K29400" t="s">
        <v>8</v>
      </c>
    </row>
    <row r="29401" spans="1:11" x14ac:dyDescent="0.25">
      <c r="A29401" t="s">
        <v>29001</v>
      </c>
      <c r="B29401">
        <v>26500</v>
      </c>
      <c r="C29401">
        <v>30300</v>
      </c>
      <c r="D29401">
        <v>34100</v>
      </c>
      <c r="E29401">
        <v>37850</v>
      </c>
      <c r="F29401">
        <v>40900</v>
      </c>
      <c r="G29401">
        <v>43950</v>
      </c>
      <c r="H29401">
        <v>46950</v>
      </c>
      <c r="I29401">
        <v>50000</v>
      </c>
      <c r="K29401" t="s">
        <v>8</v>
      </c>
    </row>
    <row r="29402" spans="1:11" x14ac:dyDescent="0.25">
      <c r="A29402" t="s">
        <v>8993</v>
      </c>
      <c r="B29402">
        <v>11770</v>
      </c>
      <c r="C29402">
        <v>15930</v>
      </c>
      <c r="D29402">
        <v>20090</v>
      </c>
      <c r="E29402">
        <v>24250</v>
      </c>
      <c r="F29402">
        <v>26200</v>
      </c>
      <c r="G29402">
        <v>28150</v>
      </c>
      <c r="H29402">
        <v>30100</v>
      </c>
      <c r="I29402">
        <v>32050</v>
      </c>
      <c r="J29402">
        <v>33950</v>
      </c>
      <c r="K29402" t="s">
        <v>8</v>
      </c>
    </row>
    <row r="29403" spans="1:11" x14ac:dyDescent="0.25">
      <c r="A29403" t="s">
        <v>15646</v>
      </c>
      <c r="B29403">
        <v>17000</v>
      </c>
      <c r="C29403">
        <v>19400</v>
      </c>
      <c r="D29403">
        <v>21850</v>
      </c>
      <c r="E29403">
        <v>24250</v>
      </c>
      <c r="F29403">
        <v>26200</v>
      </c>
      <c r="G29403">
        <v>28150</v>
      </c>
      <c r="H29403">
        <v>30100</v>
      </c>
      <c r="I29403">
        <v>32050</v>
      </c>
      <c r="J29403">
        <v>33950</v>
      </c>
      <c r="K29403" t="s">
        <v>8</v>
      </c>
    </row>
    <row r="29404" spans="1:11" x14ac:dyDescent="0.25">
      <c r="A29404" t="s">
        <v>22324</v>
      </c>
      <c r="B29404">
        <v>20400</v>
      </c>
      <c r="C29404">
        <v>23280</v>
      </c>
      <c r="D29404">
        <v>26220</v>
      </c>
      <c r="E29404">
        <v>29100</v>
      </c>
      <c r="F29404">
        <v>31440</v>
      </c>
      <c r="G29404">
        <v>33780</v>
      </c>
      <c r="H29404">
        <v>36120</v>
      </c>
      <c r="I29404">
        <v>38460</v>
      </c>
      <c r="J29404">
        <v>40740</v>
      </c>
      <c r="K29404" t="s">
        <v>8</v>
      </c>
    </row>
    <row r="29405" spans="1:11" x14ac:dyDescent="0.25">
      <c r="A29405" t="s">
        <v>29002</v>
      </c>
      <c r="B29405">
        <v>27200</v>
      </c>
      <c r="C29405">
        <v>31050</v>
      </c>
      <c r="D29405">
        <v>34950</v>
      </c>
      <c r="E29405">
        <v>38800</v>
      </c>
      <c r="F29405">
        <v>41950</v>
      </c>
      <c r="G29405">
        <v>45050</v>
      </c>
      <c r="H29405">
        <v>48150</v>
      </c>
      <c r="I29405">
        <v>51250</v>
      </c>
      <c r="J29405">
        <v>54300</v>
      </c>
      <c r="K29405" t="s">
        <v>8</v>
      </c>
    </row>
    <row r="29406" spans="1:11" x14ac:dyDescent="0.25">
      <c r="A29406" t="s">
        <v>8994</v>
      </c>
      <c r="B29406">
        <v>11880</v>
      </c>
      <c r="C29406">
        <v>16020</v>
      </c>
      <c r="D29406">
        <v>20160</v>
      </c>
      <c r="E29406">
        <v>23150</v>
      </c>
      <c r="F29406">
        <v>25050</v>
      </c>
      <c r="G29406">
        <v>26900</v>
      </c>
      <c r="H29406">
        <v>28750</v>
      </c>
      <c r="I29406">
        <v>30600</v>
      </c>
      <c r="J29406">
        <v>32450</v>
      </c>
      <c r="K29406" t="s">
        <v>8</v>
      </c>
    </row>
    <row r="29407" spans="1:11" x14ac:dyDescent="0.25">
      <c r="A29407" t="s">
        <v>15647</v>
      </c>
      <c r="B29407">
        <v>16250</v>
      </c>
      <c r="C29407">
        <v>18550</v>
      </c>
      <c r="D29407">
        <v>20850</v>
      </c>
      <c r="E29407">
        <v>23150</v>
      </c>
      <c r="F29407">
        <v>25050</v>
      </c>
      <c r="G29407">
        <v>26900</v>
      </c>
      <c r="H29407">
        <v>28750</v>
      </c>
      <c r="I29407">
        <v>30600</v>
      </c>
      <c r="J29407">
        <v>32450</v>
      </c>
      <c r="K29407" t="s">
        <v>8</v>
      </c>
    </row>
    <row r="29408" spans="1:11" x14ac:dyDescent="0.25">
      <c r="A29408" t="s">
        <v>22325</v>
      </c>
      <c r="B29408">
        <v>19500</v>
      </c>
      <c r="C29408">
        <v>22260</v>
      </c>
      <c r="D29408">
        <v>25020</v>
      </c>
      <c r="E29408">
        <v>27780</v>
      </c>
      <c r="F29408">
        <v>30060</v>
      </c>
      <c r="G29408">
        <v>32280</v>
      </c>
      <c r="H29408">
        <v>34500</v>
      </c>
      <c r="I29408">
        <v>36720</v>
      </c>
      <c r="J29408">
        <v>38940</v>
      </c>
      <c r="K29408" t="s">
        <v>8</v>
      </c>
    </row>
    <row r="29409" spans="1:11" x14ac:dyDescent="0.25">
      <c r="A29409" t="s">
        <v>29003</v>
      </c>
      <c r="B29409">
        <v>25950</v>
      </c>
      <c r="C29409">
        <v>29650</v>
      </c>
      <c r="D29409">
        <v>33350</v>
      </c>
      <c r="E29409">
        <v>37050</v>
      </c>
      <c r="F29409">
        <v>40050</v>
      </c>
      <c r="G29409">
        <v>43000</v>
      </c>
      <c r="H29409">
        <v>45950</v>
      </c>
      <c r="I29409">
        <v>48950</v>
      </c>
      <c r="J29409">
        <v>51850</v>
      </c>
      <c r="K29409" t="s">
        <v>8</v>
      </c>
    </row>
    <row r="29410" spans="1:11" x14ac:dyDescent="0.25">
      <c r="A29410" t="s">
        <v>8995</v>
      </c>
      <c r="B29410">
        <v>12060</v>
      </c>
      <c r="C29410">
        <v>16240</v>
      </c>
      <c r="D29410">
        <v>20420</v>
      </c>
      <c r="E29410">
        <v>23200</v>
      </c>
      <c r="F29410">
        <v>25100</v>
      </c>
      <c r="G29410">
        <v>26950</v>
      </c>
      <c r="H29410">
        <v>28800</v>
      </c>
      <c r="I29410">
        <v>30650</v>
      </c>
      <c r="J29410">
        <v>32500</v>
      </c>
      <c r="K29410" t="s">
        <v>8</v>
      </c>
    </row>
    <row r="29411" spans="1:11" x14ac:dyDescent="0.25">
      <c r="A29411" t="s">
        <v>15648</v>
      </c>
      <c r="B29411">
        <v>16250</v>
      </c>
      <c r="C29411">
        <v>18600</v>
      </c>
      <c r="D29411">
        <v>20900</v>
      </c>
      <c r="E29411">
        <v>23200</v>
      </c>
      <c r="F29411">
        <v>25100</v>
      </c>
      <c r="G29411">
        <v>26950</v>
      </c>
      <c r="H29411">
        <v>28800</v>
      </c>
      <c r="I29411">
        <v>30650</v>
      </c>
      <c r="J29411">
        <v>32500</v>
      </c>
      <c r="K29411" t="s">
        <v>8</v>
      </c>
    </row>
    <row r="29412" spans="1:11" x14ac:dyDescent="0.25">
      <c r="A29412" t="s">
        <v>22326</v>
      </c>
      <c r="B29412">
        <v>19500</v>
      </c>
      <c r="C29412">
        <v>22320</v>
      </c>
      <c r="D29412">
        <v>25080</v>
      </c>
      <c r="E29412">
        <v>27840</v>
      </c>
      <c r="F29412">
        <v>30120</v>
      </c>
      <c r="G29412">
        <v>32340</v>
      </c>
      <c r="H29412">
        <v>34560</v>
      </c>
      <c r="I29412">
        <v>36780</v>
      </c>
      <c r="J29412">
        <v>39000</v>
      </c>
      <c r="K29412" t="s">
        <v>8</v>
      </c>
    </row>
    <row r="29413" spans="1:11" x14ac:dyDescent="0.25">
      <c r="A29413" t="s">
        <v>29004</v>
      </c>
      <c r="B29413">
        <v>26000</v>
      </c>
      <c r="C29413">
        <v>29700</v>
      </c>
      <c r="D29413">
        <v>33400</v>
      </c>
      <c r="E29413">
        <v>37100</v>
      </c>
      <c r="F29413">
        <v>40100</v>
      </c>
      <c r="G29413">
        <v>43050</v>
      </c>
      <c r="H29413">
        <v>46050</v>
      </c>
      <c r="I29413">
        <v>49000</v>
      </c>
      <c r="J29413">
        <v>51950</v>
      </c>
      <c r="K29413" t="s">
        <v>8</v>
      </c>
    </row>
    <row r="29414" spans="1:11" x14ac:dyDescent="0.25">
      <c r="A29414" t="s">
        <v>8996</v>
      </c>
      <c r="B29414">
        <v>12140</v>
      </c>
      <c r="C29414">
        <v>16460</v>
      </c>
      <c r="D29414">
        <v>20780</v>
      </c>
      <c r="E29414">
        <v>24550</v>
      </c>
      <c r="F29414">
        <v>26550</v>
      </c>
      <c r="G29414">
        <v>28500</v>
      </c>
      <c r="H29414">
        <v>30450</v>
      </c>
      <c r="I29414">
        <v>32450</v>
      </c>
      <c r="J29414">
        <v>34400</v>
      </c>
      <c r="K29414" t="s">
        <v>8</v>
      </c>
    </row>
    <row r="29415" spans="1:11" x14ac:dyDescent="0.25">
      <c r="A29415" t="s">
        <v>15649</v>
      </c>
      <c r="B29415">
        <v>17200</v>
      </c>
      <c r="C29415">
        <v>19650</v>
      </c>
      <c r="D29415">
        <v>22100</v>
      </c>
      <c r="E29415">
        <v>24550</v>
      </c>
      <c r="F29415">
        <v>26550</v>
      </c>
      <c r="G29415">
        <v>28500</v>
      </c>
      <c r="H29415">
        <v>30450</v>
      </c>
      <c r="I29415">
        <v>32450</v>
      </c>
      <c r="J29415">
        <v>34400</v>
      </c>
      <c r="K29415" t="s">
        <v>8</v>
      </c>
    </row>
    <row r="29416" spans="1:11" x14ac:dyDescent="0.25">
      <c r="A29416" t="s">
        <v>22327</v>
      </c>
      <c r="B29416">
        <v>20640</v>
      </c>
      <c r="C29416">
        <v>23580</v>
      </c>
      <c r="D29416">
        <v>26520</v>
      </c>
      <c r="E29416">
        <v>29460</v>
      </c>
      <c r="F29416">
        <v>31860</v>
      </c>
      <c r="G29416">
        <v>34200</v>
      </c>
      <c r="H29416">
        <v>36540</v>
      </c>
      <c r="I29416">
        <v>38940</v>
      </c>
      <c r="J29416">
        <v>41280</v>
      </c>
      <c r="K29416" t="s">
        <v>8</v>
      </c>
    </row>
    <row r="29417" spans="1:11" x14ac:dyDescent="0.25">
      <c r="A29417" t="s">
        <v>29005</v>
      </c>
      <c r="B29417">
        <v>27550</v>
      </c>
      <c r="C29417">
        <v>31450</v>
      </c>
      <c r="D29417">
        <v>35400</v>
      </c>
      <c r="E29417">
        <v>39300</v>
      </c>
      <c r="F29417">
        <v>42450</v>
      </c>
      <c r="G29417">
        <v>45600</v>
      </c>
      <c r="H29417">
        <v>48750</v>
      </c>
      <c r="I29417">
        <v>51900</v>
      </c>
      <c r="J29417">
        <v>55000</v>
      </c>
      <c r="K29417" t="s">
        <v>8</v>
      </c>
    </row>
    <row r="29418" spans="1:11" x14ac:dyDescent="0.25">
      <c r="A29418" t="s">
        <v>30902</v>
      </c>
      <c r="B29418">
        <v>12490</v>
      </c>
      <c r="C29418">
        <v>16910</v>
      </c>
      <c r="D29418">
        <v>21330</v>
      </c>
      <c r="E29418">
        <v>25750</v>
      </c>
      <c r="F29418">
        <v>27850</v>
      </c>
      <c r="G29418">
        <v>29900</v>
      </c>
      <c r="H29418">
        <v>31950</v>
      </c>
      <c r="I29418">
        <v>34000</v>
      </c>
      <c r="J29418">
        <v>36050</v>
      </c>
      <c r="K29418" t="s">
        <v>8</v>
      </c>
    </row>
    <row r="29419" spans="1:11" x14ac:dyDescent="0.25">
      <c r="A29419" t="s">
        <v>31379</v>
      </c>
      <c r="B29419">
        <v>18050</v>
      </c>
      <c r="C29419">
        <v>20600</v>
      </c>
      <c r="D29419">
        <v>23200</v>
      </c>
      <c r="E29419">
        <v>25750</v>
      </c>
      <c r="F29419">
        <v>27850</v>
      </c>
      <c r="G29419">
        <v>29900</v>
      </c>
      <c r="H29419">
        <v>31950</v>
      </c>
      <c r="I29419">
        <v>34000</v>
      </c>
      <c r="J29419">
        <v>36050</v>
      </c>
      <c r="K29419" t="s">
        <v>8</v>
      </c>
    </row>
    <row r="29420" spans="1:11" x14ac:dyDescent="0.25">
      <c r="A29420" t="s">
        <v>31856</v>
      </c>
      <c r="B29420">
        <v>21660</v>
      </c>
      <c r="C29420">
        <v>24720</v>
      </c>
      <c r="D29420">
        <v>27840</v>
      </c>
      <c r="E29420">
        <v>30900</v>
      </c>
      <c r="F29420">
        <v>33420</v>
      </c>
      <c r="G29420">
        <v>35880</v>
      </c>
      <c r="H29420">
        <v>38340</v>
      </c>
      <c r="I29420">
        <v>40800</v>
      </c>
      <c r="J29420">
        <v>43260</v>
      </c>
      <c r="K29420" t="s">
        <v>8</v>
      </c>
    </row>
    <row r="29421" spans="1:11" x14ac:dyDescent="0.25">
      <c r="A29421" t="s">
        <v>32331</v>
      </c>
      <c r="B29421">
        <v>28850</v>
      </c>
      <c r="C29421">
        <v>33000</v>
      </c>
      <c r="D29421">
        <v>37100</v>
      </c>
      <c r="E29421">
        <v>41200</v>
      </c>
      <c r="F29421">
        <v>44500</v>
      </c>
      <c r="G29421">
        <v>47800</v>
      </c>
      <c r="H29421">
        <v>51100</v>
      </c>
      <c r="I29421">
        <v>54400</v>
      </c>
      <c r="J29421">
        <v>57700</v>
      </c>
      <c r="K29421" t="s">
        <v>8</v>
      </c>
    </row>
    <row r="29422" spans="1:11" x14ac:dyDescent="0.25">
      <c r="A29422" t="s">
        <v>32816</v>
      </c>
      <c r="B29422">
        <v>12760</v>
      </c>
      <c r="C29422">
        <v>17240</v>
      </c>
      <c r="D29422">
        <v>21720</v>
      </c>
      <c r="E29422">
        <v>26200</v>
      </c>
      <c r="F29422">
        <v>28950</v>
      </c>
      <c r="G29422">
        <v>31100</v>
      </c>
      <c r="H29422">
        <v>33250</v>
      </c>
      <c r="I29422">
        <v>35400</v>
      </c>
      <c r="J29422">
        <v>37550</v>
      </c>
      <c r="K29422" t="s">
        <v>8</v>
      </c>
    </row>
    <row r="29423" spans="1:11" x14ac:dyDescent="0.25">
      <c r="A29423" t="s">
        <v>33291</v>
      </c>
      <c r="B29423">
        <v>18800</v>
      </c>
      <c r="C29423">
        <v>21450</v>
      </c>
      <c r="D29423">
        <v>24150</v>
      </c>
      <c r="E29423">
        <v>26800</v>
      </c>
      <c r="F29423">
        <v>28950</v>
      </c>
      <c r="G29423">
        <v>31100</v>
      </c>
      <c r="H29423">
        <v>33250</v>
      </c>
      <c r="I29423">
        <v>35400</v>
      </c>
      <c r="J29423">
        <v>37550</v>
      </c>
      <c r="K29423" t="s">
        <v>8</v>
      </c>
    </row>
    <row r="29424" spans="1:11" x14ac:dyDescent="0.25">
      <c r="A29424" t="s">
        <v>33766</v>
      </c>
      <c r="B29424">
        <v>22560</v>
      </c>
      <c r="C29424">
        <v>25740</v>
      </c>
      <c r="D29424">
        <v>28980</v>
      </c>
      <c r="E29424">
        <v>32160</v>
      </c>
      <c r="F29424">
        <v>34740</v>
      </c>
      <c r="G29424">
        <v>37320</v>
      </c>
      <c r="H29424">
        <v>39900</v>
      </c>
      <c r="I29424">
        <v>42480</v>
      </c>
      <c r="J29424">
        <v>45060</v>
      </c>
      <c r="K29424" t="s">
        <v>8</v>
      </c>
    </row>
    <row r="29425" spans="1:11" x14ac:dyDescent="0.25">
      <c r="A29425" t="s">
        <v>34243</v>
      </c>
      <c r="B29425">
        <v>30050</v>
      </c>
      <c r="C29425">
        <v>34350</v>
      </c>
      <c r="D29425">
        <v>38650</v>
      </c>
      <c r="E29425">
        <v>42900</v>
      </c>
      <c r="F29425">
        <v>46350</v>
      </c>
      <c r="G29425">
        <v>49800</v>
      </c>
      <c r="H29425">
        <v>53200</v>
      </c>
      <c r="I29425">
        <v>56650</v>
      </c>
      <c r="J29425">
        <v>60100</v>
      </c>
      <c r="K29425" t="s">
        <v>8</v>
      </c>
    </row>
    <row r="29426" spans="1:11" x14ac:dyDescent="0.25">
      <c r="A29426" t="s">
        <v>35825</v>
      </c>
      <c r="B29426">
        <v>12880</v>
      </c>
      <c r="C29426">
        <v>17420</v>
      </c>
      <c r="D29426">
        <v>21960</v>
      </c>
      <c r="E29426">
        <v>26500</v>
      </c>
      <c r="F29426">
        <v>29800</v>
      </c>
      <c r="G29426">
        <v>32000</v>
      </c>
      <c r="H29426">
        <v>34200</v>
      </c>
      <c r="I29426">
        <v>36400</v>
      </c>
      <c r="J29426">
        <v>38600</v>
      </c>
      <c r="K29426" t="s">
        <v>8</v>
      </c>
    </row>
    <row r="29427" spans="1:11" x14ac:dyDescent="0.25">
      <c r="A29427" t="s">
        <v>35826</v>
      </c>
      <c r="B29427">
        <v>19300</v>
      </c>
      <c r="C29427">
        <v>22050</v>
      </c>
      <c r="D29427">
        <v>24800</v>
      </c>
      <c r="E29427">
        <v>27550</v>
      </c>
      <c r="F29427">
        <v>29800</v>
      </c>
      <c r="G29427">
        <v>32000</v>
      </c>
      <c r="H29427">
        <v>34200</v>
      </c>
      <c r="I29427">
        <v>36400</v>
      </c>
      <c r="J29427">
        <v>38600</v>
      </c>
      <c r="K29427" t="s">
        <v>8</v>
      </c>
    </row>
    <row r="29428" spans="1:11" x14ac:dyDescent="0.25">
      <c r="A29428" t="s">
        <v>35827</v>
      </c>
      <c r="B29428">
        <v>23160</v>
      </c>
      <c r="C29428">
        <v>26460</v>
      </c>
      <c r="D29428">
        <v>29760</v>
      </c>
      <c r="E29428">
        <v>33060</v>
      </c>
      <c r="F29428">
        <v>35760</v>
      </c>
      <c r="G29428">
        <v>38400</v>
      </c>
      <c r="H29428">
        <v>41040</v>
      </c>
      <c r="I29428">
        <v>43680</v>
      </c>
      <c r="J29428">
        <v>46320</v>
      </c>
      <c r="K29428" t="s">
        <v>8</v>
      </c>
    </row>
    <row r="29429" spans="1:11" x14ac:dyDescent="0.25">
      <c r="A29429" t="s">
        <v>35828</v>
      </c>
      <c r="B29429">
        <v>30900</v>
      </c>
      <c r="C29429">
        <v>35300</v>
      </c>
      <c r="D29429">
        <v>39700</v>
      </c>
      <c r="E29429">
        <v>44100</v>
      </c>
      <c r="F29429">
        <v>47650</v>
      </c>
      <c r="G29429">
        <v>51200</v>
      </c>
      <c r="H29429">
        <v>54700</v>
      </c>
      <c r="I29429">
        <v>58250</v>
      </c>
      <c r="J29429">
        <v>61750</v>
      </c>
      <c r="K29429" t="s">
        <v>8</v>
      </c>
    </row>
    <row r="29430" spans="1:11" x14ac:dyDescent="0.25">
      <c r="A29430" t="s">
        <v>36639</v>
      </c>
      <c r="B29430">
        <v>13590</v>
      </c>
      <c r="C29430">
        <v>18310</v>
      </c>
      <c r="D29430">
        <v>23030</v>
      </c>
      <c r="E29430">
        <v>27750</v>
      </c>
      <c r="F29430">
        <v>32470</v>
      </c>
      <c r="G29430">
        <v>35750</v>
      </c>
      <c r="H29430">
        <v>38200</v>
      </c>
      <c r="I29430">
        <v>40700</v>
      </c>
      <c r="J29430">
        <v>43150</v>
      </c>
      <c r="K29430" t="s">
        <v>8</v>
      </c>
    </row>
    <row r="29431" spans="1:11" x14ac:dyDescent="0.25">
      <c r="A29431" t="s">
        <v>37115</v>
      </c>
      <c r="B29431">
        <v>21600</v>
      </c>
      <c r="C29431">
        <v>24650</v>
      </c>
      <c r="D29431">
        <v>27750</v>
      </c>
      <c r="E29431">
        <v>30800</v>
      </c>
      <c r="F29431">
        <v>33300</v>
      </c>
      <c r="G29431">
        <v>35750</v>
      </c>
      <c r="H29431">
        <v>38200</v>
      </c>
      <c r="I29431">
        <v>40700</v>
      </c>
      <c r="J29431">
        <v>43150</v>
      </c>
      <c r="K29431" t="s">
        <v>8</v>
      </c>
    </row>
    <row r="29432" spans="1:11" x14ac:dyDescent="0.25">
      <c r="A29432" t="s">
        <v>37591</v>
      </c>
      <c r="B29432">
        <v>25920</v>
      </c>
      <c r="C29432">
        <v>29580</v>
      </c>
      <c r="D29432">
        <v>33300</v>
      </c>
      <c r="E29432">
        <v>36960</v>
      </c>
      <c r="F29432">
        <v>39960</v>
      </c>
      <c r="G29432">
        <v>42900</v>
      </c>
      <c r="H29432">
        <v>45840</v>
      </c>
      <c r="I29432">
        <v>48840</v>
      </c>
      <c r="J29432">
        <v>51780</v>
      </c>
      <c r="K29432" t="s">
        <v>8</v>
      </c>
    </row>
    <row r="29433" spans="1:11" x14ac:dyDescent="0.25">
      <c r="A29433" t="s">
        <v>38068</v>
      </c>
      <c r="B29433">
        <v>34550</v>
      </c>
      <c r="C29433">
        <v>39450</v>
      </c>
      <c r="D29433">
        <v>44400</v>
      </c>
      <c r="E29433">
        <v>49300</v>
      </c>
      <c r="F29433">
        <v>53250</v>
      </c>
      <c r="G29433">
        <v>57200</v>
      </c>
      <c r="H29433">
        <v>61150</v>
      </c>
      <c r="I29433">
        <v>65100</v>
      </c>
      <c r="J29433">
        <v>69050</v>
      </c>
      <c r="K29433" t="s">
        <v>8</v>
      </c>
    </row>
    <row r="29434" spans="1:11" x14ac:dyDescent="0.25">
      <c r="A29434" t="s">
        <v>38551</v>
      </c>
      <c r="B29434">
        <v>14580</v>
      </c>
      <c r="C29434">
        <v>19720</v>
      </c>
      <c r="D29434">
        <v>24860</v>
      </c>
      <c r="E29434">
        <v>30000</v>
      </c>
      <c r="F29434">
        <v>35140</v>
      </c>
      <c r="G29434">
        <v>37850</v>
      </c>
      <c r="H29434">
        <v>40450</v>
      </c>
      <c r="I29434">
        <v>43050</v>
      </c>
      <c r="J29434">
        <v>45650</v>
      </c>
      <c r="K29434" t="s">
        <v>8</v>
      </c>
    </row>
    <row r="29435" spans="1:11" x14ac:dyDescent="0.25">
      <c r="A29435" t="s">
        <v>39028</v>
      </c>
      <c r="B29435">
        <v>22850</v>
      </c>
      <c r="C29435">
        <v>26100</v>
      </c>
      <c r="D29435">
        <v>29350</v>
      </c>
      <c r="E29435">
        <v>32600</v>
      </c>
      <c r="F29435">
        <v>35250</v>
      </c>
      <c r="G29435">
        <v>37850</v>
      </c>
      <c r="H29435">
        <v>40450</v>
      </c>
      <c r="I29435">
        <v>43050</v>
      </c>
      <c r="J29435">
        <v>45650</v>
      </c>
      <c r="K29435" t="s">
        <v>8</v>
      </c>
    </row>
    <row r="29436" spans="1:11" x14ac:dyDescent="0.25">
      <c r="A29436" t="s">
        <v>39505</v>
      </c>
      <c r="B29436">
        <v>27420</v>
      </c>
      <c r="C29436">
        <v>31320</v>
      </c>
      <c r="D29436">
        <v>35220</v>
      </c>
      <c r="E29436">
        <v>39120</v>
      </c>
      <c r="F29436">
        <v>42300</v>
      </c>
      <c r="G29436">
        <v>45420</v>
      </c>
      <c r="H29436">
        <v>48540</v>
      </c>
      <c r="I29436">
        <v>51660</v>
      </c>
      <c r="J29436">
        <v>54780</v>
      </c>
      <c r="K29436" t="s">
        <v>8</v>
      </c>
    </row>
    <row r="29437" spans="1:11" x14ac:dyDescent="0.25">
      <c r="A29437" t="s">
        <v>39982</v>
      </c>
      <c r="B29437">
        <v>36550</v>
      </c>
      <c r="C29437">
        <v>41750</v>
      </c>
      <c r="D29437">
        <v>46950</v>
      </c>
      <c r="E29437">
        <v>52150</v>
      </c>
      <c r="F29437">
        <v>56350</v>
      </c>
      <c r="G29437">
        <v>60500</v>
      </c>
      <c r="H29437">
        <v>64700</v>
      </c>
      <c r="I29437">
        <v>68850</v>
      </c>
      <c r="J29437">
        <v>73050</v>
      </c>
      <c r="K29437" t="s">
        <v>8</v>
      </c>
    </row>
    <row r="29438" spans="1:11" x14ac:dyDescent="0.25">
      <c r="A29438" t="s">
        <v>41560</v>
      </c>
      <c r="B29438">
        <v>15060</v>
      </c>
      <c r="C29438">
        <v>20440</v>
      </c>
      <c r="D29438">
        <v>25820</v>
      </c>
      <c r="E29438">
        <v>31200</v>
      </c>
      <c r="F29438">
        <v>35750</v>
      </c>
      <c r="G29438">
        <v>38400</v>
      </c>
      <c r="H29438">
        <v>41050</v>
      </c>
      <c r="I29438">
        <v>43700</v>
      </c>
      <c r="J29438">
        <v>46350</v>
      </c>
      <c r="K29438" t="s">
        <v>8</v>
      </c>
    </row>
    <row r="29439" spans="1:11" x14ac:dyDescent="0.25">
      <c r="A29439" t="s">
        <v>41561</v>
      </c>
      <c r="B29439">
        <v>23200</v>
      </c>
      <c r="C29439">
        <v>26500</v>
      </c>
      <c r="D29439">
        <v>29800</v>
      </c>
      <c r="E29439">
        <v>33100</v>
      </c>
      <c r="F29439">
        <v>35750</v>
      </c>
      <c r="G29439">
        <v>38400</v>
      </c>
      <c r="H29439">
        <v>41050</v>
      </c>
      <c r="I29439">
        <v>43700</v>
      </c>
      <c r="J29439">
        <v>46350</v>
      </c>
      <c r="K29439" t="s">
        <v>8</v>
      </c>
    </row>
    <row r="29440" spans="1:11" x14ac:dyDescent="0.25">
      <c r="A29440" t="s">
        <v>41562</v>
      </c>
      <c r="B29440">
        <v>27840</v>
      </c>
      <c r="C29440">
        <v>31800</v>
      </c>
      <c r="D29440">
        <v>35760</v>
      </c>
      <c r="E29440">
        <v>39720</v>
      </c>
      <c r="F29440">
        <v>42900</v>
      </c>
      <c r="G29440">
        <v>46080</v>
      </c>
      <c r="H29440">
        <v>49260</v>
      </c>
      <c r="I29440">
        <v>52440</v>
      </c>
      <c r="J29440">
        <v>55620</v>
      </c>
      <c r="K29440" t="s">
        <v>8</v>
      </c>
    </row>
    <row r="29441" spans="1:11" x14ac:dyDescent="0.25">
      <c r="A29441" t="s">
        <v>41563</v>
      </c>
      <c r="B29441">
        <v>37100</v>
      </c>
      <c r="C29441">
        <v>42400</v>
      </c>
      <c r="D29441">
        <v>47700</v>
      </c>
      <c r="E29441">
        <v>52950</v>
      </c>
      <c r="F29441">
        <v>57200</v>
      </c>
      <c r="G29441">
        <v>61450</v>
      </c>
      <c r="H29441">
        <v>65700</v>
      </c>
      <c r="I29441">
        <v>69900</v>
      </c>
      <c r="J29441">
        <v>74150</v>
      </c>
      <c r="K29441" t="s">
        <v>8</v>
      </c>
    </row>
    <row r="29442" spans="1:11" x14ac:dyDescent="0.25">
      <c r="A29442" t="s">
        <v>8997</v>
      </c>
      <c r="B29442">
        <v>9750</v>
      </c>
      <c r="C29442">
        <v>11150</v>
      </c>
      <c r="D29442">
        <v>12550</v>
      </c>
      <c r="E29442">
        <v>13900</v>
      </c>
      <c r="F29442">
        <v>15050</v>
      </c>
      <c r="G29442">
        <v>16150</v>
      </c>
      <c r="H29442">
        <v>17250</v>
      </c>
      <c r="I29442">
        <v>18350</v>
      </c>
      <c r="K29442" t="s">
        <v>57</v>
      </c>
    </row>
    <row r="29443" spans="1:11" x14ac:dyDescent="0.25">
      <c r="A29443" t="s">
        <v>15650</v>
      </c>
      <c r="B29443">
        <v>16200</v>
      </c>
      <c r="C29443">
        <v>18550</v>
      </c>
      <c r="D29443">
        <v>20850</v>
      </c>
      <c r="E29443">
        <v>23200</v>
      </c>
      <c r="F29443">
        <v>25050</v>
      </c>
      <c r="G29443">
        <v>26900</v>
      </c>
      <c r="H29443">
        <v>28750</v>
      </c>
      <c r="I29443">
        <v>30600</v>
      </c>
      <c r="K29443" t="s">
        <v>57</v>
      </c>
    </row>
    <row r="29444" spans="1:11" x14ac:dyDescent="0.25">
      <c r="A29444" t="s">
        <v>22328</v>
      </c>
      <c r="B29444">
        <v>19440</v>
      </c>
      <c r="C29444">
        <v>22260</v>
      </c>
      <c r="D29444">
        <v>25020</v>
      </c>
      <c r="E29444">
        <v>27840</v>
      </c>
      <c r="F29444">
        <v>30060</v>
      </c>
      <c r="G29444">
        <v>32280</v>
      </c>
      <c r="H29444">
        <v>34500</v>
      </c>
      <c r="I29444">
        <v>36720</v>
      </c>
      <c r="K29444" t="s">
        <v>57</v>
      </c>
    </row>
    <row r="29445" spans="1:11" x14ac:dyDescent="0.25">
      <c r="A29445" t="s">
        <v>29006</v>
      </c>
      <c r="B29445">
        <v>26000</v>
      </c>
      <c r="C29445">
        <v>29700</v>
      </c>
      <c r="D29445">
        <v>33400</v>
      </c>
      <c r="E29445">
        <v>37100</v>
      </c>
      <c r="F29445">
        <v>40100</v>
      </c>
      <c r="G29445">
        <v>43050</v>
      </c>
      <c r="H29445">
        <v>46050</v>
      </c>
      <c r="I29445">
        <v>49000</v>
      </c>
      <c r="K29445" t="s">
        <v>57</v>
      </c>
    </row>
    <row r="29446" spans="1:11" x14ac:dyDescent="0.25">
      <c r="A29446" t="s">
        <v>8998</v>
      </c>
      <c r="B29446">
        <v>9750</v>
      </c>
      <c r="C29446">
        <v>11150</v>
      </c>
      <c r="D29446">
        <v>12550</v>
      </c>
      <c r="E29446">
        <v>13900</v>
      </c>
      <c r="F29446">
        <v>15050</v>
      </c>
      <c r="G29446">
        <v>16150</v>
      </c>
      <c r="H29446">
        <v>17250</v>
      </c>
      <c r="I29446">
        <v>18350</v>
      </c>
      <c r="K29446" t="s">
        <v>57</v>
      </c>
    </row>
    <row r="29447" spans="1:11" x14ac:dyDescent="0.25">
      <c r="A29447" t="s">
        <v>15651</v>
      </c>
      <c r="B29447">
        <v>16200</v>
      </c>
      <c r="C29447">
        <v>18550</v>
      </c>
      <c r="D29447">
        <v>20850</v>
      </c>
      <c r="E29447">
        <v>23200</v>
      </c>
      <c r="F29447">
        <v>25050</v>
      </c>
      <c r="G29447">
        <v>26900</v>
      </c>
      <c r="H29447">
        <v>28750</v>
      </c>
      <c r="I29447">
        <v>30600</v>
      </c>
      <c r="K29447" t="s">
        <v>57</v>
      </c>
    </row>
    <row r="29448" spans="1:11" x14ac:dyDescent="0.25">
      <c r="A29448" t="s">
        <v>22329</v>
      </c>
      <c r="B29448">
        <v>19440</v>
      </c>
      <c r="C29448">
        <v>22260</v>
      </c>
      <c r="D29448">
        <v>25020</v>
      </c>
      <c r="E29448">
        <v>27840</v>
      </c>
      <c r="F29448">
        <v>30060</v>
      </c>
      <c r="G29448">
        <v>32280</v>
      </c>
      <c r="H29448">
        <v>34500</v>
      </c>
      <c r="I29448">
        <v>36720</v>
      </c>
      <c r="K29448" t="s">
        <v>57</v>
      </c>
    </row>
    <row r="29449" spans="1:11" x14ac:dyDescent="0.25">
      <c r="A29449" t="s">
        <v>29007</v>
      </c>
      <c r="B29449">
        <v>26000</v>
      </c>
      <c r="C29449">
        <v>29700</v>
      </c>
      <c r="D29449">
        <v>33400</v>
      </c>
      <c r="E29449">
        <v>37100</v>
      </c>
      <c r="F29449">
        <v>40100</v>
      </c>
      <c r="G29449">
        <v>43050</v>
      </c>
      <c r="H29449">
        <v>46050</v>
      </c>
      <c r="I29449">
        <v>49000</v>
      </c>
      <c r="K29449" t="s">
        <v>57</v>
      </c>
    </row>
    <row r="29450" spans="1:11" x14ac:dyDescent="0.25">
      <c r="A29450" t="s">
        <v>8999</v>
      </c>
      <c r="B29450">
        <v>9750</v>
      </c>
      <c r="C29450">
        <v>11150</v>
      </c>
      <c r="D29450">
        <v>12550</v>
      </c>
      <c r="E29450">
        <v>13900</v>
      </c>
      <c r="F29450">
        <v>15050</v>
      </c>
      <c r="G29450">
        <v>16150</v>
      </c>
      <c r="H29450">
        <v>17250</v>
      </c>
      <c r="I29450">
        <v>18350</v>
      </c>
      <c r="K29450" t="s">
        <v>57</v>
      </c>
    </row>
    <row r="29451" spans="1:11" x14ac:dyDescent="0.25">
      <c r="A29451" t="s">
        <v>15652</v>
      </c>
      <c r="B29451">
        <v>16200</v>
      </c>
      <c r="C29451">
        <v>18550</v>
      </c>
      <c r="D29451">
        <v>20850</v>
      </c>
      <c r="E29451">
        <v>23200</v>
      </c>
      <c r="F29451">
        <v>25050</v>
      </c>
      <c r="G29451">
        <v>26900</v>
      </c>
      <c r="H29451">
        <v>28750</v>
      </c>
      <c r="I29451">
        <v>30600</v>
      </c>
      <c r="K29451" t="s">
        <v>57</v>
      </c>
    </row>
    <row r="29452" spans="1:11" x14ac:dyDescent="0.25">
      <c r="A29452" t="s">
        <v>22330</v>
      </c>
      <c r="B29452">
        <v>19440</v>
      </c>
      <c r="C29452">
        <v>22260</v>
      </c>
      <c r="D29452">
        <v>25020</v>
      </c>
      <c r="E29452">
        <v>27840</v>
      </c>
      <c r="F29452">
        <v>30060</v>
      </c>
      <c r="G29452">
        <v>32280</v>
      </c>
      <c r="H29452">
        <v>34500</v>
      </c>
      <c r="I29452">
        <v>36720</v>
      </c>
      <c r="K29452" t="s">
        <v>57</v>
      </c>
    </row>
    <row r="29453" spans="1:11" x14ac:dyDescent="0.25">
      <c r="A29453" t="s">
        <v>29008</v>
      </c>
      <c r="B29453">
        <v>26000</v>
      </c>
      <c r="C29453">
        <v>29700</v>
      </c>
      <c r="D29453">
        <v>33400</v>
      </c>
      <c r="E29453">
        <v>37100</v>
      </c>
      <c r="F29453">
        <v>40100</v>
      </c>
      <c r="G29453">
        <v>43050</v>
      </c>
      <c r="H29453">
        <v>46050</v>
      </c>
      <c r="I29453">
        <v>49000</v>
      </c>
      <c r="K29453" t="s">
        <v>57</v>
      </c>
    </row>
    <row r="29454" spans="1:11" x14ac:dyDescent="0.25">
      <c r="A29454" t="s">
        <v>9000</v>
      </c>
      <c r="B29454">
        <v>9750</v>
      </c>
      <c r="C29454">
        <v>11150</v>
      </c>
      <c r="D29454">
        <v>12550</v>
      </c>
      <c r="E29454">
        <v>13900</v>
      </c>
      <c r="F29454">
        <v>15050</v>
      </c>
      <c r="G29454">
        <v>16150</v>
      </c>
      <c r="H29454">
        <v>17250</v>
      </c>
      <c r="I29454">
        <v>18350</v>
      </c>
      <c r="K29454" t="s">
        <v>57</v>
      </c>
    </row>
    <row r="29455" spans="1:11" x14ac:dyDescent="0.25">
      <c r="A29455" t="s">
        <v>15653</v>
      </c>
      <c r="B29455">
        <v>16200</v>
      </c>
      <c r="C29455">
        <v>18550</v>
      </c>
      <c r="D29455">
        <v>20850</v>
      </c>
      <c r="E29455">
        <v>23200</v>
      </c>
      <c r="F29455">
        <v>25050</v>
      </c>
      <c r="G29455">
        <v>26900</v>
      </c>
      <c r="H29455">
        <v>28750</v>
      </c>
      <c r="I29455">
        <v>30600</v>
      </c>
      <c r="K29455" t="s">
        <v>57</v>
      </c>
    </row>
    <row r="29456" spans="1:11" x14ac:dyDescent="0.25">
      <c r="A29456" t="s">
        <v>22331</v>
      </c>
      <c r="B29456">
        <v>19440</v>
      </c>
      <c r="C29456">
        <v>22260</v>
      </c>
      <c r="D29456">
        <v>25020</v>
      </c>
      <c r="E29456">
        <v>27840</v>
      </c>
      <c r="F29456">
        <v>30060</v>
      </c>
      <c r="G29456">
        <v>32280</v>
      </c>
      <c r="H29456">
        <v>34500</v>
      </c>
      <c r="I29456">
        <v>36720</v>
      </c>
      <c r="K29456" t="s">
        <v>57</v>
      </c>
    </row>
    <row r="29457" spans="1:11" x14ac:dyDescent="0.25">
      <c r="A29457" t="s">
        <v>29009</v>
      </c>
      <c r="B29457">
        <v>26000</v>
      </c>
      <c r="C29457">
        <v>29700</v>
      </c>
      <c r="D29457">
        <v>33400</v>
      </c>
      <c r="E29457">
        <v>37100</v>
      </c>
      <c r="F29457">
        <v>40100</v>
      </c>
      <c r="G29457">
        <v>43050</v>
      </c>
      <c r="H29457">
        <v>46050</v>
      </c>
      <c r="I29457">
        <v>49000</v>
      </c>
      <c r="K29457" t="s">
        <v>57</v>
      </c>
    </row>
    <row r="29458" spans="1:11" x14ac:dyDescent="0.25">
      <c r="A29458" t="s">
        <v>9001</v>
      </c>
      <c r="B29458">
        <v>9750</v>
      </c>
      <c r="C29458">
        <v>11150</v>
      </c>
      <c r="D29458">
        <v>12550</v>
      </c>
      <c r="E29458">
        <v>13900</v>
      </c>
      <c r="F29458">
        <v>15050</v>
      </c>
      <c r="G29458">
        <v>16150</v>
      </c>
      <c r="H29458">
        <v>17250</v>
      </c>
      <c r="I29458">
        <v>18350</v>
      </c>
      <c r="K29458" t="s">
        <v>57</v>
      </c>
    </row>
    <row r="29459" spans="1:11" x14ac:dyDescent="0.25">
      <c r="A29459" t="s">
        <v>15654</v>
      </c>
      <c r="B29459">
        <v>16200</v>
      </c>
      <c r="C29459">
        <v>18550</v>
      </c>
      <c r="D29459">
        <v>20850</v>
      </c>
      <c r="E29459">
        <v>23200</v>
      </c>
      <c r="F29459">
        <v>25050</v>
      </c>
      <c r="G29459">
        <v>26900</v>
      </c>
      <c r="H29459">
        <v>28750</v>
      </c>
      <c r="I29459">
        <v>30600</v>
      </c>
      <c r="K29459" t="s">
        <v>57</v>
      </c>
    </row>
    <row r="29460" spans="1:11" x14ac:dyDescent="0.25">
      <c r="A29460" t="s">
        <v>22332</v>
      </c>
      <c r="B29460">
        <v>19440</v>
      </c>
      <c r="C29460">
        <v>22260</v>
      </c>
      <c r="D29460">
        <v>25020</v>
      </c>
      <c r="E29460">
        <v>27840</v>
      </c>
      <c r="F29460">
        <v>30060</v>
      </c>
      <c r="G29460">
        <v>32280</v>
      </c>
      <c r="H29460">
        <v>34500</v>
      </c>
      <c r="I29460">
        <v>36720</v>
      </c>
      <c r="K29460" t="s">
        <v>57</v>
      </c>
    </row>
    <row r="29461" spans="1:11" x14ac:dyDescent="0.25">
      <c r="A29461" t="s">
        <v>29010</v>
      </c>
      <c r="B29461">
        <v>26000</v>
      </c>
      <c r="C29461">
        <v>29700</v>
      </c>
      <c r="D29461">
        <v>33400</v>
      </c>
      <c r="E29461">
        <v>37100</v>
      </c>
      <c r="F29461">
        <v>40100</v>
      </c>
      <c r="G29461">
        <v>43050</v>
      </c>
      <c r="H29461">
        <v>46050</v>
      </c>
      <c r="I29461">
        <v>49000</v>
      </c>
      <c r="K29461" t="s">
        <v>57</v>
      </c>
    </row>
    <row r="29462" spans="1:11" x14ac:dyDescent="0.25">
      <c r="A29462" t="s">
        <v>9002</v>
      </c>
      <c r="B29462">
        <v>9750</v>
      </c>
      <c r="C29462">
        <v>11150</v>
      </c>
      <c r="D29462">
        <v>12550</v>
      </c>
      <c r="E29462">
        <v>13900</v>
      </c>
      <c r="F29462">
        <v>15050</v>
      </c>
      <c r="G29462">
        <v>16150</v>
      </c>
      <c r="H29462">
        <v>17250</v>
      </c>
      <c r="I29462">
        <v>18350</v>
      </c>
      <c r="K29462" t="s">
        <v>57</v>
      </c>
    </row>
    <row r="29463" spans="1:11" x14ac:dyDescent="0.25">
      <c r="A29463" t="s">
        <v>15655</v>
      </c>
      <c r="B29463">
        <v>16250</v>
      </c>
      <c r="C29463">
        <v>18600</v>
      </c>
      <c r="D29463">
        <v>20900</v>
      </c>
      <c r="E29463">
        <v>23200</v>
      </c>
      <c r="F29463">
        <v>25100</v>
      </c>
      <c r="G29463">
        <v>26950</v>
      </c>
      <c r="H29463">
        <v>28800</v>
      </c>
      <c r="I29463">
        <v>30650</v>
      </c>
      <c r="K29463" t="s">
        <v>57</v>
      </c>
    </row>
    <row r="29464" spans="1:11" x14ac:dyDescent="0.25">
      <c r="A29464" t="s">
        <v>22333</v>
      </c>
      <c r="B29464">
        <v>19500</v>
      </c>
      <c r="C29464">
        <v>22320</v>
      </c>
      <c r="D29464">
        <v>25080</v>
      </c>
      <c r="E29464">
        <v>27840</v>
      </c>
      <c r="F29464">
        <v>30120</v>
      </c>
      <c r="G29464">
        <v>32340</v>
      </c>
      <c r="H29464">
        <v>34560</v>
      </c>
      <c r="I29464">
        <v>36780</v>
      </c>
      <c r="K29464" t="s">
        <v>57</v>
      </c>
    </row>
    <row r="29465" spans="1:11" x14ac:dyDescent="0.25">
      <c r="A29465" t="s">
        <v>29011</v>
      </c>
      <c r="B29465">
        <v>26000</v>
      </c>
      <c r="C29465">
        <v>29700</v>
      </c>
      <c r="D29465">
        <v>33400</v>
      </c>
      <c r="E29465">
        <v>37100</v>
      </c>
      <c r="F29465">
        <v>40100</v>
      </c>
      <c r="G29465">
        <v>43050</v>
      </c>
      <c r="H29465">
        <v>46050</v>
      </c>
      <c r="I29465">
        <v>49000</v>
      </c>
      <c r="K29465" t="s">
        <v>57</v>
      </c>
    </row>
    <row r="29466" spans="1:11" x14ac:dyDescent="0.25">
      <c r="A29466" t="s">
        <v>9003</v>
      </c>
      <c r="B29466">
        <v>9400</v>
      </c>
      <c r="C29466">
        <v>10750</v>
      </c>
      <c r="D29466">
        <v>12100</v>
      </c>
      <c r="E29466">
        <v>13400</v>
      </c>
      <c r="F29466">
        <v>14500</v>
      </c>
      <c r="G29466">
        <v>15550</v>
      </c>
      <c r="H29466">
        <v>16650</v>
      </c>
      <c r="I29466">
        <v>17700</v>
      </c>
      <c r="K29466" t="s">
        <v>57</v>
      </c>
    </row>
    <row r="29467" spans="1:11" x14ac:dyDescent="0.25">
      <c r="A29467" t="s">
        <v>15656</v>
      </c>
      <c r="B29467">
        <v>15650</v>
      </c>
      <c r="C29467">
        <v>17850</v>
      </c>
      <c r="D29467">
        <v>20100</v>
      </c>
      <c r="E29467">
        <v>22300</v>
      </c>
      <c r="F29467">
        <v>24100</v>
      </c>
      <c r="G29467">
        <v>25900</v>
      </c>
      <c r="H29467">
        <v>27700</v>
      </c>
      <c r="I29467">
        <v>29450</v>
      </c>
      <c r="K29467" t="s">
        <v>57</v>
      </c>
    </row>
    <row r="29468" spans="1:11" x14ac:dyDescent="0.25">
      <c r="A29468" t="s">
        <v>22334</v>
      </c>
      <c r="B29468">
        <v>18780</v>
      </c>
      <c r="C29468">
        <v>21420</v>
      </c>
      <c r="D29468">
        <v>24120</v>
      </c>
      <c r="E29468">
        <v>26760</v>
      </c>
      <c r="F29468">
        <v>28920</v>
      </c>
      <c r="G29468">
        <v>31080</v>
      </c>
      <c r="H29468">
        <v>33240</v>
      </c>
      <c r="I29468">
        <v>35340</v>
      </c>
      <c r="K29468" t="s">
        <v>57</v>
      </c>
    </row>
    <row r="29469" spans="1:11" x14ac:dyDescent="0.25">
      <c r="A29469" t="s">
        <v>29012</v>
      </c>
      <c r="B29469">
        <v>25000</v>
      </c>
      <c r="C29469">
        <v>28600</v>
      </c>
      <c r="D29469">
        <v>32150</v>
      </c>
      <c r="E29469">
        <v>35700</v>
      </c>
      <c r="F29469">
        <v>38600</v>
      </c>
      <c r="G29469">
        <v>41450</v>
      </c>
      <c r="H29469">
        <v>44300</v>
      </c>
      <c r="I29469">
        <v>47150</v>
      </c>
      <c r="K29469" t="s">
        <v>57</v>
      </c>
    </row>
    <row r="29470" spans="1:11" x14ac:dyDescent="0.25">
      <c r="A29470" t="s">
        <v>9004</v>
      </c>
      <c r="B29470">
        <v>9500</v>
      </c>
      <c r="C29470">
        <v>10850</v>
      </c>
      <c r="D29470">
        <v>12200</v>
      </c>
      <c r="E29470">
        <v>13550</v>
      </c>
      <c r="F29470">
        <v>14650</v>
      </c>
      <c r="G29470">
        <v>15750</v>
      </c>
      <c r="H29470">
        <v>16850</v>
      </c>
      <c r="I29470">
        <v>17900</v>
      </c>
      <c r="K29470" t="s">
        <v>57</v>
      </c>
    </row>
    <row r="29471" spans="1:11" x14ac:dyDescent="0.25">
      <c r="A29471" t="s">
        <v>15657</v>
      </c>
      <c r="B29471">
        <v>15850</v>
      </c>
      <c r="C29471">
        <v>18100</v>
      </c>
      <c r="D29471">
        <v>20350</v>
      </c>
      <c r="E29471">
        <v>22600</v>
      </c>
      <c r="F29471">
        <v>24450</v>
      </c>
      <c r="G29471">
        <v>26250</v>
      </c>
      <c r="H29471">
        <v>28050</v>
      </c>
      <c r="I29471">
        <v>29850</v>
      </c>
      <c r="K29471" t="s">
        <v>57</v>
      </c>
    </row>
    <row r="29472" spans="1:11" x14ac:dyDescent="0.25">
      <c r="A29472" t="s">
        <v>22335</v>
      </c>
      <c r="B29472">
        <v>19020</v>
      </c>
      <c r="C29472">
        <v>21720</v>
      </c>
      <c r="D29472">
        <v>24420</v>
      </c>
      <c r="E29472">
        <v>27120</v>
      </c>
      <c r="F29472">
        <v>29340</v>
      </c>
      <c r="G29472">
        <v>31500</v>
      </c>
      <c r="H29472">
        <v>33660</v>
      </c>
      <c r="I29472">
        <v>35820</v>
      </c>
      <c r="K29472" t="s">
        <v>57</v>
      </c>
    </row>
    <row r="29473" spans="1:11" x14ac:dyDescent="0.25">
      <c r="A29473" t="s">
        <v>29013</v>
      </c>
      <c r="B29473">
        <v>25350</v>
      </c>
      <c r="C29473">
        <v>28950</v>
      </c>
      <c r="D29473">
        <v>32550</v>
      </c>
      <c r="E29473">
        <v>36150</v>
      </c>
      <c r="F29473">
        <v>39050</v>
      </c>
      <c r="G29473">
        <v>41950</v>
      </c>
      <c r="H29473">
        <v>44850</v>
      </c>
      <c r="I29473">
        <v>47750</v>
      </c>
      <c r="K29473" t="s">
        <v>57</v>
      </c>
    </row>
    <row r="29474" spans="1:11" x14ac:dyDescent="0.25">
      <c r="A29474" t="s">
        <v>9005</v>
      </c>
      <c r="B29474">
        <v>9600</v>
      </c>
      <c r="C29474">
        <v>11000</v>
      </c>
      <c r="D29474">
        <v>12350</v>
      </c>
      <c r="E29474">
        <v>13700</v>
      </c>
      <c r="F29474">
        <v>14800</v>
      </c>
      <c r="G29474">
        <v>15900</v>
      </c>
      <c r="H29474">
        <v>17000</v>
      </c>
      <c r="I29474">
        <v>18100</v>
      </c>
      <c r="K29474" t="s">
        <v>57</v>
      </c>
    </row>
    <row r="29475" spans="1:11" x14ac:dyDescent="0.25">
      <c r="A29475" t="s">
        <v>15658</v>
      </c>
      <c r="B29475">
        <v>16000</v>
      </c>
      <c r="C29475">
        <v>18250</v>
      </c>
      <c r="D29475">
        <v>20550</v>
      </c>
      <c r="E29475">
        <v>22800</v>
      </c>
      <c r="F29475">
        <v>24650</v>
      </c>
      <c r="G29475">
        <v>26450</v>
      </c>
      <c r="H29475">
        <v>28300</v>
      </c>
      <c r="I29475">
        <v>30100</v>
      </c>
      <c r="K29475" t="s">
        <v>57</v>
      </c>
    </row>
    <row r="29476" spans="1:11" x14ac:dyDescent="0.25">
      <c r="A29476" t="s">
        <v>22336</v>
      </c>
      <c r="B29476">
        <v>19200</v>
      </c>
      <c r="C29476">
        <v>21900</v>
      </c>
      <c r="D29476">
        <v>24660</v>
      </c>
      <c r="E29476">
        <v>27360</v>
      </c>
      <c r="F29476">
        <v>29580</v>
      </c>
      <c r="G29476">
        <v>31740</v>
      </c>
      <c r="H29476">
        <v>33960</v>
      </c>
      <c r="I29476">
        <v>36120</v>
      </c>
      <c r="K29476" t="s">
        <v>57</v>
      </c>
    </row>
    <row r="29477" spans="1:11" x14ac:dyDescent="0.25">
      <c r="A29477" t="s">
        <v>29014</v>
      </c>
      <c r="B29477">
        <v>25550</v>
      </c>
      <c r="C29477">
        <v>29200</v>
      </c>
      <c r="D29477">
        <v>32850</v>
      </c>
      <c r="E29477">
        <v>36500</v>
      </c>
      <c r="F29477">
        <v>39450</v>
      </c>
      <c r="G29477">
        <v>42350</v>
      </c>
      <c r="H29477">
        <v>45300</v>
      </c>
      <c r="I29477">
        <v>48200</v>
      </c>
      <c r="K29477" t="s">
        <v>57</v>
      </c>
    </row>
    <row r="29478" spans="1:11" x14ac:dyDescent="0.25">
      <c r="A29478" t="s">
        <v>9006</v>
      </c>
      <c r="B29478">
        <v>9550</v>
      </c>
      <c r="C29478">
        <v>10900</v>
      </c>
      <c r="D29478">
        <v>12250</v>
      </c>
      <c r="E29478">
        <v>13600</v>
      </c>
      <c r="F29478">
        <v>14700</v>
      </c>
      <c r="G29478">
        <v>15800</v>
      </c>
      <c r="H29478">
        <v>16900</v>
      </c>
      <c r="I29478">
        <v>18000</v>
      </c>
      <c r="K29478" t="s">
        <v>57</v>
      </c>
    </row>
    <row r="29479" spans="1:11" x14ac:dyDescent="0.25">
      <c r="A29479" t="s">
        <v>15659</v>
      </c>
      <c r="B29479">
        <v>15900</v>
      </c>
      <c r="C29479">
        <v>18200</v>
      </c>
      <c r="D29479">
        <v>20450</v>
      </c>
      <c r="E29479">
        <v>22700</v>
      </c>
      <c r="F29479">
        <v>24550</v>
      </c>
      <c r="G29479">
        <v>26350</v>
      </c>
      <c r="H29479">
        <v>28150</v>
      </c>
      <c r="I29479">
        <v>30000</v>
      </c>
      <c r="K29479" t="s">
        <v>57</v>
      </c>
    </row>
    <row r="29480" spans="1:11" x14ac:dyDescent="0.25">
      <c r="A29480" t="s">
        <v>22337</v>
      </c>
      <c r="B29480">
        <v>19080</v>
      </c>
      <c r="C29480">
        <v>21840</v>
      </c>
      <c r="D29480">
        <v>24540</v>
      </c>
      <c r="E29480">
        <v>27240</v>
      </c>
      <c r="F29480">
        <v>29460</v>
      </c>
      <c r="G29480">
        <v>31620</v>
      </c>
      <c r="H29480">
        <v>33780</v>
      </c>
      <c r="I29480">
        <v>36000</v>
      </c>
      <c r="K29480" t="s">
        <v>57</v>
      </c>
    </row>
    <row r="29481" spans="1:11" x14ac:dyDescent="0.25">
      <c r="A29481" t="s">
        <v>29015</v>
      </c>
      <c r="B29481">
        <v>25450</v>
      </c>
      <c r="C29481">
        <v>29050</v>
      </c>
      <c r="D29481">
        <v>32700</v>
      </c>
      <c r="E29481">
        <v>36300</v>
      </c>
      <c r="F29481">
        <v>39250</v>
      </c>
      <c r="G29481">
        <v>42150</v>
      </c>
      <c r="H29481">
        <v>45050</v>
      </c>
      <c r="I29481">
        <v>47950</v>
      </c>
      <c r="K29481" t="s">
        <v>57</v>
      </c>
    </row>
    <row r="29482" spans="1:11" x14ac:dyDescent="0.25">
      <c r="A29482" t="s">
        <v>9007</v>
      </c>
      <c r="B29482">
        <v>11770</v>
      </c>
      <c r="C29482">
        <v>15930</v>
      </c>
      <c r="D29482">
        <v>20090</v>
      </c>
      <c r="E29482">
        <v>23050</v>
      </c>
      <c r="F29482">
        <v>24900</v>
      </c>
      <c r="G29482">
        <v>26750</v>
      </c>
      <c r="H29482">
        <v>28600</v>
      </c>
      <c r="I29482">
        <v>30450</v>
      </c>
      <c r="J29482">
        <v>32300</v>
      </c>
      <c r="K29482" t="s">
        <v>57</v>
      </c>
    </row>
    <row r="29483" spans="1:11" x14ac:dyDescent="0.25">
      <c r="A29483" t="s">
        <v>15660</v>
      </c>
      <c r="B29483">
        <v>16150</v>
      </c>
      <c r="C29483">
        <v>18450</v>
      </c>
      <c r="D29483">
        <v>20750</v>
      </c>
      <c r="E29483">
        <v>23050</v>
      </c>
      <c r="F29483">
        <v>24900</v>
      </c>
      <c r="G29483">
        <v>26750</v>
      </c>
      <c r="H29483">
        <v>28600</v>
      </c>
      <c r="I29483">
        <v>30450</v>
      </c>
      <c r="J29483">
        <v>32300</v>
      </c>
      <c r="K29483" t="s">
        <v>57</v>
      </c>
    </row>
    <row r="29484" spans="1:11" x14ac:dyDescent="0.25">
      <c r="A29484" t="s">
        <v>22338</v>
      </c>
      <c r="B29484">
        <v>19380</v>
      </c>
      <c r="C29484">
        <v>22140</v>
      </c>
      <c r="D29484">
        <v>24900</v>
      </c>
      <c r="E29484">
        <v>27660</v>
      </c>
      <c r="F29484">
        <v>29880</v>
      </c>
      <c r="G29484">
        <v>32100</v>
      </c>
      <c r="H29484">
        <v>34320</v>
      </c>
      <c r="I29484">
        <v>36540</v>
      </c>
      <c r="J29484">
        <v>38760</v>
      </c>
      <c r="K29484" t="s">
        <v>57</v>
      </c>
    </row>
    <row r="29485" spans="1:11" x14ac:dyDescent="0.25">
      <c r="A29485" t="s">
        <v>29016</v>
      </c>
      <c r="B29485">
        <v>25850</v>
      </c>
      <c r="C29485">
        <v>29550</v>
      </c>
      <c r="D29485">
        <v>33250</v>
      </c>
      <c r="E29485">
        <v>36900</v>
      </c>
      <c r="F29485">
        <v>39900</v>
      </c>
      <c r="G29485">
        <v>42850</v>
      </c>
      <c r="H29485">
        <v>45800</v>
      </c>
      <c r="I29485">
        <v>48750</v>
      </c>
      <c r="J29485">
        <v>51650</v>
      </c>
      <c r="K29485" t="s">
        <v>57</v>
      </c>
    </row>
    <row r="29486" spans="1:11" x14ac:dyDescent="0.25">
      <c r="A29486" t="s">
        <v>9008</v>
      </c>
      <c r="B29486">
        <v>11880</v>
      </c>
      <c r="C29486">
        <v>16020</v>
      </c>
      <c r="D29486">
        <v>20160</v>
      </c>
      <c r="E29486">
        <v>22650</v>
      </c>
      <c r="F29486">
        <v>24500</v>
      </c>
      <c r="G29486">
        <v>26300</v>
      </c>
      <c r="H29486">
        <v>28100</v>
      </c>
      <c r="I29486">
        <v>29900</v>
      </c>
      <c r="J29486">
        <v>31750</v>
      </c>
      <c r="K29486" t="s">
        <v>57</v>
      </c>
    </row>
    <row r="29487" spans="1:11" x14ac:dyDescent="0.25">
      <c r="A29487" t="s">
        <v>15661</v>
      </c>
      <c r="B29487">
        <v>15900</v>
      </c>
      <c r="C29487">
        <v>18150</v>
      </c>
      <c r="D29487">
        <v>20400</v>
      </c>
      <c r="E29487">
        <v>22650</v>
      </c>
      <c r="F29487">
        <v>24500</v>
      </c>
      <c r="G29487">
        <v>26300</v>
      </c>
      <c r="H29487">
        <v>28100</v>
      </c>
      <c r="I29487">
        <v>29900</v>
      </c>
      <c r="J29487">
        <v>31750</v>
      </c>
      <c r="K29487" t="s">
        <v>57</v>
      </c>
    </row>
    <row r="29488" spans="1:11" x14ac:dyDescent="0.25">
      <c r="A29488" t="s">
        <v>22339</v>
      </c>
      <c r="B29488">
        <v>19080</v>
      </c>
      <c r="C29488">
        <v>21780</v>
      </c>
      <c r="D29488">
        <v>24480</v>
      </c>
      <c r="E29488">
        <v>27180</v>
      </c>
      <c r="F29488">
        <v>29400</v>
      </c>
      <c r="G29488">
        <v>31560</v>
      </c>
      <c r="H29488">
        <v>33720</v>
      </c>
      <c r="I29488">
        <v>35880</v>
      </c>
      <c r="J29488">
        <v>38100</v>
      </c>
      <c r="K29488" t="s">
        <v>57</v>
      </c>
    </row>
    <row r="29489" spans="1:11" x14ac:dyDescent="0.25">
      <c r="A29489" t="s">
        <v>29017</v>
      </c>
      <c r="B29489">
        <v>25400</v>
      </c>
      <c r="C29489">
        <v>29000</v>
      </c>
      <c r="D29489">
        <v>32650</v>
      </c>
      <c r="E29489">
        <v>36250</v>
      </c>
      <c r="F29489">
        <v>39150</v>
      </c>
      <c r="G29489">
        <v>42050</v>
      </c>
      <c r="H29489">
        <v>44950</v>
      </c>
      <c r="I29489">
        <v>47850</v>
      </c>
      <c r="J29489">
        <v>50750</v>
      </c>
      <c r="K29489" t="s">
        <v>57</v>
      </c>
    </row>
    <row r="29490" spans="1:11" x14ac:dyDescent="0.25">
      <c r="A29490" t="s">
        <v>9009</v>
      </c>
      <c r="B29490">
        <v>12060</v>
      </c>
      <c r="C29490">
        <v>16240</v>
      </c>
      <c r="D29490">
        <v>20420</v>
      </c>
      <c r="E29490">
        <v>23250</v>
      </c>
      <c r="F29490">
        <v>25150</v>
      </c>
      <c r="G29490">
        <v>27000</v>
      </c>
      <c r="H29490">
        <v>28850</v>
      </c>
      <c r="I29490">
        <v>30700</v>
      </c>
      <c r="J29490">
        <v>32550</v>
      </c>
      <c r="K29490" t="s">
        <v>57</v>
      </c>
    </row>
    <row r="29491" spans="1:11" x14ac:dyDescent="0.25">
      <c r="A29491" t="s">
        <v>15662</v>
      </c>
      <c r="B29491">
        <v>16300</v>
      </c>
      <c r="C29491">
        <v>18600</v>
      </c>
      <c r="D29491">
        <v>20950</v>
      </c>
      <c r="E29491">
        <v>23250</v>
      </c>
      <c r="F29491">
        <v>25150</v>
      </c>
      <c r="G29491">
        <v>27000</v>
      </c>
      <c r="H29491">
        <v>28850</v>
      </c>
      <c r="I29491">
        <v>30700</v>
      </c>
      <c r="J29491">
        <v>32550</v>
      </c>
      <c r="K29491" t="s">
        <v>57</v>
      </c>
    </row>
    <row r="29492" spans="1:11" x14ac:dyDescent="0.25">
      <c r="A29492" t="s">
        <v>22340</v>
      </c>
      <c r="B29492">
        <v>19560</v>
      </c>
      <c r="C29492">
        <v>22320</v>
      </c>
      <c r="D29492">
        <v>25140</v>
      </c>
      <c r="E29492">
        <v>27900</v>
      </c>
      <c r="F29492">
        <v>30180</v>
      </c>
      <c r="G29492">
        <v>32400</v>
      </c>
      <c r="H29492">
        <v>34620</v>
      </c>
      <c r="I29492">
        <v>36840</v>
      </c>
      <c r="J29492">
        <v>39060</v>
      </c>
      <c r="K29492" t="s">
        <v>57</v>
      </c>
    </row>
    <row r="29493" spans="1:11" x14ac:dyDescent="0.25">
      <c r="A29493" t="s">
        <v>29018</v>
      </c>
      <c r="B29493">
        <v>26050</v>
      </c>
      <c r="C29493">
        <v>29800</v>
      </c>
      <c r="D29493">
        <v>33500</v>
      </c>
      <c r="E29493">
        <v>37200</v>
      </c>
      <c r="F29493">
        <v>40200</v>
      </c>
      <c r="G29493">
        <v>43200</v>
      </c>
      <c r="H29493">
        <v>46150</v>
      </c>
      <c r="I29493">
        <v>49150</v>
      </c>
      <c r="J29493">
        <v>52100</v>
      </c>
      <c r="K29493" t="s">
        <v>57</v>
      </c>
    </row>
    <row r="29494" spans="1:11" x14ac:dyDescent="0.25">
      <c r="A29494" t="s">
        <v>9010</v>
      </c>
      <c r="B29494">
        <v>12140</v>
      </c>
      <c r="C29494">
        <v>16460</v>
      </c>
      <c r="D29494">
        <v>20780</v>
      </c>
      <c r="E29494">
        <v>24450</v>
      </c>
      <c r="F29494">
        <v>26450</v>
      </c>
      <c r="G29494">
        <v>28400</v>
      </c>
      <c r="H29494">
        <v>30350</v>
      </c>
      <c r="I29494">
        <v>32300</v>
      </c>
      <c r="J29494">
        <v>34250</v>
      </c>
      <c r="K29494" t="s">
        <v>57</v>
      </c>
    </row>
    <row r="29495" spans="1:11" x14ac:dyDescent="0.25">
      <c r="A29495" t="s">
        <v>15663</v>
      </c>
      <c r="B29495">
        <v>17150</v>
      </c>
      <c r="C29495">
        <v>19600</v>
      </c>
      <c r="D29495">
        <v>22050</v>
      </c>
      <c r="E29495">
        <v>24450</v>
      </c>
      <c r="F29495">
        <v>26450</v>
      </c>
      <c r="G29495">
        <v>28400</v>
      </c>
      <c r="H29495">
        <v>30350</v>
      </c>
      <c r="I29495">
        <v>32300</v>
      </c>
      <c r="J29495">
        <v>34250</v>
      </c>
      <c r="K29495" t="s">
        <v>57</v>
      </c>
    </row>
    <row r="29496" spans="1:11" x14ac:dyDescent="0.25">
      <c r="A29496" t="s">
        <v>22341</v>
      </c>
      <c r="B29496">
        <v>20580</v>
      </c>
      <c r="C29496">
        <v>23520</v>
      </c>
      <c r="D29496">
        <v>26460</v>
      </c>
      <c r="E29496">
        <v>29340</v>
      </c>
      <c r="F29496">
        <v>31740</v>
      </c>
      <c r="G29496">
        <v>34080</v>
      </c>
      <c r="H29496">
        <v>36420</v>
      </c>
      <c r="I29496">
        <v>38760</v>
      </c>
      <c r="J29496">
        <v>41100</v>
      </c>
      <c r="K29496" t="s">
        <v>57</v>
      </c>
    </row>
    <row r="29497" spans="1:11" x14ac:dyDescent="0.25">
      <c r="A29497" t="s">
        <v>29019</v>
      </c>
      <c r="B29497">
        <v>27400</v>
      </c>
      <c r="C29497">
        <v>31300</v>
      </c>
      <c r="D29497">
        <v>35200</v>
      </c>
      <c r="E29497">
        <v>39100</v>
      </c>
      <c r="F29497">
        <v>42250</v>
      </c>
      <c r="G29497">
        <v>45400</v>
      </c>
      <c r="H29497">
        <v>48500</v>
      </c>
      <c r="I29497">
        <v>51650</v>
      </c>
      <c r="J29497">
        <v>54750</v>
      </c>
      <c r="K29497" t="s">
        <v>57</v>
      </c>
    </row>
    <row r="29498" spans="1:11" x14ac:dyDescent="0.25">
      <c r="A29498" t="s">
        <v>30903</v>
      </c>
      <c r="B29498">
        <v>12490</v>
      </c>
      <c r="C29498">
        <v>16910</v>
      </c>
      <c r="D29498">
        <v>21330</v>
      </c>
      <c r="E29498">
        <v>25750</v>
      </c>
      <c r="F29498">
        <v>28150</v>
      </c>
      <c r="G29498">
        <v>30250</v>
      </c>
      <c r="H29498">
        <v>32350</v>
      </c>
      <c r="I29498">
        <v>34400</v>
      </c>
      <c r="J29498">
        <v>36500</v>
      </c>
      <c r="K29498" t="s">
        <v>57</v>
      </c>
    </row>
    <row r="29499" spans="1:11" x14ac:dyDescent="0.25">
      <c r="A29499" t="s">
        <v>31380</v>
      </c>
      <c r="B29499">
        <v>18250</v>
      </c>
      <c r="C29499">
        <v>20850</v>
      </c>
      <c r="D29499">
        <v>23450</v>
      </c>
      <c r="E29499">
        <v>26050</v>
      </c>
      <c r="F29499">
        <v>28150</v>
      </c>
      <c r="G29499">
        <v>30250</v>
      </c>
      <c r="H29499">
        <v>32350</v>
      </c>
      <c r="I29499">
        <v>34400</v>
      </c>
      <c r="J29499">
        <v>36500</v>
      </c>
      <c r="K29499" t="s">
        <v>57</v>
      </c>
    </row>
    <row r="29500" spans="1:11" x14ac:dyDescent="0.25">
      <c r="A29500" t="s">
        <v>31857</v>
      </c>
      <c r="B29500">
        <v>21900</v>
      </c>
      <c r="C29500">
        <v>25020</v>
      </c>
      <c r="D29500">
        <v>28140</v>
      </c>
      <c r="E29500">
        <v>31260</v>
      </c>
      <c r="F29500">
        <v>33780</v>
      </c>
      <c r="G29500">
        <v>36300</v>
      </c>
      <c r="H29500">
        <v>38820</v>
      </c>
      <c r="I29500">
        <v>41280</v>
      </c>
      <c r="J29500">
        <v>43800</v>
      </c>
      <c r="K29500" t="s">
        <v>57</v>
      </c>
    </row>
    <row r="29501" spans="1:11" x14ac:dyDescent="0.25">
      <c r="A29501" t="s">
        <v>32332</v>
      </c>
      <c r="B29501">
        <v>29200</v>
      </c>
      <c r="C29501">
        <v>33400</v>
      </c>
      <c r="D29501">
        <v>37550</v>
      </c>
      <c r="E29501">
        <v>41700</v>
      </c>
      <c r="F29501">
        <v>45050</v>
      </c>
      <c r="G29501">
        <v>48400</v>
      </c>
      <c r="H29501">
        <v>51750</v>
      </c>
      <c r="I29501">
        <v>55050</v>
      </c>
      <c r="J29501">
        <v>58400</v>
      </c>
      <c r="K29501" t="s">
        <v>57</v>
      </c>
    </row>
    <row r="29502" spans="1:11" x14ac:dyDescent="0.25">
      <c r="A29502" t="s">
        <v>32817</v>
      </c>
      <c r="B29502">
        <v>12760</v>
      </c>
      <c r="C29502">
        <v>17240</v>
      </c>
      <c r="D29502">
        <v>21720</v>
      </c>
      <c r="E29502">
        <v>26200</v>
      </c>
      <c r="F29502">
        <v>29550</v>
      </c>
      <c r="G29502">
        <v>31750</v>
      </c>
      <c r="H29502">
        <v>33950</v>
      </c>
      <c r="I29502">
        <v>36150</v>
      </c>
      <c r="J29502">
        <v>38300</v>
      </c>
      <c r="K29502" t="s">
        <v>57</v>
      </c>
    </row>
    <row r="29503" spans="1:11" x14ac:dyDescent="0.25">
      <c r="A29503" t="s">
        <v>33292</v>
      </c>
      <c r="B29503">
        <v>19150</v>
      </c>
      <c r="C29503">
        <v>21900</v>
      </c>
      <c r="D29503">
        <v>24650</v>
      </c>
      <c r="E29503">
        <v>27350</v>
      </c>
      <c r="F29503">
        <v>29550</v>
      </c>
      <c r="G29503">
        <v>31750</v>
      </c>
      <c r="H29503">
        <v>33950</v>
      </c>
      <c r="I29503">
        <v>36150</v>
      </c>
      <c r="J29503">
        <v>38300</v>
      </c>
      <c r="K29503" t="s">
        <v>57</v>
      </c>
    </row>
    <row r="29504" spans="1:11" x14ac:dyDescent="0.25">
      <c r="A29504" t="s">
        <v>33767</v>
      </c>
      <c r="B29504">
        <v>22980</v>
      </c>
      <c r="C29504">
        <v>26280</v>
      </c>
      <c r="D29504">
        <v>29580</v>
      </c>
      <c r="E29504">
        <v>32820</v>
      </c>
      <c r="F29504">
        <v>35460</v>
      </c>
      <c r="G29504">
        <v>38100</v>
      </c>
      <c r="H29504">
        <v>40740</v>
      </c>
      <c r="I29504">
        <v>43380</v>
      </c>
      <c r="J29504">
        <v>45960</v>
      </c>
      <c r="K29504" t="s">
        <v>57</v>
      </c>
    </row>
    <row r="29505" spans="1:11" x14ac:dyDescent="0.25">
      <c r="A29505" t="s">
        <v>34244</v>
      </c>
      <c r="B29505">
        <v>30650</v>
      </c>
      <c r="C29505">
        <v>35000</v>
      </c>
      <c r="D29505">
        <v>39400</v>
      </c>
      <c r="E29505">
        <v>43750</v>
      </c>
      <c r="F29505">
        <v>47250</v>
      </c>
      <c r="G29505">
        <v>50750</v>
      </c>
      <c r="H29505">
        <v>54250</v>
      </c>
      <c r="I29505">
        <v>57750</v>
      </c>
      <c r="J29505">
        <v>61250</v>
      </c>
      <c r="K29505" t="s">
        <v>57</v>
      </c>
    </row>
    <row r="29506" spans="1:11" x14ac:dyDescent="0.25">
      <c r="A29506" t="s">
        <v>35829</v>
      </c>
      <c r="B29506">
        <v>12880</v>
      </c>
      <c r="C29506">
        <v>17420</v>
      </c>
      <c r="D29506">
        <v>21960</v>
      </c>
      <c r="E29506">
        <v>26500</v>
      </c>
      <c r="F29506">
        <v>29650</v>
      </c>
      <c r="G29506">
        <v>31850</v>
      </c>
      <c r="H29506">
        <v>34050</v>
      </c>
      <c r="I29506">
        <v>36250</v>
      </c>
      <c r="J29506">
        <v>38450</v>
      </c>
      <c r="K29506" t="s">
        <v>57</v>
      </c>
    </row>
    <row r="29507" spans="1:11" x14ac:dyDescent="0.25">
      <c r="A29507" t="s">
        <v>35830</v>
      </c>
      <c r="B29507">
        <v>19250</v>
      </c>
      <c r="C29507">
        <v>22000</v>
      </c>
      <c r="D29507">
        <v>24750</v>
      </c>
      <c r="E29507">
        <v>27450</v>
      </c>
      <c r="F29507">
        <v>29650</v>
      </c>
      <c r="G29507">
        <v>31850</v>
      </c>
      <c r="H29507">
        <v>34050</v>
      </c>
      <c r="I29507">
        <v>36250</v>
      </c>
      <c r="J29507">
        <v>38450</v>
      </c>
      <c r="K29507" t="s">
        <v>57</v>
      </c>
    </row>
    <row r="29508" spans="1:11" x14ac:dyDescent="0.25">
      <c r="A29508" t="s">
        <v>35831</v>
      </c>
      <c r="B29508">
        <v>23100</v>
      </c>
      <c r="C29508">
        <v>26400</v>
      </c>
      <c r="D29508">
        <v>29700</v>
      </c>
      <c r="E29508">
        <v>32940</v>
      </c>
      <c r="F29508">
        <v>35580</v>
      </c>
      <c r="G29508">
        <v>38220</v>
      </c>
      <c r="H29508">
        <v>40860</v>
      </c>
      <c r="I29508">
        <v>43500</v>
      </c>
      <c r="J29508">
        <v>46140</v>
      </c>
      <c r="K29508" t="s">
        <v>57</v>
      </c>
    </row>
    <row r="29509" spans="1:11" x14ac:dyDescent="0.25">
      <c r="A29509" t="s">
        <v>35832</v>
      </c>
      <c r="B29509">
        <v>30750</v>
      </c>
      <c r="C29509">
        <v>35150</v>
      </c>
      <c r="D29509">
        <v>39550</v>
      </c>
      <c r="E29509">
        <v>43900</v>
      </c>
      <c r="F29509">
        <v>47450</v>
      </c>
      <c r="G29509">
        <v>50950</v>
      </c>
      <c r="H29509">
        <v>54450</v>
      </c>
      <c r="I29509">
        <v>57950</v>
      </c>
      <c r="J29509">
        <v>61500</v>
      </c>
      <c r="K29509" t="s">
        <v>57</v>
      </c>
    </row>
    <row r="29510" spans="1:11" x14ac:dyDescent="0.25">
      <c r="A29510" t="s">
        <v>36640</v>
      </c>
      <c r="B29510">
        <v>13590</v>
      </c>
      <c r="C29510">
        <v>18310</v>
      </c>
      <c r="D29510">
        <v>23030</v>
      </c>
      <c r="E29510">
        <v>27750</v>
      </c>
      <c r="F29510">
        <v>32470</v>
      </c>
      <c r="G29510">
        <v>35650</v>
      </c>
      <c r="H29510">
        <v>38100</v>
      </c>
      <c r="I29510">
        <v>40550</v>
      </c>
      <c r="J29510">
        <v>43000</v>
      </c>
      <c r="K29510" t="s">
        <v>57</v>
      </c>
    </row>
    <row r="29511" spans="1:11" x14ac:dyDescent="0.25">
      <c r="A29511" t="s">
        <v>37116</v>
      </c>
      <c r="B29511">
        <v>21500</v>
      </c>
      <c r="C29511">
        <v>24600</v>
      </c>
      <c r="D29511">
        <v>27650</v>
      </c>
      <c r="E29511">
        <v>30700</v>
      </c>
      <c r="F29511">
        <v>33200</v>
      </c>
      <c r="G29511">
        <v>35650</v>
      </c>
      <c r="H29511">
        <v>38100</v>
      </c>
      <c r="I29511">
        <v>40550</v>
      </c>
      <c r="J29511">
        <v>43000</v>
      </c>
      <c r="K29511" t="s">
        <v>57</v>
      </c>
    </row>
    <row r="29512" spans="1:11" x14ac:dyDescent="0.25">
      <c r="A29512" t="s">
        <v>37592</v>
      </c>
      <c r="B29512">
        <v>25800</v>
      </c>
      <c r="C29512">
        <v>29520</v>
      </c>
      <c r="D29512">
        <v>33180</v>
      </c>
      <c r="E29512">
        <v>36840</v>
      </c>
      <c r="F29512">
        <v>39840</v>
      </c>
      <c r="G29512">
        <v>42780</v>
      </c>
      <c r="H29512">
        <v>45720</v>
      </c>
      <c r="I29512">
        <v>48660</v>
      </c>
      <c r="J29512">
        <v>51600</v>
      </c>
      <c r="K29512" t="s">
        <v>57</v>
      </c>
    </row>
    <row r="29513" spans="1:11" x14ac:dyDescent="0.25">
      <c r="A29513" t="s">
        <v>38069</v>
      </c>
      <c r="B29513">
        <v>34400</v>
      </c>
      <c r="C29513">
        <v>39300</v>
      </c>
      <c r="D29513">
        <v>44200</v>
      </c>
      <c r="E29513">
        <v>49100</v>
      </c>
      <c r="F29513">
        <v>53050</v>
      </c>
      <c r="G29513">
        <v>57000</v>
      </c>
      <c r="H29513">
        <v>60900</v>
      </c>
      <c r="I29513">
        <v>64850</v>
      </c>
      <c r="J29513">
        <v>68750</v>
      </c>
      <c r="K29513" t="s">
        <v>57</v>
      </c>
    </row>
    <row r="29514" spans="1:11" x14ac:dyDescent="0.25">
      <c r="A29514" t="s">
        <v>38552</v>
      </c>
      <c r="B29514">
        <v>14580</v>
      </c>
      <c r="C29514">
        <v>19720</v>
      </c>
      <c r="D29514">
        <v>24860</v>
      </c>
      <c r="E29514">
        <v>30000</v>
      </c>
      <c r="F29514">
        <v>35100</v>
      </c>
      <c r="G29514">
        <v>37700</v>
      </c>
      <c r="H29514">
        <v>40300</v>
      </c>
      <c r="I29514">
        <v>42900</v>
      </c>
      <c r="J29514">
        <v>45500</v>
      </c>
      <c r="K29514" t="s">
        <v>57</v>
      </c>
    </row>
    <row r="29515" spans="1:11" x14ac:dyDescent="0.25">
      <c r="A29515" t="s">
        <v>39029</v>
      </c>
      <c r="B29515">
        <v>22750</v>
      </c>
      <c r="C29515">
        <v>26000</v>
      </c>
      <c r="D29515">
        <v>29250</v>
      </c>
      <c r="E29515">
        <v>32500</v>
      </c>
      <c r="F29515">
        <v>35100</v>
      </c>
      <c r="G29515">
        <v>37700</v>
      </c>
      <c r="H29515">
        <v>40300</v>
      </c>
      <c r="I29515">
        <v>42900</v>
      </c>
      <c r="J29515">
        <v>45500</v>
      </c>
      <c r="K29515" t="s">
        <v>57</v>
      </c>
    </row>
    <row r="29516" spans="1:11" x14ac:dyDescent="0.25">
      <c r="A29516" t="s">
        <v>39506</v>
      </c>
      <c r="B29516">
        <v>27300</v>
      </c>
      <c r="C29516">
        <v>31200</v>
      </c>
      <c r="D29516">
        <v>35100</v>
      </c>
      <c r="E29516">
        <v>39000</v>
      </c>
      <c r="F29516">
        <v>42120</v>
      </c>
      <c r="G29516">
        <v>45240</v>
      </c>
      <c r="H29516">
        <v>48360</v>
      </c>
      <c r="I29516">
        <v>51480</v>
      </c>
      <c r="J29516">
        <v>54600</v>
      </c>
      <c r="K29516" t="s">
        <v>57</v>
      </c>
    </row>
    <row r="29517" spans="1:11" x14ac:dyDescent="0.25">
      <c r="A29517" t="s">
        <v>39983</v>
      </c>
      <c r="B29517">
        <v>36400</v>
      </c>
      <c r="C29517">
        <v>41600</v>
      </c>
      <c r="D29517">
        <v>46800</v>
      </c>
      <c r="E29517">
        <v>52000</v>
      </c>
      <c r="F29517">
        <v>56200</v>
      </c>
      <c r="G29517">
        <v>60350</v>
      </c>
      <c r="H29517">
        <v>64500</v>
      </c>
      <c r="I29517">
        <v>68650</v>
      </c>
      <c r="J29517">
        <v>72800</v>
      </c>
      <c r="K29517" t="s">
        <v>57</v>
      </c>
    </row>
    <row r="29518" spans="1:11" x14ac:dyDescent="0.25">
      <c r="A29518" t="s">
        <v>41564</v>
      </c>
      <c r="B29518">
        <v>15060</v>
      </c>
      <c r="C29518">
        <v>20440</v>
      </c>
      <c r="D29518">
        <v>25820</v>
      </c>
      <c r="E29518">
        <v>31200</v>
      </c>
      <c r="F29518">
        <v>36580</v>
      </c>
      <c r="G29518">
        <v>40900</v>
      </c>
      <c r="H29518">
        <v>43750</v>
      </c>
      <c r="I29518">
        <v>46550</v>
      </c>
      <c r="J29518">
        <v>49350</v>
      </c>
      <c r="K29518" t="s">
        <v>57</v>
      </c>
    </row>
    <row r="29519" spans="1:11" x14ac:dyDescent="0.25">
      <c r="A29519" t="s">
        <v>41565</v>
      </c>
      <c r="B29519">
        <v>24700</v>
      </c>
      <c r="C29519">
        <v>28200</v>
      </c>
      <c r="D29519">
        <v>31750</v>
      </c>
      <c r="E29519">
        <v>35250</v>
      </c>
      <c r="F29519">
        <v>38100</v>
      </c>
      <c r="G29519">
        <v>40900</v>
      </c>
      <c r="H29519">
        <v>43750</v>
      </c>
      <c r="I29519">
        <v>46550</v>
      </c>
      <c r="J29519">
        <v>49350</v>
      </c>
      <c r="K29519" t="s">
        <v>57</v>
      </c>
    </row>
    <row r="29520" spans="1:11" x14ac:dyDescent="0.25">
      <c r="A29520" t="s">
        <v>41566</v>
      </c>
      <c r="B29520">
        <v>29640</v>
      </c>
      <c r="C29520">
        <v>33840</v>
      </c>
      <c r="D29520">
        <v>38100</v>
      </c>
      <c r="E29520">
        <v>42300</v>
      </c>
      <c r="F29520">
        <v>45720</v>
      </c>
      <c r="G29520">
        <v>49080</v>
      </c>
      <c r="H29520">
        <v>52500</v>
      </c>
      <c r="I29520">
        <v>55860</v>
      </c>
      <c r="J29520">
        <v>59220</v>
      </c>
      <c r="K29520" t="s">
        <v>57</v>
      </c>
    </row>
    <row r="29521" spans="1:11" x14ac:dyDescent="0.25">
      <c r="A29521" t="s">
        <v>41567</v>
      </c>
      <c r="B29521">
        <v>39500</v>
      </c>
      <c r="C29521">
        <v>45150</v>
      </c>
      <c r="D29521">
        <v>50800</v>
      </c>
      <c r="E29521">
        <v>56400</v>
      </c>
      <c r="F29521">
        <v>60950</v>
      </c>
      <c r="G29521">
        <v>65450</v>
      </c>
      <c r="H29521">
        <v>69950</v>
      </c>
      <c r="I29521">
        <v>74450</v>
      </c>
      <c r="J29521">
        <v>79000</v>
      </c>
      <c r="K29521" t="s">
        <v>57</v>
      </c>
    </row>
    <row r="29522" spans="1:11" x14ac:dyDescent="0.25">
      <c r="A29522" t="s">
        <v>9011</v>
      </c>
      <c r="B29522">
        <v>9250</v>
      </c>
      <c r="C29522">
        <v>10600</v>
      </c>
      <c r="D29522">
        <v>11900</v>
      </c>
      <c r="E29522">
        <v>13250</v>
      </c>
      <c r="F29522">
        <v>14300</v>
      </c>
      <c r="G29522">
        <v>15350</v>
      </c>
      <c r="H29522">
        <v>16400</v>
      </c>
      <c r="I29522">
        <v>17450</v>
      </c>
      <c r="K29522" t="s">
        <v>76</v>
      </c>
    </row>
    <row r="29523" spans="1:11" x14ac:dyDescent="0.25">
      <c r="A29523" t="s">
        <v>15664</v>
      </c>
      <c r="B29523">
        <v>15400</v>
      </c>
      <c r="C29523">
        <v>17600</v>
      </c>
      <c r="D29523">
        <v>19800</v>
      </c>
      <c r="E29523">
        <v>22050</v>
      </c>
      <c r="F29523">
        <v>23800</v>
      </c>
      <c r="G29523">
        <v>25550</v>
      </c>
      <c r="H29523">
        <v>27300</v>
      </c>
      <c r="I29523">
        <v>29050</v>
      </c>
      <c r="K29523" t="s">
        <v>76</v>
      </c>
    </row>
    <row r="29524" spans="1:11" x14ac:dyDescent="0.25">
      <c r="A29524" t="s">
        <v>22342</v>
      </c>
      <c r="B29524">
        <v>18480</v>
      </c>
      <c r="C29524">
        <v>21120</v>
      </c>
      <c r="D29524">
        <v>23760</v>
      </c>
      <c r="E29524">
        <v>26460</v>
      </c>
      <c r="F29524">
        <v>28560</v>
      </c>
      <c r="G29524">
        <v>30660</v>
      </c>
      <c r="H29524">
        <v>32760</v>
      </c>
      <c r="I29524">
        <v>34860</v>
      </c>
      <c r="K29524" t="s">
        <v>76</v>
      </c>
    </row>
    <row r="29525" spans="1:11" x14ac:dyDescent="0.25">
      <c r="A29525" t="s">
        <v>29020</v>
      </c>
      <c r="B29525">
        <v>24700</v>
      </c>
      <c r="C29525">
        <v>28200</v>
      </c>
      <c r="D29525">
        <v>31750</v>
      </c>
      <c r="E29525">
        <v>35300</v>
      </c>
      <c r="F29525">
        <v>38100</v>
      </c>
      <c r="G29525">
        <v>40900</v>
      </c>
      <c r="H29525">
        <v>43750</v>
      </c>
      <c r="I29525">
        <v>46550</v>
      </c>
      <c r="K29525" t="s">
        <v>76</v>
      </c>
    </row>
    <row r="29526" spans="1:11" x14ac:dyDescent="0.25">
      <c r="A29526" t="s">
        <v>9012</v>
      </c>
      <c r="B29526">
        <v>9400</v>
      </c>
      <c r="C29526">
        <v>10750</v>
      </c>
      <c r="D29526">
        <v>12100</v>
      </c>
      <c r="E29526">
        <v>13450</v>
      </c>
      <c r="F29526">
        <v>14550</v>
      </c>
      <c r="G29526">
        <v>15600</v>
      </c>
      <c r="H29526">
        <v>16700</v>
      </c>
      <c r="I29526">
        <v>17750</v>
      </c>
      <c r="K29526" t="s">
        <v>76</v>
      </c>
    </row>
    <row r="29527" spans="1:11" x14ac:dyDescent="0.25">
      <c r="A29527" t="s">
        <v>15665</v>
      </c>
      <c r="B29527">
        <v>15700</v>
      </c>
      <c r="C29527">
        <v>17950</v>
      </c>
      <c r="D29527">
        <v>20200</v>
      </c>
      <c r="E29527">
        <v>22450</v>
      </c>
      <c r="F29527">
        <v>24250</v>
      </c>
      <c r="G29527">
        <v>26050</v>
      </c>
      <c r="H29527">
        <v>27850</v>
      </c>
      <c r="I29527">
        <v>29650</v>
      </c>
      <c r="K29527" t="s">
        <v>76</v>
      </c>
    </row>
    <row r="29528" spans="1:11" x14ac:dyDescent="0.25">
      <c r="A29528" t="s">
        <v>22343</v>
      </c>
      <c r="B29528">
        <v>18840</v>
      </c>
      <c r="C29528">
        <v>21540</v>
      </c>
      <c r="D29528">
        <v>24240</v>
      </c>
      <c r="E29528">
        <v>26940</v>
      </c>
      <c r="F29528">
        <v>29100</v>
      </c>
      <c r="G29528">
        <v>31260</v>
      </c>
      <c r="H29528">
        <v>33420</v>
      </c>
      <c r="I29528">
        <v>35580</v>
      </c>
      <c r="K29528" t="s">
        <v>76</v>
      </c>
    </row>
    <row r="29529" spans="1:11" x14ac:dyDescent="0.25">
      <c r="A29529" t="s">
        <v>29021</v>
      </c>
      <c r="B29529">
        <v>25150</v>
      </c>
      <c r="C29529">
        <v>28700</v>
      </c>
      <c r="D29529">
        <v>32300</v>
      </c>
      <c r="E29529">
        <v>35900</v>
      </c>
      <c r="F29529">
        <v>38750</v>
      </c>
      <c r="G29529">
        <v>41650</v>
      </c>
      <c r="H29529">
        <v>44500</v>
      </c>
      <c r="I29529">
        <v>47400</v>
      </c>
      <c r="K29529" t="s">
        <v>76</v>
      </c>
    </row>
    <row r="29530" spans="1:11" x14ac:dyDescent="0.25">
      <c r="A29530" t="s">
        <v>9013</v>
      </c>
      <c r="B29530">
        <v>9400</v>
      </c>
      <c r="C29530">
        <v>10750</v>
      </c>
      <c r="D29530">
        <v>12100</v>
      </c>
      <c r="E29530">
        <v>13450</v>
      </c>
      <c r="F29530">
        <v>14550</v>
      </c>
      <c r="G29530">
        <v>15600</v>
      </c>
      <c r="H29530">
        <v>16700</v>
      </c>
      <c r="I29530">
        <v>17750</v>
      </c>
      <c r="K29530" t="s">
        <v>76</v>
      </c>
    </row>
    <row r="29531" spans="1:11" x14ac:dyDescent="0.25">
      <c r="A29531" t="s">
        <v>15666</v>
      </c>
      <c r="B29531">
        <v>15700</v>
      </c>
      <c r="C29531">
        <v>17950</v>
      </c>
      <c r="D29531">
        <v>20200</v>
      </c>
      <c r="E29531">
        <v>22450</v>
      </c>
      <c r="F29531">
        <v>24250</v>
      </c>
      <c r="G29531">
        <v>26050</v>
      </c>
      <c r="H29531">
        <v>27850</v>
      </c>
      <c r="I29531">
        <v>29650</v>
      </c>
      <c r="K29531" t="s">
        <v>76</v>
      </c>
    </row>
    <row r="29532" spans="1:11" x14ac:dyDescent="0.25">
      <c r="A29532" t="s">
        <v>22344</v>
      </c>
      <c r="B29532">
        <v>18840</v>
      </c>
      <c r="C29532">
        <v>21540</v>
      </c>
      <c r="D29532">
        <v>24240</v>
      </c>
      <c r="E29532">
        <v>26940</v>
      </c>
      <c r="F29532">
        <v>29100</v>
      </c>
      <c r="G29532">
        <v>31260</v>
      </c>
      <c r="H29532">
        <v>33420</v>
      </c>
      <c r="I29532">
        <v>35580</v>
      </c>
      <c r="K29532" t="s">
        <v>76</v>
      </c>
    </row>
    <row r="29533" spans="1:11" x14ac:dyDescent="0.25">
      <c r="A29533" t="s">
        <v>29022</v>
      </c>
      <c r="B29533">
        <v>25150</v>
      </c>
      <c r="C29533">
        <v>28700</v>
      </c>
      <c r="D29533">
        <v>32300</v>
      </c>
      <c r="E29533">
        <v>35900</v>
      </c>
      <c r="F29533">
        <v>38750</v>
      </c>
      <c r="G29533">
        <v>41650</v>
      </c>
      <c r="H29533">
        <v>44500</v>
      </c>
      <c r="I29533">
        <v>47400</v>
      </c>
      <c r="K29533" t="s">
        <v>76</v>
      </c>
    </row>
    <row r="29534" spans="1:11" x14ac:dyDescent="0.25">
      <c r="A29534" t="s">
        <v>9014</v>
      </c>
      <c r="B29534">
        <v>9650</v>
      </c>
      <c r="C29534">
        <v>11000</v>
      </c>
      <c r="D29534">
        <v>12400</v>
      </c>
      <c r="E29534">
        <v>13750</v>
      </c>
      <c r="F29534">
        <v>14850</v>
      </c>
      <c r="G29534">
        <v>15950</v>
      </c>
      <c r="H29534">
        <v>17050</v>
      </c>
      <c r="I29534">
        <v>18150</v>
      </c>
      <c r="K29534" t="s">
        <v>76</v>
      </c>
    </row>
    <row r="29535" spans="1:11" x14ac:dyDescent="0.25">
      <c r="A29535" t="s">
        <v>15667</v>
      </c>
      <c r="B29535">
        <v>16050</v>
      </c>
      <c r="C29535">
        <v>18350</v>
      </c>
      <c r="D29535">
        <v>20650</v>
      </c>
      <c r="E29535">
        <v>22950</v>
      </c>
      <c r="F29535">
        <v>24800</v>
      </c>
      <c r="G29535">
        <v>26600</v>
      </c>
      <c r="H29535">
        <v>28450</v>
      </c>
      <c r="I29535">
        <v>30300</v>
      </c>
      <c r="K29535" t="s">
        <v>76</v>
      </c>
    </row>
    <row r="29536" spans="1:11" x14ac:dyDescent="0.25">
      <c r="A29536" t="s">
        <v>22345</v>
      </c>
      <c r="B29536">
        <v>19260</v>
      </c>
      <c r="C29536">
        <v>22020</v>
      </c>
      <c r="D29536">
        <v>24780</v>
      </c>
      <c r="E29536">
        <v>27540</v>
      </c>
      <c r="F29536">
        <v>29760</v>
      </c>
      <c r="G29536">
        <v>31920</v>
      </c>
      <c r="H29536">
        <v>34140</v>
      </c>
      <c r="I29536">
        <v>36360</v>
      </c>
      <c r="K29536" t="s">
        <v>76</v>
      </c>
    </row>
    <row r="29537" spans="1:11" x14ac:dyDescent="0.25">
      <c r="A29537" t="s">
        <v>29023</v>
      </c>
      <c r="B29537">
        <v>25700</v>
      </c>
      <c r="C29537">
        <v>29350</v>
      </c>
      <c r="D29537">
        <v>33050</v>
      </c>
      <c r="E29537">
        <v>36700</v>
      </c>
      <c r="F29537">
        <v>39650</v>
      </c>
      <c r="G29537">
        <v>42550</v>
      </c>
      <c r="H29537">
        <v>45500</v>
      </c>
      <c r="I29537">
        <v>48450</v>
      </c>
      <c r="K29537" t="s">
        <v>76</v>
      </c>
    </row>
    <row r="29538" spans="1:11" x14ac:dyDescent="0.25">
      <c r="A29538" t="s">
        <v>9015</v>
      </c>
      <c r="B29538">
        <v>10100</v>
      </c>
      <c r="C29538">
        <v>11550</v>
      </c>
      <c r="D29538">
        <v>13000</v>
      </c>
      <c r="E29538">
        <v>14450</v>
      </c>
      <c r="F29538">
        <v>15600</v>
      </c>
      <c r="G29538">
        <v>16750</v>
      </c>
      <c r="H29538">
        <v>17900</v>
      </c>
      <c r="I29538">
        <v>19050</v>
      </c>
      <c r="K29538" t="s">
        <v>76</v>
      </c>
    </row>
    <row r="29539" spans="1:11" x14ac:dyDescent="0.25">
      <c r="A29539" t="s">
        <v>15668</v>
      </c>
      <c r="B29539">
        <v>16850</v>
      </c>
      <c r="C29539">
        <v>19250</v>
      </c>
      <c r="D29539">
        <v>21650</v>
      </c>
      <c r="E29539">
        <v>24050</v>
      </c>
      <c r="F29539">
        <v>25950</v>
      </c>
      <c r="G29539">
        <v>27900</v>
      </c>
      <c r="H29539">
        <v>29800</v>
      </c>
      <c r="I29539">
        <v>31750</v>
      </c>
      <c r="K29539" t="s">
        <v>76</v>
      </c>
    </row>
    <row r="29540" spans="1:11" x14ac:dyDescent="0.25">
      <c r="A29540" t="s">
        <v>22346</v>
      </c>
      <c r="B29540">
        <v>20220</v>
      </c>
      <c r="C29540">
        <v>23100</v>
      </c>
      <c r="D29540">
        <v>25980</v>
      </c>
      <c r="E29540">
        <v>28860</v>
      </c>
      <c r="F29540">
        <v>31140</v>
      </c>
      <c r="G29540">
        <v>33480</v>
      </c>
      <c r="H29540">
        <v>35760</v>
      </c>
      <c r="I29540">
        <v>38100</v>
      </c>
      <c r="K29540" t="s">
        <v>76</v>
      </c>
    </row>
    <row r="29541" spans="1:11" x14ac:dyDescent="0.25">
      <c r="A29541" t="s">
        <v>29024</v>
      </c>
      <c r="B29541">
        <v>26950</v>
      </c>
      <c r="C29541">
        <v>30800</v>
      </c>
      <c r="D29541">
        <v>34650</v>
      </c>
      <c r="E29541">
        <v>38500</v>
      </c>
      <c r="F29541">
        <v>41600</v>
      </c>
      <c r="G29541">
        <v>44650</v>
      </c>
      <c r="H29541">
        <v>47750</v>
      </c>
      <c r="I29541">
        <v>50800</v>
      </c>
      <c r="K29541" t="s">
        <v>76</v>
      </c>
    </row>
    <row r="29542" spans="1:11" x14ac:dyDescent="0.25">
      <c r="A29542" t="s">
        <v>9016</v>
      </c>
      <c r="B29542">
        <v>10500</v>
      </c>
      <c r="C29542">
        <v>12000</v>
      </c>
      <c r="D29542">
        <v>13500</v>
      </c>
      <c r="E29542">
        <v>15000</v>
      </c>
      <c r="F29542">
        <v>16200</v>
      </c>
      <c r="G29542">
        <v>17400</v>
      </c>
      <c r="H29542">
        <v>18600</v>
      </c>
      <c r="I29542">
        <v>19800</v>
      </c>
      <c r="K29542" t="s">
        <v>76</v>
      </c>
    </row>
    <row r="29543" spans="1:11" x14ac:dyDescent="0.25">
      <c r="A29543" t="s">
        <v>15669</v>
      </c>
      <c r="B29543">
        <v>17500</v>
      </c>
      <c r="C29543">
        <v>20000</v>
      </c>
      <c r="D29543">
        <v>22500</v>
      </c>
      <c r="E29543">
        <v>25000</v>
      </c>
      <c r="F29543">
        <v>27000</v>
      </c>
      <c r="G29543">
        <v>29000</v>
      </c>
      <c r="H29543">
        <v>31000</v>
      </c>
      <c r="I29543">
        <v>33000</v>
      </c>
      <c r="K29543" t="s">
        <v>76</v>
      </c>
    </row>
    <row r="29544" spans="1:11" x14ac:dyDescent="0.25">
      <c r="A29544" t="s">
        <v>22347</v>
      </c>
      <c r="B29544">
        <v>21000</v>
      </c>
      <c r="C29544">
        <v>24000</v>
      </c>
      <c r="D29544">
        <v>27000</v>
      </c>
      <c r="E29544">
        <v>30000</v>
      </c>
      <c r="F29544">
        <v>32400</v>
      </c>
      <c r="G29544">
        <v>34800</v>
      </c>
      <c r="H29544">
        <v>37200</v>
      </c>
      <c r="I29544">
        <v>39600</v>
      </c>
      <c r="K29544" t="s">
        <v>76</v>
      </c>
    </row>
    <row r="29545" spans="1:11" x14ac:dyDescent="0.25">
      <c r="A29545" t="s">
        <v>29025</v>
      </c>
      <c r="B29545">
        <v>28000</v>
      </c>
      <c r="C29545">
        <v>32000</v>
      </c>
      <c r="D29545">
        <v>36000</v>
      </c>
      <c r="E29545">
        <v>40000</v>
      </c>
      <c r="F29545">
        <v>43200</v>
      </c>
      <c r="G29545">
        <v>46400</v>
      </c>
      <c r="H29545">
        <v>49600</v>
      </c>
      <c r="I29545">
        <v>52800</v>
      </c>
      <c r="K29545" t="s">
        <v>76</v>
      </c>
    </row>
    <row r="29546" spans="1:11" x14ac:dyDescent="0.25">
      <c r="A29546" t="s">
        <v>9017</v>
      </c>
      <c r="B29546">
        <v>10850</v>
      </c>
      <c r="C29546">
        <v>12400</v>
      </c>
      <c r="D29546">
        <v>13950</v>
      </c>
      <c r="E29546">
        <v>15500</v>
      </c>
      <c r="F29546">
        <v>16750</v>
      </c>
      <c r="G29546">
        <v>18000</v>
      </c>
      <c r="H29546">
        <v>19250</v>
      </c>
      <c r="I29546">
        <v>20500</v>
      </c>
      <c r="K29546" t="s">
        <v>76</v>
      </c>
    </row>
    <row r="29547" spans="1:11" x14ac:dyDescent="0.25">
      <c r="A29547" t="s">
        <v>15670</v>
      </c>
      <c r="B29547">
        <v>18100</v>
      </c>
      <c r="C29547">
        <v>20700</v>
      </c>
      <c r="D29547">
        <v>23300</v>
      </c>
      <c r="E29547">
        <v>25850</v>
      </c>
      <c r="F29547">
        <v>27950</v>
      </c>
      <c r="G29547">
        <v>30000</v>
      </c>
      <c r="H29547">
        <v>32100</v>
      </c>
      <c r="I29547">
        <v>34150</v>
      </c>
      <c r="K29547" t="s">
        <v>76</v>
      </c>
    </row>
    <row r="29548" spans="1:11" x14ac:dyDescent="0.25">
      <c r="A29548" t="s">
        <v>22348</v>
      </c>
      <c r="B29548">
        <v>21720</v>
      </c>
      <c r="C29548">
        <v>24840</v>
      </c>
      <c r="D29548">
        <v>27960</v>
      </c>
      <c r="E29548">
        <v>31020</v>
      </c>
      <c r="F29548">
        <v>33540</v>
      </c>
      <c r="G29548">
        <v>36000</v>
      </c>
      <c r="H29548">
        <v>38520</v>
      </c>
      <c r="I29548">
        <v>40980</v>
      </c>
      <c r="K29548" t="s">
        <v>76</v>
      </c>
    </row>
    <row r="29549" spans="1:11" x14ac:dyDescent="0.25">
      <c r="A29549" t="s">
        <v>29026</v>
      </c>
      <c r="B29549">
        <v>28950</v>
      </c>
      <c r="C29549">
        <v>33100</v>
      </c>
      <c r="D29549">
        <v>37250</v>
      </c>
      <c r="E29549">
        <v>41350</v>
      </c>
      <c r="F29549">
        <v>44700</v>
      </c>
      <c r="G29549">
        <v>48000</v>
      </c>
      <c r="H29549">
        <v>51300</v>
      </c>
      <c r="I29549">
        <v>54600</v>
      </c>
      <c r="K29549" t="s">
        <v>76</v>
      </c>
    </row>
    <row r="29550" spans="1:11" x14ac:dyDescent="0.25">
      <c r="A29550" t="s">
        <v>9018</v>
      </c>
      <c r="B29550">
        <v>11000</v>
      </c>
      <c r="C29550">
        <v>12600</v>
      </c>
      <c r="D29550">
        <v>14150</v>
      </c>
      <c r="E29550">
        <v>15700</v>
      </c>
      <c r="F29550">
        <v>17000</v>
      </c>
      <c r="G29550">
        <v>18250</v>
      </c>
      <c r="H29550">
        <v>19500</v>
      </c>
      <c r="I29550">
        <v>20750</v>
      </c>
      <c r="K29550" t="s">
        <v>76</v>
      </c>
    </row>
    <row r="29551" spans="1:11" x14ac:dyDescent="0.25">
      <c r="A29551" t="s">
        <v>15671</v>
      </c>
      <c r="B29551">
        <v>18350</v>
      </c>
      <c r="C29551">
        <v>21000</v>
      </c>
      <c r="D29551">
        <v>23600</v>
      </c>
      <c r="E29551">
        <v>26200</v>
      </c>
      <c r="F29551">
        <v>28300</v>
      </c>
      <c r="G29551">
        <v>30400</v>
      </c>
      <c r="H29551">
        <v>32500</v>
      </c>
      <c r="I29551">
        <v>34600</v>
      </c>
      <c r="K29551" t="s">
        <v>76</v>
      </c>
    </row>
    <row r="29552" spans="1:11" x14ac:dyDescent="0.25">
      <c r="A29552" t="s">
        <v>22349</v>
      </c>
      <c r="B29552">
        <v>22020</v>
      </c>
      <c r="C29552">
        <v>25200</v>
      </c>
      <c r="D29552">
        <v>28320</v>
      </c>
      <c r="E29552">
        <v>31440</v>
      </c>
      <c r="F29552">
        <v>33960</v>
      </c>
      <c r="G29552">
        <v>36480</v>
      </c>
      <c r="H29552">
        <v>39000</v>
      </c>
      <c r="I29552">
        <v>41520</v>
      </c>
      <c r="K29552" t="s">
        <v>76</v>
      </c>
    </row>
    <row r="29553" spans="1:11" x14ac:dyDescent="0.25">
      <c r="A29553" t="s">
        <v>29027</v>
      </c>
      <c r="B29553">
        <v>29350</v>
      </c>
      <c r="C29553">
        <v>33550</v>
      </c>
      <c r="D29553">
        <v>37750</v>
      </c>
      <c r="E29553">
        <v>41900</v>
      </c>
      <c r="F29553">
        <v>45300</v>
      </c>
      <c r="G29553">
        <v>48650</v>
      </c>
      <c r="H29553">
        <v>52000</v>
      </c>
      <c r="I29553">
        <v>55350</v>
      </c>
      <c r="K29553" t="s">
        <v>76</v>
      </c>
    </row>
    <row r="29554" spans="1:11" x14ac:dyDescent="0.25">
      <c r="A29554" t="s">
        <v>9019</v>
      </c>
      <c r="B29554">
        <v>11050</v>
      </c>
      <c r="C29554">
        <v>12600</v>
      </c>
      <c r="D29554">
        <v>14200</v>
      </c>
      <c r="E29554">
        <v>15750</v>
      </c>
      <c r="F29554">
        <v>17050</v>
      </c>
      <c r="G29554">
        <v>18300</v>
      </c>
      <c r="H29554">
        <v>19550</v>
      </c>
      <c r="I29554">
        <v>20800</v>
      </c>
      <c r="K29554" t="s">
        <v>76</v>
      </c>
    </row>
    <row r="29555" spans="1:11" x14ac:dyDescent="0.25">
      <c r="A29555" t="s">
        <v>15672</v>
      </c>
      <c r="B29555">
        <v>18400</v>
      </c>
      <c r="C29555">
        <v>21000</v>
      </c>
      <c r="D29555">
        <v>23650</v>
      </c>
      <c r="E29555">
        <v>26250</v>
      </c>
      <c r="F29555">
        <v>28350</v>
      </c>
      <c r="G29555">
        <v>30450</v>
      </c>
      <c r="H29555">
        <v>32550</v>
      </c>
      <c r="I29555">
        <v>34650</v>
      </c>
      <c r="K29555" t="s">
        <v>76</v>
      </c>
    </row>
    <row r="29556" spans="1:11" x14ac:dyDescent="0.25">
      <c r="A29556" t="s">
        <v>22350</v>
      </c>
      <c r="B29556">
        <v>22080</v>
      </c>
      <c r="C29556">
        <v>25200</v>
      </c>
      <c r="D29556">
        <v>28380</v>
      </c>
      <c r="E29556">
        <v>31500</v>
      </c>
      <c r="F29556">
        <v>34020</v>
      </c>
      <c r="G29556">
        <v>36540</v>
      </c>
      <c r="H29556">
        <v>39060</v>
      </c>
      <c r="I29556">
        <v>41580</v>
      </c>
      <c r="K29556" t="s">
        <v>76</v>
      </c>
    </row>
    <row r="29557" spans="1:11" x14ac:dyDescent="0.25">
      <c r="A29557" t="s">
        <v>29028</v>
      </c>
      <c r="B29557">
        <v>29400</v>
      </c>
      <c r="C29557">
        <v>33600</v>
      </c>
      <c r="D29557">
        <v>37800</v>
      </c>
      <c r="E29557">
        <v>42000</v>
      </c>
      <c r="F29557">
        <v>45400</v>
      </c>
      <c r="G29557">
        <v>48750</v>
      </c>
      <c r="H29557">
        <v>52100</v>
      </c>
      <c r="I29557">
        <v>55450</v>
      </c>
      <c r="K29557" t="s">
        <v>76</v>
      </c>
    </row>
    <row r="29558" spans="1:11" x14ac:dyDescent="0.25">
      <c r="A29558" t="s">
        <v>9020</v>
      </c>
      <c r="B29558">
        <v>10500</v>
      </c>
      <c r="C29558">
        <v>12000</v>
      </c>
      <c r="D29558">
        <v>13500</v>
      </c>
      <c r="E29558">
        <v>14950</v>
      </c>
      <c r="F29558">
        <v>16150</v>
      </c>
      <c r="G29558">
        <v>17350</v>
      </c>
      <c r="H29558">
        <v>18550</v>
      </c>
      <c r="I29558">
        <v>19750</v>
      </c>
      <c r="K29558" t="s">
        <v>76</v>
      </c>
    </row>
    <row r="29559" spans="1:11" x14ac:dyDescent="0.25">
      <c r="A29559" t="s">
        <v>15673</v>
      </c>
      <c r="B29559">
        <v>17500</v>
      </c>
      <c r="C29559">
        <v>20000</v>
      </c>
      <c r="D29559">
        <v>22500</v>
      </c>
      <c r="E29559">
        <v>24950</v>
      </c>
      <c r="F29559">
        <v>26950</v>
      </c>
      <c r="G29559">
        <v>28950</v>
      </c>
      <c r="H29559">
        <v>30950</v>
      </c>
      <c r="I29559">
        <v>32950</v>
      </c>
      <c r="K29559" t="s">
        <v>76</v>
      </c>
    </row>
    <row r="29560" spans="1:11" x14ac:dyDescent="0.25">
      <c r="A29560" t="s">
        <v>22351</v>
      </c>
      <c r="B29560">
        <v>21000</v>
      </c>
      <c r="C29560">
        <v>24000</v>
      </c>
      <c r="D29560">
        <v>27000</v>
      </c>
      <c r="E29560">
        <v>29940</v>
      </c>
      <c r="F29560">
        <v>32340</v>
      </c>
      <c r="G29560">
        <v>34740</v>
      </c>
      <c r="H29560">
        <v>37140</v>
      </c>
      <c r="I29560">
        <v>39540</v>
      </c>
      <c r="K29560" t="s">
        <v>76</v>
      </c>
    </row>
    <row r="29561" spans="1:11" x14ac:dyDescent="0.25">
      <c r="A29561" t="s">
        <v>29029</v>
      </c>
      <c r="B29561">
        <v>27950</v>
      </c>
      <c r="C29561">
        <v>31950</v>
      </c>
      <c r="D29561">
        <v>35950</v>
      </c>
      <c r="E29561">
        <v>39900</v>
      </c>
      <c r="F29561">
        <v>43100</v>
      </c>
      <c r="G29561">
        <v>46300</v>
      </c>
      <c r="H29561">
        <v>49500</v>
      </c>
      <c r="I29561">
        <v>52700</v>
      </c>
      <c r="K29561" t="s">
        <v>76</v>
      </c>
    </row>
    <row r="29562" spans="1:11" x14ac:dyDescent="0.25">
      <c r="A29562" t="s">
        <v>9021</v>
      </c>
      <c r="B29562">
        <v>11770</v>
      </c>
      <c r="C29562">
        <v>15930</v>
      </c>
      <c r="D29562">
        <v>20090</v>
      </c>
      <c r="E29562">
        <v>24250</v>
      </c>
      <c r="F29562">
        <v>27450</v>
      </c>
      <c r="G29562">
        <v>29500</v>
      </c>
      <c r="H29562">
        <v>31500</v>
      </c>
      <c r="I29562">
        <v>33550</v>
      </c>
      <c r="J29562">
        <v>35600</v>
      </c>
      <c r="K29562" t="s">
        <v>76</v>
      </c>
    </row>
    <row r="29563" spans="1:11" x14ac:dyDescent="0.25">
      <c r="A29563" t="s">
        <v>15674</v>
      </c>
      <c r="B29563">
        <v>17800</v>
      </c>
      <c r="C29563">
        <v>20350</v>
      </c>
      <c r="D29563">
        <v>22900</v>
      </c>
      <c r="E29563">
        <v>25400</v>
      </c>
      <c r="F29563">
        <v>27450</v>
      </c>
      <c r="G29563">
        <v>29500</v>
      </c>
      <c r="H29563">
        <v>31500</v>
      </c>
      <c r="I29563">
        <v>33550</v>
      </c>
      <c r="J29563">
        <v>35600</v>
      </c>
      <c r="K29563" t="s">
        <v>76</v>
      </c>
    </row>
    <row r="29564" spans="1:11" x14ac:dyDescent="0.25">
      <c r="A29564" t="s">
        <v>22352</v>
      </c>
      <c r="B29564">
        <v>21360</v>
      </c>
      <c r="C29564">
        <v>24420</v>
      </c>
      <c r="D29564">
        <v>27480</v>
      </c>
      <c r="E29564">
        <v>30480</v>
      </c>
      <c r="F29564">
        <v>32940</v>
      </c>
      <c r="G29564">
        <v>35400</v>
      </c>
      <c r="H29564">
        <v>37800</v>
      </c>
      <c r="I29564">
        <v>40260</v>
      </c>
      <c r="J29564">
        <v>42720</v>
      </c>
      <c r="K29564" t="s">
        <v>76</v>
      </c>
    </row>
    <row r="29565" spans="1:11" x14ac:dyDescent="0.25">
      <c r="A29565" t="s">
        <v>29030</v>
      </c>
      <c r="B29565">
        <v>28500</v>
      </c>
      <c r="C29565">
        <v>32550</v>
      </c>
      <c r="D29565">
        <v>36600</v>
      </c>
      <c r="E29565">
        <v>40650</v>
      </c>
      <c r="F29565">
        <v>43950</v>
      </c>
      <c r="G29565">
        <v>47200</v>
      </c>
      <c r="H29565">
        <v>50450</v>
      </c>
      <c r="I29565">
        <v>53700</v>
      </c>
      <c r="J29565">
        <v>56900</v>
      </c>
      <c r="K29565" t="s">
        <v>76</v>
      </c>
    </row>
    <row r="29566" spans="1:11" x14ac:dyDescent="0.25">
      <c r="A29566" t="s">
        <v>9022</v>
      </c>
      <c r="B29566">
        <v>11880</v>
      </c>
      <c r="C29566">
        <v>16020</v>
      </c>
      <c r="D29566">
        <v>20160</v>
      </c>
      <c r="E29566">
        <v>24300</v>
      </c>
      <c r="F29566">
        <v>28300</v>
      </c>
      <c r="G29566">
        <v>30400</v>
      </c>
      <c r="H29566">
        <v>32500</v>
      </c>
      <c r="I29566">
        <v>34600</v>
      </c>
      <c r="J29566">
        <v>36700</v>
      </c>
      <c r="K29566" t="s">
        <v>76</v>
      </c>
    </row>
    <row r="29567" spans="1:11" x14ac:dyDescent="0.25">
      <c r="A29567" t="s">
        <v>15675</v>
      </c>
      <c r="B29567">
        <v>18350</v>
      </c>
      <c r="C29567">
        <v>21000</v>
      </c>
      <c r="D29567">
        <v>23600</v>
      </c>
      <c r="E29567">
        <v>26200</v>
      </c>
      <c r="F29567">
        <v>28300</v>
      </c>
      <c r="G29567">
        <v>30400</v>
      </c>
      <c r="H29567">
        <v>32500</v>
      </c>
      <c r="I29567">
        <v>34600</v>
      </c>
      <c r="J29567">
        <v>36700</v>
      </c>
      <c r="K29567" t="s">
        <v>76</v>
      </c>
    </row>
    <row r="29568" spans="1:11" x14ac:dyDescent="0.25">
      <c r="A29568" t="s">
        <v>22353</v>
      </c>
      <c r="B29568">
        <v>22020</v>
      </c>
      <c r="C29568">
        <v>25200</v>
      </c>
      <c r="D29568">
        <v>28320</v>
      </c>
      <c r="E29568">
        <v>31440</v>
      </c>
      <c r="F29568">
        <v>33960</v>
      </c>
      <c r="G29568">
        <v>36480</v>
      </c>
      <c r="H29568">
        <v>39000</v>
      </c>
      <c r="I29568">
        <v>41520</v>
      </c>
      <c r="J29568">
        <v>44040</v>
      </c>
      <c r="K29568" t="s">
        <v>76</v>
      </c>
    </row>
    <row r="29569" spans="1:11" x14ac:dyDescent="0.25">
      <c r="A29569" t="s">
        <v>29031</v>
      </c>
      <c r="B29569">
        <v>29350</v>
      </c>
      <c r="C29569">
        <v>33550</v>
      </c>
      <c r="D29569">
        <v>37750</v>
      </c>
      <c r="E29569">
        <v>41900</v>
      </c>
      <c r="F29569">
        <v>45300</v>
      </c>
      <c r="G29569">
        <v>48650</v>
      </c>
      <c r="H29569">
        <v>52000</v>
      </c>
      <c r="I29569">
        <v>55350</v>
      </c>
      <c r="J29569">
        <v>58650</v>
      </c>
      <c r="K29569" t="s">
        <v>76</v>
      </c>
    </row>
    <row r="29570" spans="1:11" x14ac:dyDescent="0.25">
      <c r="A29570" t="s">
        <v>9023</v>
      </c>
      <c r="B29570">
        <v>12060</v>
      </c>
      <c r="C29570">
        <v>16240</v>
      </c>
      <c r="D29570">
        <v>20420</v>
      </c>
      <c r="E29570">
        <v>24600</v>
      </c>
      <c r="F29570">
        <v>28780</v>
      </c>
      <c r="G29570">
        <v>31500</v>
      </c>
      <c r="H29570">
        <v>33700</v>
      </c>
      <c r="I29570">
        <v>35850</v>
      </c>
      <c r="J29570">
        <v>38050</v>
      </c>
      <c r="K29570" t="s">
        <v>76</v>
      </c>
    </row>
    <row r="29571" spans="1:11" x14ac:dyDescent="0.25">
      <c r="A29571" t="s">
        <v>15676</v>
      </c>
      <c r="B29571">
        <v>19050</v>
      </c>
      <c r="C29571">
        <v>21750</v>
      </c>
      <c r="D29571">
        <v>24450</v>
      </c>
      <c r="E29571">
        <v>27150</v>
      </c>
      <c r="F29571">
        <v>29350</v>
      </c>
      <c r="G29571">
        <v>31500</v>
      </c>
      <c r="H29571">
        <v>33700</v>
      </c>
      <c r="I29571">
        <v>35850</v>
      </c>
      <c r="J29571">
        <v>38050</v>
      </c>
      <c r="K29571" t="s">
        <v>76</v>
      </c>
    </row>
    <row r="29572" spans="1:11" x14ac:dyDescent="0.25">
      <c r="A29572" t="s">
        <v>22354</v>
      </c>
      <c r="B29572">
        <v>22860</v>
      </c>
      <c r="C29572">
        <v>26100</v>
      </c>
      <c r="D29572">
        <v>29340</v>
      </c>
      <c r="E29572">
        <v>32580</v>
      </c>
      <c r="F29572">
        <v>35220</v>
      </c>
      <c r="G29572">
        <v>37800</v>
      </c>
      <c r="H29572">
        <v>40440</v>
      </c>
      <c r="I29572">
        <v>43020</v>
      </c>
      <c r="J29572">
        <v>45660</v>
      </c>
      <c r="K29572" t="s">
        <v>76</v>
      </c>
    </row>
    <row r="29573" spans="1:11" x14ac:dyDescent="0.25">
      <c r="A29573" t="s">
        <v>29032</v>
      </c>
      <c r="B29573">
        <v>30450</v>
      </c>
      <c r="C29573">
        <v>34800</v>
      </c>
      <c r="D29573">
        <v>39150</v>
      </c>
      <c r="E29573">
        <v>43450</v>
      </c>
      <c r="F29573">
        <v>46950</v>
      </c>
      <c r="G29573">
        <v>50450</v>
      </c>
      <c r="H29573">
        <v>53900</v>
      </c>
      <c r="I29573">
        <v>57400</v>
      </c>
      <c r="J29573">
        <v>60850</v>
      </c>
      <c r="K29573" t="s">
        <v>76</v>
      </c>
    </row>
    <row r="29574" spans="1:11" x14ac:dyDescent="0.25">
      <c r="A29574" t="s">
        <v>9024</v>
      </c>
      <c r="B29574">
        <v>12140</v>
      </c>
      <c r="C29574">
        <v>16460</v>
      </c>
      <c r="D29574">
        <v>20780</v>
      </c>
      <c r="E29574">
        <v>25100</v>
      </c>
      <c r="F29574">
        <v>29420</v>
      </c>
      <c r="G29574">
        <v>32150</v>
      </c>
      <c r="H29574">
        <v>34350</v>
      </c>
      <c r="I29574">
        <v>36600</v>
      </c>
      <c r="J29574">
        <v>38800</v>
      </c>
      <c r="K29574" t="s">
        <v>76</v>
      </c>
    </row>
    <row r="29575" spans="1:11" x14ac:dyDescent="0.25">
      <c r="A29575" t="s">
        <v>15677</v>
      </c>
      <c r="B29575">
        <v>19400</v>
      </c>
      <c r="C29575">
        <v>22200</v>
      </c>
      <c r="D29575">
        <v>24950</v>
      </c>
      <c r="E29575">
        <v>27700</v>
      </c>
      <c r="F29575">
        <v>29950</v>
      </c>
      <c r="G29575">
        <v>32150</v>
      </c>
      <c r="H29575">
        <v>34350</v>
      </c>
      <c r="I29575">
        <v>36600</v>
      </c>
      <c r="J29575">
        <v>38800</v>
      </c>
      <c r="K29575" t="s">
        <v>76</v>
      </c>
    </row>
    <row r="29576" spans="1:11" x14ac:dyDescent="0.25">
      <c r="A29576" t="s">
        <v>22355</v>
      </c>
      <c r="B29576">
        <v>23280</v>
      </c>
      <c r="C29576">
        <v>26640</v>
      </c>
      <c r="D29576">
        <v>29940</v>
      </c>
      <c r="E29576">
        <v>33240</v>
      </c>
      <c r="F29576">
        <v>35940</v>
      </c>
      <c r="G29576">
        <v>38580</v>
      </c>
      <c r="H29576">
        <v>41220</v>
      </c>
      <c r="I29576">
        <v>43920</v>
      </c>
      <c r="J29576">
        <v>46560</v>
      </c>
      <c r="K29576" t="s">
        <v>76</v>
      </c>
    </row>
    <row r="29577" spans="1:11" x14ac:dyDescent="0.25">
      <c r="A29577" t="s">
        <v>29033</v>
      </c>
      <c r="B29577">
        <v>31050</v>
      </c>
      <c r="C29577">
        <v>35450</v>
      </c>
      <c r="D29577">
        <v>39900</v>
      </c>
      <c r="E29577">
        <v>44300</v>
      </c>
      <c r="F29577">
        <v>47850</v>
      </c>
      <c r="G29577">
        <v>51400</v>
      </c>
      <c r="H29577">
        <v>54950</v>
      </c>
      <c r="I29577">
        <v>58500</v>
      </c>
      <c r="J29577">
        <v>62000</v>
      </c>
      <c r="K29577" t="s">
        <v>76</v>
      </c>
    </row>
    <row r="29578" spans="1:11" x14ac:dyDescent="0.25">
      <c r="A29578" t="s">
        <v>30904</v>
      </c>
      <c r="B29578">
        <v>12490</v>
      </c>
      <c r="C29578">
        <v>16910</v>
      </c>
      <c r="D29578">
        <v>21330</v>
      </c>
      <c r="E29578">
        <v>25750</v>
      </c>
      <c r="F29578">
        <v>30170</v>
      </c>
      <c r="G29578">
        <v>33450</v>
      </c>
      <c r="H29578">
        <v>35750</v>
      </c>
      <c r="I29578">
        <v>38050</v>
      </c>
      <c r="J29578">
        <v>40350</v>
      </c>
      <c r="K29578" t="s">
        <v>76</v>
      </c>
    </row>
    <row r="29579" spans="1:11" x14ac:dyDescent="0.25">
      <c r="A29579" t="s">
        <v>31381</v>
      </c>
      <c r="B29579">
        <v>20200</v>
      </c>
      <c r="C29579">
        <v>23050</v>
      </c>
      <c r="D29579">
        <v>25950</v>
      </c>
      <c r="E29579">
        <v>28800</v>
      </c>
      <c r="F29579">
        <v>31150</v>
      </c>
      <c r="G29579">
        <v>33450</v>
      </c>
      <c r="H29579">
        <v>35750</v>
      </c>
      <c r="I29579">
        <v>38050</v>
      </c>
      <c r="J29579">
        <v>40350</v>
      </c>
      <c r="K29579" t="s">
        <v>76</v>
      </c>
    </row>
    <row r="29580" spans="1:11" x14ac:dyDescent="0.25">
      <c r="A29580" t="s">
        <v>31858</v>
      </c>
      <c r="B29580">
        <v>24240</v>
      </c>
      <c r="C29580">
        <v>27660</v>
      </c>
      <c r="D29580">
        <v>31140</v>
      </c>
      <c r="E29580">
        <v>34560</v>
      </c>
      <c r="F29580">
        <v>37380</v>
      </c>
      <c r="G29580">
        <v>40140</v>
      </c>
      <c r="H29580">
        <v>42900</v>
      </c>
      <c r="I29580">
        <v>45660</v>
      </c>
      <c r="J29580">
        <v>48420</v>
      </c>
      <c r="K29580" t="s">
        <v>76</v>
      </c>
    </row>
    <row r="29581" spans="1:11" x14ac:dyDescent="0.25">
      <c r="A29581" t="s">
        <v>32333</v>
      </c>
      <c r="B29581">
        <v>32300</v>
      </c>
      <c r="C29581">
        <v>36900</v>
      </c>
      <c r="D29581">
        <v>41500</v>
      </c>
      <c r="E29581">
        <v>46100</v>
      </c>
      <c r="F29581">
        <v>49800</v>
      </c>
      <c r="G29581">
        <v>53500</v>
      </c>
      <c r="H29581">
        <v>57200</v>
      </c>
      <c r="I29581">
        <v>60900</v>
      </c>
      <c r="J29581">
        <v>64550</v>
      </c>
      <c r="K29581" t="s">
        <v>76</v>
      </c>
    </row>
    <row r="29582" spans="1:11" x14ac:dyDescent="0.25">
      <c r="A29582" t="s">
        <v>32818</v>
      </c>
      <c r="B29582">
        <v>12760</v>
      </c>
      <c r="C29582">
        <v>17240</v>
      </c>
      <c r="D29582">
        <v>21720</v>
      </c>
      <c r="E29582">
        <v>26200</v>
      </c>
      <c r="F29582">
        <v>30680</v>
      </c>
      <c r="G29582">
        <v>33900</v>
      </c>
      <c r="H29582">
        <v>36250</v>
      </c>
      <c r="I29582">
        <v>38550</v>
      </c>
      <c r="J29582">
        <v>40900</v>
      </c>
      <c r="K29582" t="s">
        <v>76</v>
      </c>
    </row>
    <row r="29583" spans="1:11" x14ac:dyDescent="0.25">
      <c r="A29583" t="s">
        <v>33293</v>
      </c>
      <c r="B29583">
        <v>20450</v>
      </c>
      <c r="C29583">
        <v>23400</v>
      </c>
      <c r="D29583">
        <v>26300</v>
      </c>
      <c r="E29583">
        <v>29200</v>
      </c>
      <c r="F29583">
        <v>31550</v>
      </c>
      <c r="G29583">
        <v>33900</v>
      </c>
      <c r="H29583">
        <v>36250</v>
      </c>
      <c r="I29583">
        <v>38550</v>
      </c>
      <c r="J29583">
        <v>40900</v>
      </c>
      <c r="K29583" t="s">
        <v>76</v>
      </c>
    </row>
    <row r="29584" spans="1:11" x14ac:dyDescent="0.25">
      <c r="A29584" t="s">
        <v>33768</v>
      </c>
      <c r="B29584">
        <v>24540</v>
      </c>
      <c r="C29584">
        <v>28080</v>
      </c>
      <c r="D29584">
        <v>31560</v>
      </c>
      <c r="E29584">
        <v>35040</v>
      </c>
      <c r="F29584">
        <v>37860</v>
      </c>
      <c r="G29584">
        <v>40680</v>
      </c>
      <c r="H29584">
        <v>43500</v>
      </c>
      <c r="I29584">
        <v>46260</v>
      </c>
      <c r="J29584">
        <v>49080</v>
      </c>
      <c r="K29584" t="s">
        <v>76</v>
      </c>
    </row>
    <row r="29585" spans="1:11" x14ac:dyDescent="0.25">
      <c r="A29585" t="s">
        <v>34245</v>
      </c>
      <c r="B29585">
        <v>32700</v>
      </c>
      <c r="C29585">
        <v>37400</v>
      </c>
      <c r="D29585">
        <v>42050</v>
      </c>
      <c r="E29585">
        <v>46700</v>
      </c>
      <c r="F29585">
        <v>50450</v>
      </c>
      <c r="G29585">
        <v>54200</v>
      </c>
      <c r="H29585">
        <v>57950</v>
      </c>
      <c r="I29585">
        <v>61650</v>
      </c>
      <c r="J29585">
        <v>65400</v>
      </c>
      <c r="K29585" t="s">
        <v>76</v>
      </c>
    </row>
    <row r="29586" spans="1:11" x14ac:dyDescent="0.25">
      <c r="A29586" t="s">
        <v>35833</v>
      </c>
      <c r="B29586">
        <v>12880</v>
      </c>
      <c r="C29586">
        <v>17420</v>
      </c>
      <c r="D29586">
        <v>21960</v>
      </c>
      <c r="E29586">
        <v>26500</v>
      </c>
      <c r="F29586">
        <v>31040</v>
      </c>
      <c r="G29586">
        <v>35100</v>
      </c>
      <c r="H29586">
        <v>37550</v>
      </c>
      <c r="I29586">
        <v>39950</v>
      </c>
      <c r="J29586">
        <v>42350</v>
      </c>
      <c r="K29586" t="s">
        <v>76</v>
      </c>
    </row>
    <row r="29587" spans="1:11" x14ac:dyDescent="0.25">
      <c r="A29587" t="s">
        <v>35834</v>
      </c>
      <c r="B29587">
        <v>21200</v>
      </c>
      <c r="C29587">
        <v>24200</v>
      </c>
      <c r="D29587">
        <v>27250</v>
      </c>
      <c r="E29587">
        <v>30250</v>
      </c>
      <c r="F29587">
        <v>32700</v>
      </c>
      <c r="G29587">
        <v>35100</v>
      </c>
      <c r="H29587">
        <v>37550</v>
      </c>
      <c r="I29587">
        <v>39950</v>
      </c>
      <c r="J29587">
        <v>42350</v>
      </c>
      <c r="K29587" t="s">
        <v>76</v>
      </c>
    </row>
    <row r="29588" spans="1:11" x14ac:dyDescent="0.25">
      <c r="A29588" t="s">
        <v>35835</v>
      </c>
      <c r="B29588">
        <v>25440</v>
      </c>
      <c r="C29588">
        <v>29040</v>
      </c>
      <c r="D29588">
        <v>32700</v>
      </c>
      <c r="E29588">
        <v>36300</v>
      </c>
      <c r="F29588">
        <v>39240</v>
      </c>
      <c r="G29588">
        <v>42120</v>
      </c>
      <c r="H29588">
        <v>45060</v>
      </c>
      <c r="I29588">
        <v>47940</v>
      </c>
      <c r="J29588">
        <v>50820</v>
      </c>
      <c r="K29588" t="s">
        <v>76</v>
      </c>
    </row>
    <row r="29589" spans="1:11" x14ac:dyDescent="0.25">
      <c r="A29589" t="s">
        <v>35836</v>
      </c>
      <c r="B29589">
        <v>33900</v>
      </c>
      <c r="C29589">
        <v>38750</v>
      </c>
      <c r="D29589">
        <v>43600</v>
      </c>
      <c r="E29589">
        <v>48400</v>
      </c>
      <c r="F29589">
        <v>52300</v>
      </c>
      <c r="G29589">
        <v>56150</v>
      </c>
      <c r="H29589">
        <v>60050</v>
      </c>
      <c r="I29589">
        <v>63900</v>
      </c>
      <c r="J29589">
        <v>67800</v>
      </c>
      <c r="K29589" t="s">
        <v>76</v>
      </c>
    </row>
    <row r="29590" spans="1:11" x14ac:dyDescent="0.25">
      <c r="A29590" t="s">
        <v>36641</v>
      </c>
      <c r="B29590">
        <v>13590</v>
      </c>
      <c r="C29590">
        <v>18310</v>
      </c>
      <c r="D29590">
        <v>23030</v>
      </c>
      <c r="E29590">
        <v>27750</v>
      </c>
      <c r="F29590">
        <v>32470</v>
      </c>
      <c r="G29590">
        <v>37050</v>
      </c>
      <c r="H29590">
        <v>39600</v>
      </c>
      <c r="I29590">
        <v>42150</v>
      </c>
      <c r="J29590">
        <v>44700</v>
      </c>
      <c r="K29590" t="s">
        <v>76</v>
      </c>
    </row>
    <row r="29591" spans="1:11" x14ac:dyDescent="0.25">
      <c r="A29591" t="s">
        <v>37117</v>
      </c>
      <c r="B29591">
        <v>22350</v>
      </c>
      <c r="C29591">
        <v>25550</v>
      </c>
      <c r="D29591">
        <v>28750</v>
      </c>
      <c r="E29591">
        <v>31900</v>
      </c>
      <c r="F29591">
        <v>34500</v>
      </c>
      <c r="G29591">
        <v>37050</v>
      </c>
      <c r="H29591">
        <v>39600</v>
      </c>
      <c r="I29591">
        <v>42150</v>
      </c>
      <c r="J29591">
        <v>44700</v>
      </c>
      <c r="K29591" t="s">
        <v>76</v>
      </c>
    </row>
    <row r="29592" spans="1:11" x14ac:dyDescent="0.25">
      <c r="A29592" t="s">
        <v>37593</v>
      </c>
      <c r="B29592">
        <v>26820</v>
      </c>
      <c r="C29592">
        <v>30660</v>
      </c>
      <c r="D29592">
        <v>34500</v>
      </c>
      <c r="E29592">
        <v>38280</v>
      </c>
      <c r="F29592">
        <v>41400</v>
      </c>
      <c r="G29592">
        <v>44460</v>
      </c>
      <c r="H29592">
        <v>47520</v>
      </c>
      <c r="I29592">
        <v>50580</v>
      </c>
      <c r="J29592">
        <v>53640</v>
      </c>
      <c r="K29592" t="s">
        <v>76</v>
      </c>
    </row>
    <row r="29593" spans="1:11" x14ac:dyDescent="0.25">
      <c r="A29593" t="s">
        <v>38070</v>
      </c>
      <c r="B29593">
        <v>35750</v>
      </c>
      <c r="C29593">
        <v>40850</v>
      </c>
      <c r="D29593">
        <v>45950</v>
      </c>
      <c r="E29593">
        <v>51050</v>
      </c>
      <c r="F29593">
        <v>55150</v>
      </c>
      <c r="G29593">
        <v>59250</v>
      </c>
      <c r="H29593">
        <v>63350</v>
      </c>
      <c r="I29593">
        <v>67400</v>
      </c>
      <c r="J29593">
        <v>71500</v>
      </c>
      <c r="K29593" t="s">
        <v>76</v>
      </c>
    </row>
    <row r="29594" spans="1:11" x14ac:dyDescent="0.25">
      <c r="A29594" t="s">
        <v>38553</v>
      </c>
      <c r="B29594">
        <v>14580</v>
      </c>
      <c r="C29594">
        <v>19720</v>
      </c>
      <c r="D29594">
        <v>24860</v>
      </c>
      <c r="E29594">
        <v>30000</v>
      </c>
      <c r="F29594">
        <v>33950</v>
      </c>
      <c r="G29594">
        <v>36450</v>
      </c>
      <c r="H29594">
        <v>38950</v>
      </c>
      <c r="I29594">
        <v>41450</v>
      </c>
      <c r="J29594">
        <v>44000</v>
      </c>
      <c r="K29594" t="s">
        <v>76</v>
      </c>
    </row>
    <row r="29595" spans="1:11" x14ac:dyDescent="0.25">
      <c r="A29595" t="s">
        <v>39030</v>
      </c>
      <c r="B29595">
        <v>22000</v>
      </c>
      <c r="C29595">
        <v>25150</v>
      </c>
      <c r="D29595">
        <v>28300</v>
      </c>
      <c r="E29595">
        <v>31400</v>
      </c>
      <c r="F29595">
        <v>33950</v>
      </c>
      <c r="G29595">
        <v>36450</v>
      </c>
      <c r="H29595">
        <v>38950</v>
      </c>
      <c r="I29595">
        <v>41450</v>
      </c>
      <c r="J29595">
        <v>44000</v>
      </c>
      <c r="K29595" t="s">
        <v>76</v>
      </c>
    </row>
    <row r="29596" spans="1:11" x14ac:dyDescent="0.25">
      <c r="A29596" t="s">
        <v>39507</v>
      </c>
      <c r="B29596">
        <v>26400</v>
      </c>
      <c r="C29596">
        <v>30180</v>
      </c>
      <c r="D29596">
        <v>33960</v>
      </c>
      <c r="E29596">
        <v>37680</v>
      </c>
      <c r="F29596">
        <v>40740</v>
      </c>
      <c r="G29596">
        <v>43740</v>
      </c>
      <c r="H29596">
        <v>46740</v>
      </c>
      <c r="I29596">
        <v>49740</v>
      </c>
      <c r="J29596">
        <v>52800</v>
      </c>
      <c r="K29596" t="s">
        <v>76</v>
      </c>
    </row>
    <row r="29597" spans="1:11" x14ac:dyDescent="0.25">
      <c r="A29597" t="s">
        <v>39984</v>
      </c>
      <c r="B29597">
        <v>35200</v>
      </c>
      <c r="C29597">
        <v>40200</v>
      </c>
      <c r="D29597">
        <v>45250</v>
      </c>
      <c r="E29597">
        <v>50250</v>
      </c>
      <c r="F29597">
        <v>54300</v>
      </c>
      <c r="G29597">
        <v>58300</v>
      </c>
      <c r="H29597">
        <v>62350</v>
      </c>
      <c r="I29597">
        <v>66350</v>
      </c>
      <c r="J29597">
        <v>70350</v>
      </c>
      <c r="K29597" t="s">
        <v>76</v>
      </c>
    </row>
    <row r="29598" spans="1:11" x14ac:dyDescent="0.25">
      <c r="A29598" t="s">
        <v>41568</v>
      </c>
      <c r="B29598">
        <v>15060</v>
      </c>
      <c r="C29598">
        <v>20440</v>
      </c>
      <c r="D29598">
        <v>25820</v>
      </c>
      <c r="E29598">
        <v>31200</v>
      </c>
      <c r="F29598">
        <v>36580</v>
      </c>
      <c r="G29598">
        <v>40050</v>
      </c>
      <c r="H29598">
        <v>42800</v>
      </c>
      <c r="I29598">
        <v>45550</v>
      </c>
      <c r="J29598">
        <v>48300</v>
      </c>
      <c r="K29598" t="s">
        <v>76</v>
      </c>
    </row>
    <row r="29599" spans="1:11" x14ac:dyDescent="0.25">
      <c r="A29599" t="s">
        <v>41569</v>
      </c>
      <c r="B29599">
        <v>24150</v>
      </c>
      <c r="C29599">
        <v>27600</v>
      </c>
      <c r="D29599">
        <v>31050</v>
      </c>
      <c r="E29599">
        <v>34500</v>
      </c>
      <c r="F29599">
        <v>37300</v>
      </c>
      <c r="G29599">
        <v>40050</v>
      </c>
      <c r="H29599">
        <v>42800</v>
      </c>
      <c r="I29599">
        <v>45550</v>
      </c>
      <c r="J29599">
        <v>48300</v>
      </c>
      <c r="K29599" t="s">
        <v>76</v>
      </c>
    </row>
    <row r="29600" spans="1:11" x14ac:dyDescent="0.25">
      <c r="A29600" t="s">
        <v>41570</v>
      </c>
      <c r="B29600">
        <v>28980</v>
      </c>
      <c r="C29600">
        <v>33120</v>
      </c>
      <c r="D29600">
        <v>37260</v>
      </c>
      <c r="E29600">
        <v>41400</v>
      </c>
      <c r="F29600">
        <v>44760</v>
      </c>
      <c r="G29600">
        <v>48060</v>
      </c>
      <c r="H29600">
        <v>51360</v>
      </c>
      <c r="I29600">
        <v>54660</v>
      </c>
      <c r="J29600">
        <v>57960</v>
      </c>
      <c r="K29600" t="s">
        <v>76</v>
      </c>
    </row>
    <row r="29601" spans="1:11" x14ac:dyDescent="0.25">
      <c r="A29601" t="s">
        <v>41571</v>
      </c>
      <c r="B29601">
        <v>38650</v>
      </c>
      <c r="C29601">
        <v>44200</v>
      </c>
      <c r="D29601">
        <v>49700</v>
      </c>
      <c r="E29601">
        <v>55200</v>
      </c>
      <c r="F29601">
        <v>59650</v>
      </c>
      <c r="G29601">
        <v>64050</v>
      </c>
      <c r="H29601">
        <v>68450</v>
      </c>
      <c r="I29601">
        <v>72900</v>
      </c>
      <c r="J29601">
        <v>77300</v>
      </c>
      <c r="K29601" t="s">
        <v>76</v>
      </c>
    </row>
    <row r="29602" spans="1:11" x14ac:dyDescent="0.25">
      <c r="A29602" t="s">
        <v>9025</v>
      </c>
      <c r="B29602">
        <v>8400</v>
      </c>
      <c r="C29602">
        <v>9600</v>
      </c>
      <c r="D29602">
        <v>10750</v>
      </c>
      <c r="E29602">
        <v>11950</v>
      </c>
      <c r="F29602">
        <v>12950</v>
      </c>
      <c r="G29602">
        <v>13900</v>
      </c>
      <c r="H29602">
        <v>14850</v>
      </c>
      <c r="I29602">
        <v>15800</v>
      </c>
      <c r="K29602" t="s">
        <v>76</v>
      </c>
    </row>
    <row r="29603" spans="1:11" x14ac:dyDescent="0.25">
      <c r="A29603" t="s">
        <v>15678</v>
      </c>
      <c r="B29603">
        <v>13950</v>
      </c>
      <c r="C29603">
        <v>15950</v>
      </c>
      <c r="D29603">
        <v>17950</v>
      </c>
      <c r="E29603">
        <v>19950</v>
      </c>
      <c r="F29603">
        <v>21550</v>
      </c>
      <c r="G29603">
        <v>23150</v>
      </c>
      <c r="H29603">
        <v>24750</v>
      </c>
      <c r="I29603">
        <v>26350</v>
      </c>
      <c r="K29603" t="s">
        <v>76</v>
      </c>
    </row>
    <row r="29604" spans="1:11" x14ac:dyDescent="0.25">
      <c r="A29604" t="s">
        <v>22356</v>
      </c>
      <c r="B29604">
        <v>16740</v>
      </c>
      <c r="C29604">
        <v>19140</v>
      </c>
      <c r="D29604">
        <v>21540</v>
      </c>
      <c r="E29604">
        <v>23940</v>
      </c>
      <c r="F29604">
        <v>25860</v>
      </c>
      <c r="G29604">
        <v>27780</v>
      </c>
      <c r="H29604">
        <v>29700</v>
      </c>
      <c r="I29604">
        <v>31620</v>
      </c>
      <c r="K29604" t="s">
        <v>76</v>
      </c>
    </row>
    <row r="29605" spans="1:11" x14ac:dyDescent="0.25">
      <c r="A29605" t="s">
        <v>29034</v>
      </c>
      <c r="B29605">
        <v>22350</v>
      </c>
      <c r="C29605">
        <v>25550</v>
      </c>
      <c r="D29605">
        <v>28750</v>
      </c>
      <c r="E29605">
        <v>31900</v>
      </c>
      <c r="F29605">
        <v>34450</v>
      </c>
      <c r="G29605">
        <v>37050</v>
      </c>
      <c r="H29605">
        <v>39600</v>
      </c>
      <c r="I29605">
        <v>42150</v>
      </c>
      <c r="K29605" t="s">
        <v>76</v>
      </c>
    </row>
    <row r="29606" spans="1:11" x14ac:dyDescent="0.25">
      <c r="A29606" t="s">
        <v>9026</v>
      </c>
      <c r="B29606">
        <v>8400</v>
      </c>
      <c r="C29606">
        <v>9600</v>
      </c>
      <c r="D29606">
        <v>10800</v>
      </c>
      <c r="E29606">
        <v>12000</v>
      </c>
      <c r="F29606">
        <v>12950</v>
      </c>
      <c r="G29606">
        <v>13900</v>
      </c>
      <c r="H29606">
        <v>14900</v>
      </c>
      <c r="I29606">
        <v>15850</v>
      </c>
      <c r="K29606" t="s">
        <v>76</v>
      </c>
    </row>
    <row r="29607" spans="1:11" x14ac:dyDescent="0.25">
      <c r="A29607" t="s">
        <v>15679</v>
      </c>
      <c r="B29607">
        <v>14000</v>
      </c>
      <c r="C29607">
        <v>16000</v>
      </c>
      <c r="D29607">
        <v>18000</v>
      </c>
      <c r="E29607">
        <v>20000</v>
      </c>
      <c r="F29607">
        <v>21600</v>
      </c>
      <c r="G29607">
        <v>23200</v>
      </c>
      <c r="H29607">
        <v>24800</v>
      </c>
      <c r="I29607">
        <v>26400</v>
      </c>
      <c r="K29607" t="s">
        <v>76</v>
      </c>
    </row>
    <row r="29608" spans="1:11" x14ac:dyDescent="0.25">
      <c r="A29608" t="s">
        <v>22357</v>
      </c>
      <c r="B29608">
        <v>16800</v>
      </c>
      <c r="C29608">
        <v>19200</v>
      </c>
      <c r="D29608">
        <v>21600</v>
      </c>
      <c r="E29608">
        <v>24000</v>
      </c>
      <c r="F29608">
        <v>25920</v>
      </c>
      <c r="G29608">
        <v>27840</v>
      </c>
      <c r="H29608">
        <v>29760</v>
      </c>
      <c r="I29608">
        <v>31680</v>
      </c>
      <c r="K29608" t="s">
        <v>76</v>
      </c>
    </row>
    <row r="29609" spans="1:11" x14ac:dyDescent="0.25">
      <c r="A29609" t="s">
        <v>29035</v>
      </c>
      <c r="B29609">
        <v>22400</v>
      </c>
      <c r="C29609">
        <v>25600</v>
      </c>
      <c r="D29609">
        <v>28800</v>
      </c>
      <c r="E29609">
        <v>32000</v>
      </c>
      <c r="F29609">
        <v>34550</v>
      </c>
      <c r="G29609">
        <v>37100</v>
      </c>
      <c r="H29609">
        <v>39700</v>
      </c>
      <c r="I29609">
        <v>42250</v>
      </c>
      <c r="K29609" t="s">
        <v>76</v>
      </c>
    </row>
    <row r="29610" spans="1:11" x14ac:dyDescent="0.25">
      <c r="A29610" t="s">
        <v>9027</v>
      </c>
      <c r="B29610">
        <v>8400</v>
      </c>
      <c r="C29610">
        <v>9600</v>
      </c>
      <c r="D29610">
        <v>10800</v>
      </c>
      <c r="E29610">
        <v>12000</v>
      </c>
      <c r="F29610">
        <v>12950</v>
      </c>
      <c r="G29610">
        <v>13900</v>
      </c>
      <c r="H29610">
        <v>14900</v>
      </c>
      <c r="I29610">
        <v>15850</v>
      </c>
      <c r="K29610" t="s">
        <v>76</v>
      </c>
    </row>
    <row r="29611" spans="1:11" x14ac:dyDescent="0.25">
      <c r="A29611" t="s">
        <v>15680</v>
      </c>
      <c r="B29611">
        <v>14000</v>
      </c>
      <c r="C29611">
        <v>16000</v>
      </c>
      <c r="D29611">
        <v>18000</v>
      </c>
      <c r="E29611">
        <v>20000</v>
      </c>
      <c r="F29611">
        <v>21600</v>
      </c>
      <c r="G29611">
        <v>23200</v>
      </c>
      <c r="H29611">
        <v>24800</v>
      </c>
      <c r="I29611">
        <v>26400</v>
      </c>
      <c r="K29611" t="s">
        <v>76</v>
      </c>
    </row>
    <row r="29612" spans="1:11" x14ac:dyDescent="0.25">
      <c r="A29612" t="s">
        <v>22358</v>
      </c>
      <c r="B29612">
        <v>16800</v>
      </c>
      <c r="C29612">
        <v>19200</v>
      </c>
      <c r="D29612">
        <v>21600</v>
      </c>
      <c r="E29612">
        <v>24000</v>
      </c>
      <c r="F29612">
        <v>25920</v>
      </c>
      <c r="G29612">
        <v>27840</v>
      </c>
      <c r="H29612">
        <v>29760</v>
      </c>
      <c r="I29612">
        <v>31680</v>
      </c>
      <c r="K29612" t="s">
        <v>76</v>
      </c>
    </row>
    <row r="29613" spans="1:11" x14ac:dyDescent="0.25">
      <c r="A29613" t="s">
        <v>29036</v>
      </c>
      <c r="B29613">
        <v>22400</v>
      </c>
      <c r="C29613">
        <v>25600</v>
      </c>
      <c r="D29613">
        <v>28800</v>
      </c>
      <c r="E29613">
        <v>32000</v>
      </c>
      <c r="F29613">
        <v>34550</v>
      </c>
      <c r="G29613">
        <v>37100</v>
      </c>
      <c r="H29613">
        <v>39700</v>
      </c>
      <c r="I29613">
        <v>42250</v>
      </c>
      <c r="K29613" t="s">
        <v>76</v>
      </c>
    </row>
    <row r="29614" spans="1:11" x14ac:dyDescent="0.25">
      <c r="A29614" t="s">
        <v>9028</v>
      </c>
      <c r="B29614">
        <v>8750</v>
      </c>
      <c r="C29614">
        <v>10000</v>
      </c>
      <c r="D29614">
        <v>11250</v>
      </c>
      <c r="E29614">
        <v>12500</v>
      </c>
      <c r="F29614">
        <v>13500</v>
      </c>
      <c r="G29614">
        <v>14500</v>
      </c>
      <c r="H29614">
        <v>15500</v>
      </c>
      <c r="I29614">
        <v>16500</v>
      </c>
      <c r="K29614" t="s">
        <v>76</v>
      </c>
    </row>
    <row r="29615" spans="1:11" x14ac:dyDescent="0.25">
      <c r="A29615" t="s">
        <v>15681</v>
      </c>
      <c r="B29615">
        <v>14550</v>
      </c>
      <c r="C29615">
        <v>16650</v>
      </c>
      <c r="D29615">
        <v>18700</v>
      </c>
      <c r="E29615">
        <v>20800</v>
      </c>
      <c r="F29615">
        <v>22450</v>
      </c>
      <c r="G29615">
        <v>24150</v>
      </c>
      <c r="H29615">
        <v>25800</v>
      </c>
      <c r="I29615">
        <v>27450</v>
      </c>
      <c r="K29615" t="s">
        <v>76</v>
      </c>
    </row>
    <row r="29616" spans="1:11" x14ac:dyDescent="0.25">
      <c r="A29616" t="s">
        <v>22359</v>
      </c>
      <c r="B29616">
        <v>17460</v>
      </c>
      <c r="C29616">
        <v>19980</v>
      </c>
      <c r="D29616">
        <v>22440</v>
      </c>
      <c r="E29616">
        <v>24960</v>
      </c>
      <c r="F29616">
        <v>26940</v>
      </c>
      <c r="G29616">
        <v>28980</v>
      </c>
      <c r="H29616">
        <v>30960</v>
      </c>
      <c r="I29616">
        <v>32940</v>
      </c>
      <c r="K29616" t="s">
        <v>76</v>
      </c>
    </row>
    <row r="29617" spans="1:11" x14ac:dyDescent="0.25">
      <c r="A29617" t="s">
        <v>29037</v>
      </c>
      <c r="B29617">
        <v>23300</v>
      </c>
      <c r="C29617">
        <v>26650</v>
      </c>
      <c r="D29617">
        <v>29950</v>
      </c>
      <c r="E29617">
        <v>33300</v>
      </c>
      <c r="F29617">
        <v>35950</v>
      </c>
      <c r="G29617">
        <v>38650</v>
      </c>
      <c r="H29617">
        <v>41300</v>
      </c>
      <c r="I29617">
        <v>43950</v>
      </c>
      <c r="K29617" t="s">
        <v>76</v>
      </c>
    </row>
    <row r="29618" spans="1:11" x14ac:dyDescent="0.25">
      <c r="A29618" t="s">
        <v>9029</v>
      </c>
      <c r="B29618">
        <v>9050</v>
      </c>
      <c r="C29618">
        <v>10350</v>
      </c>
      <c r="D29618">
        <v>11650</v>
      </c>
      <c r="E29618">
        <v>12950</v>
      </c>
      <c r="F29618">
        <v>14000</v>
      </c>
      <c r="G29618">
        <v>15000</v>
      </c>
      <c r="H29618">
        <v>16050</v>
      </c>
      <c r="I29618">
        <v>17100</v>
      </c>
      <c r="K29618" t="s">
        <v>76</v>
      </c>
    </row>
    <row r="29619" spans="1:11" x14ac:dyDescent="0.25">
      <c r="A29619" t="s">
        <v>15682</v>
      </c>
      <c r="B29619">
        <v>15100</v>
      </c>
      <c r="C29619">
        <v>17300</v>
      </c>
      <c r="D29619">
        <v>19450</v>
      </c>
      <c r="E29619">
        <v>21600</v>
      </c>
      <c r="F29619">
        <v>23350</v>
      </c>
      <c r="G29619">
        <v>25050</v>
      </c>
      <c r="H29619">
        <v>26800</v>
      </c>
      <c r="I29619">
        <v>28500</v>
      </c>
      <c r="K29619" t="s">
        <v>76</v>
      </c>
    </row>
    <row r="29620" spans="1:11" x14ac:dyDescent="0.25">
      <c r="A29620" t="s">
        <v>22360</v>
      </c>
      <c r="B29620">
        <v>18120</v>
      </c>
      <c r="C29620">
        <v>20760</v>
      </c>
      <c r="D29620">
        <v>23340</v>
      </c>
      <c r="E29620">
        <v>25920</v>
      </c>
      <c r="F29620">
        <v>28020</v>
      </c>
      <c r="G29620">
        <v>30060</v>
      </c>
      <c r="H29620">
        <v>32160</v>
      </c>
      <c r="I29620">
        <v>34200</v>
      </c>
      <c r="K29620" t="s">
        <v>76</v>
      </c>
    </row>
    <row r="29621" spans="1:11" x14ac:dyDescent="0.25">
      <c r="A29621" t="s">
        <v>29038</v>
      </c>
      <c r="B29621">
        <v>24200</v>
      </c>
      <c r="C29621">
        <v>27650</v>
      </c>
      <c r="D29621">
        <v>31100</v>
      </c>
      <c r="E29621">
        <v>34550</v>
      </c>
      <c r="F29621">
        <v>37300</v>
      </c>
      <c r="G29621">
        <v>40100</v>
      </c>
      <c r="H29621">
        <v>42850</v>
      </c>
      <c r="I29621">
        <v>45600</v>
      </c>
      <c r="K29621" t="s">
        <v>76</v>
      </c>
    </row>
    <row r="29622" spans="1:11" x14ac:dyDescent="0.25">
      <c r="A29622" t="s">
        <v>9030</v>
      </c>
      <c r="B29622">
        <v>9300</v>
      </c>
      <c r="C29622">
        <v>10600</v>
      </c>
      <c r="D29622">
        <v>11950</v>
      </c>
      <c r="E29622">
        <v>13250</v>
      </c>
      <c r="F29622">
        <v>14350</v>
      </c>
      <c r="G29622">
        <v>15400</v>
      </c>
      <c r="H29622">
        <v>16450</v>
      </c>
      <c r="I29622">
        <v>17500</v>
      </c>
      <c r="K29622" t="s">
        <v>76</v>
      </c>
    </row>
    <row r="29623" spans="1:11" x14ac:dyDescent="0.25">
      <c r="A29623" t="s">
        <v>15683</v>
      </c>
      <c r="B29623">
        <v>15450</v>
      </c>
      <c r="C29623">
        <v>17650</v>
      </c>
      <c r="D29623">
        <v>19850</v>
      </c>
      <c r="E29623">
        <v>22050</v>
      </c>
      <c r="F29623">
        <v>23850</v>
      </c>
      <c r="G29623">
        <v>25600</v>
      </c>
      <c r="H29623">
        <v>27350</v>
      </c>
      <c r="I29623">
        <v>29150</v>
      </c>
      <c r="K29623" t="s">
        <v>76</v>
      </c>
    </row>
    <row r="29624" spans="1:11" x14ac:dyDescent="0.25">
      <c r="A29624" t="s">
        <v>22361</v>
      </c>
      <c r="B29624">
        <v>18540</v>
      </c>
      <c r="C29624">
        <v>21180</v>
      </c>
      <c r="D29624">
        <v>23820</v>
      </c>
      <c r="E29624">
        <v>26460</v>
      </c>
      <c r="F29624">
        <v>28620</v>
      </c>
      <c r="G29624">
        <v>30720</v>
      </c>
      <c r="H29624">
        <v>32820</v>
      </c>
      <c r="I29624">
        <v>34980</v>
      </c>
      <c r="K29624" t="s">
        <v>76</v>
      </c>
    </row>
    <row r="29625" spans="1:11" x14ac:dyDescent="0.25">
      <c r="A29625" t="s">
        <v>29039</v>
      </c>
      <c r="B29625">
        <v>24750</v>
      </c>
      <c r="C29625">
        <v>28250</v>
      </c>
      <c r="D29625">
        <v>31800</v>
      </c>
      <c r="E29625">
        <v>35300</v>
      </c>
      <c r="F29625">
        <v>38150</v>
      </c>
      <c r="G29625">
        <v>40950</v>
      </c>
      <c r="H29625">
        <v>43800</v>
      </c>
      <c r="I29625">
        <v>46600</v>
      </c>
      <c r="K29625" t="s">
        <v>76</v>
      </c>
    </row>
    <row r="29626" spans="1:11" x14ac:dyDescent="0.25">
      <c r="A29626" t="s">
        <v>9031</v>
      </c>
      <c r="B29626">
        <v>9750</v>
      </c>
      <c r="C29626">
        <v>11150</v>
      </c>
      <c r="D29626">
        <v>12550</v>
      </c>
      <c r="E29626">
        <v>13900</v>
      </c>
      <c r="F29626">
        <v>15050</v>
      </c>
      <c r="G29626">
        <v>16150</v>
      </c>
      <c r="H29626">
        <v>17250</v>
      </c>
      <c r="I29626">
        <v>18350</v>
      </c>
      <c r="K29626" t="s">
        <v>76</v>
      </c>
    </row>
    <row r="29627" spans="1:11" x14ac:dyDescent="0.25">
      <c r="A29627" t="s">
        <v>15684</v>
      </c>
      <c r="B29627">
        <v>16250</v>
      </c>
      <c r="C29627">
        <v>18550</v>
      </c>
      <c r="D29627">
        <v>20850</v>
      </c>
      <c r="E29627">
        <v>23150</v>
      </c>
      <c r="F29627">
        <v>25050</v>
      </c>
      <c r="G29627">
        <v>26900</v>
      </c>
      <c r="H29627">
        <v>28750</v>
      </c>
      <c r="I29627">
        <v>30600</v>
      </c>
      <c r="K29627" t="s">
        <v>76</v>
      </c>
    </row>
    <row r="29628" spans="1:11" x14ac:dyDescent="0.25">
      <c r="A29628" t="s">
        <v>22362</v>
      </c>
      <c r="B29628">
        <v>19500</v>
      </c>
      <c r="C29628">
        <v>22260</v>
      </c>
      <c r="D29628">
        <v>25020</v>
      </c>
      <c r="E29628">
        <v>27780</v>
      </c>
      <c r="F29628">
        <v>30060</v>
      </c>
      <c r="G29628">
        <v>32280</v>
      </c>
      <c r="H29628">
        <v>34500</v>
      </c>
      <c r="I29628">
        <v>36720</v>
      </c>
      <c r="K29628" t="s">
        <v>76</v>
      </c>
    </row>
    <row r="29629" spans="1:11" x14ac:dyDescent="0.25">
      <c r="A29629" t="s">
        <v>29040</v>
      </c>
      <c r="B29629">
        <v>25950</v>
      </c>
      <c r="C29629">
        <v>29650</v>
      </c>
      <c r="D29629">
        <v>33350</v>
      </c>
      <c r="E29629">
        <v>37050</v>
      </c>
      <c r="F29629">
        <v>40050</v>
      </c>
      <c r="G29629">
        <v>43000</v>
      </c>
      <c r="H29629">
        <v>45950</v>
      </c>
      <c r="I29629">
        <v>48950</v>
      </c>
      <c r="K29629" t="s">
        <v>76</v>
      </c>
    </row>
    <row r="29630" spans="1:11" x14ac:dyDescent="0.25">
      <c r="A29630" t="s">
        <v>9032</v>
      </c>
      <c r="B29630">
        <v>9900</v>
      </c>
      <c r="C29630">
        <v>11300</v>
      </c>
      <c r="D29630">
        <v>12700</v>
      </c>
      <c r="E29630">
        <v>14100</v>
      </c>
      <c r="F29630">
        <v>15250</v>
      </c>
      <c r="G29630">
        <v>16400</v>
      </c>
      <c r="H29630">
        <v>17500</v>
      </c>
      <c r="I29630">
        <v>18650</v>
      </c>
      <c r="K29630" t="s">
        <v>76</v>
      </c>
    </row>
    <row r="29631" spans="1:11" x14ac:dyDescent="0.25">
      <c r="A29631" t="s">
        <v>15685</v>
      </c>
      <c r="B29631">
        <v>16450</v>
      </c>
      <c r="C29631">
        <v>18800</v>
      </c>
      <c r="D29631">
        <v>21150</v>
      </c>
      <c r="E29631">
        <v>23500</v>
      </c>
      <c r="F29631">
        <v>25400</v>
      </c>
      <c r="G29631">
        <v>27300</v>
      </c>
      <c r="H29631">
        <v>29150</v>
      </c>
      <c r="I29631">
        <v>31050</v>
      </c>
      <c r="K29631" t="s">
        <v>76</v>
      </c>
    </row>
    <row r="29632" spans="1:11" x14ac:dyDescent="0.25">
      <c r="A29632" t="s">
        <v>22363</v>
      </c>
      <c r="B29632">
        <v>19740</v>
      </c>
      <c r="C29632">
        <v>22560</v>
      </c>
      <c r="D29632">
        <v>25380</v>
      </c>
      <c r="E29632">
        <v>28200</v>
      </c>
      <c r="F29632">
        <v>30480</v>
      </c>
      <c r="G29632">
        <v>32760</v>
      </c>
      <c r="H29632">
        <v>34980</v>
      </c>
      <c r="I29632">
        <v>37260</v>
      </c>
      <c r="K29632" t="s">
        <v>76</v>
      </c>
    </row>
    <row r="29633" spans="1:11" x14ac:dyDescent="0.25">
      <c r="A29633" t="s">
        <v>29041</v>
      </c>
      <c r="B29633">
        <v>26350</v>
      </c>
      <c r="C29633">
        <v>30100</v>
      </c>
      <c r="D29633">
        <v>33850</v>
      </c>
      <c r="E29633">
        <v>37600</v>
      </c>
      <c r="F29633">
        <v>40650</v>
      </c>
      <c r="G29633">
        <v>43650</v>
      </c>
      <c r="H29633">
        <v>46650</v>
      </c>
      <c r="I29633">
        <v>49650</v>
      </c>
      <c r="K29633" t="s">
        <v>76</v>
      </c>
    </row>
    <row r="29634" spans="1:11" x14ac:dyDescent="0.25">
      <c r="A29634" t="s">
        <v>9033</v>
      </c>
      <c r="B29634">
        <v>10100</v>
      </c>
      <c r="C29634">
        <v>11550</v>
      </c>
      <c r="D29634">
        <v>13000</v>
      </c>
      <c r="E29634">
        <v>14400</v>
      </c>
      <c r="F29634">
        <v>15600</v>
      </c>
      <c r="G29634">
        <v>16750</v>
      </c>
      <c r="H29634">
        <v>17900</v>
      </c>
      <c r="I29634">
        <v>19050</v>
      </c>
      <c r="K29634" t="s">
        <v>76</v>
      </c>
    </row>
    <row r="29635" spans="1:11" x14ac:dyDescent="0.25">
      <c r="A29635" t="s">
        <v>15686</v>
      </c>
      <c r="B29635">
        <v>16800</v>
      </c>
      <c r="C29635">
        <v>19200</v>
      </c>
      <c r="D29635">
        <v>21600</v>
      </c>
      <c r="E29635">
        <v>24000</v>
      </c>
      <c r="F29635">
        <v>25950</v>
      </c>
      <c r="G29635">
        <v>27850</v>
      </c>
      <c r="H29635">
        <v>29800</v>
      </c>
      <c r="I29635">
        <v>31700</v>
      </c>
      <c r="K29635" t="s">
        <v>76</v>
      </c>
    </row>
    <row r="29636" spans="1:11" x14ac:dyDescent="0.25">
      <c r="A29636" t="s">
        <v>22364</v>
      </c>
      <c r="B29636">
        <v>20160</v>
      </c>
      <c r="C29636">
        <v>23040</v>
      </c>
      <c r="D29636">
        <v>25920</v>
      </c>
      <c r="E29636">
        <v>28800</v>
      </c>
      <c r="F29636">
        <v>31140</v>
      </c>
      <c r="G29636">
        <v>33420</v>
      </c>
      <c r="H29636">
        <v>35760</v>
      </c>
      <c r="I29636">
        <v>38040</v>
      </c>
      <c r="K29636" t="s">
        <v>76</v>
      </c>
    </row>
    <row r="29637" spans="1:11" x14ac:dyDescent="0.25">
      <c r="A29637" t="s">
        <v>29042</v>
      </c>
      <c r="B29637">
        <v>26900</v>
      </c>
      <c r="C29637">
        <v>30750</v>
      </c>
      <c r="D29637">
        <v>34600</v>
      </c>
      <c r="E29637">
        <v>38400</v>
      </c>
      <c r="F29637">
        <v>41500</v>
      </c>
      <c r="G29637">
        <v>44550</v>
      </c>
      <c r="H29637">
        <v>47650</v>
      </c>
      <c r="I29637">
        <v>50700</v>
      </c>
      <c r="K29637" t="s">
        <v>76</v>
      </c>
    </row>
    <row r="29638" spans="1:11" x14ac:dyDescent="0.25">
      <c r="A29638" t="s">
        <v>9034</v>
      </c>
      <c r="B29638">
        <v>9950</v>
      </c>
      <c r="C29638">
        <v>11350</v>
      </c>
      <c r="D29638">
        <v>12750</v>
      </c>
      <c r="E29638">
        <v>14150</v>
      </c>
      <c r="F29638">
        <v>15300</v>
      </c>
      <c r="G29638">
        <v>16450</v>
      </c>
      <c r="H29638">
        <v>17550</v>
      </c>
      <c r="I29638">
        <v>18700</v>
      </c>
      <c r="K29638" t="s">
        <v>76</v>
      </c>
    </row>
    <row r="29639" spans="1:11" x14ac:dyDescent="0.25">
      <c r="A29639" t="s">
        <v>15687</v>
      </c>
      <c r="B29639">
        <v>16500</v>
      </c>
      <c r="C29639">
        <v>18850</v>
      </c>
      <c r="D29639">
        <v>21200</v>
      </c>
      <c r="E29639">
        <v>23550</v>
      </c>
      <c r="F29639">
        <v>25450</v>
      </c>
      <c r="G29639">
        <v>27350</v>
      </c>
      <c r="H29639">
        <v>29250</v>
      </c>
      <c r="I29639">
        <v>31100</v>
      </c>
      <c r="K29639" t="s">
        <v>76</v>
      </c>
    </row>
    <row r="29640" spans="1:11" x14ac:dyDescent="0.25">
      <c r="A29640" t="s">
        <v>22365</v>
      </c>
      <c r="B29640">
        <v>19800</v>
      </c>
      <c r="C29640">
        <v>22620</v>
      </c>
      <c r="D29640">
        <v>25440</v>
      </c>
      <c r="E29640">
        <v>28260</v>
      </c>
      <c r="F29640">
        <v>30540</v>
      </c>
      <c r="G29640">
        <v>32820</v>
      </c>
      <c r="H29640">
        <v>35100</v>
      </c>
      <c r="I29640">
        <v>37320</v>
      </c>
      <c r="K29640" t="s">
        <v>76</v>
      </c>
    </row>
    <row r="29641" spans="1:11" x14ac:dyDescent="0.25">
      <c r="A29641" t="s">
        <v>29043</v>
      </c>
      <c r="B29641">
        <v>26400</v>
      </c>
      <c r="C29641">
        <v>30200</v>
      </c>
      <c r="D29641">
        <v>33950</v>
      </c>
      <c r="E29641">
        <v>37700</v>
      </c>
      <c r="F29641">
        <v>40750</v>
      </c>
      <c r="G29641">
        <v>43750</v>
      </c>
      <c r="H29641">
        <v>46750</v>
      </c>
      <c r="I29641">
        <v>49800</v>
      </c>
      <c r="K29641" t="s">
        <v>76</v>
      </c>
    </row>
    <row r="29642" spans="1:11" x14ac:dyDescent="0.25">
      <c r="A29642" t="s">
        <v>9035</v>
      </c>
      <c r="B29642">
        <v>11770</v>
      </c>
      <c r="C29642">
        <v>15930</v>
      </c>
      <c r="D29642">
        <v>20090</v>
      </c>
      <c r="E29642">
        <v>24250</v>
      </c>
      <c r="F29642">
        <v>26400</v>
      </c>
      <c r="G29642">
        <v>28350</v>
      </c>
      <c r="H29642">
        <v>30300</v>
      </c>
      <c r="I29642">
        <v>32250</v>
      </c>
      <c r="J29642">
        <v>34200</v>
      </c>
      <c r="K29642" t="s">
        <v>76</v>
      </c>
    </row>
    <row r="29643" spans="1:11" x14ac:dyDescent="0.25">
      <c r="A29643" t="s">
        <v>15688</v>
      </c>
      <c r="B29643">
        <v>17100</v>
      </c>
      <c r="C29643">
        <v>19550</v>
      </c>
      <c r="D29643">
        <v>22000</v>
      </c>
      <c r="E29643">
        <v>24400</v>
      </c>
      <c r="F29643">
        <v>26400</v>
      </c>
      <c r="G29643">
        <v>28350</v>
      </c>
      <c r="H29643">
        <v>30300</v>
      </c>
      <c r="I29643">
        <v>32250</v>
      </c>
      <c r="J29643">
        <v>34200</v>
      </c>
      <c r="K29643" t="s">
        <v>76</v>
      </c>
    </row>
    <row r="29644" spans="1:11" x14ac:dyDescent="0.25">
      <c r="A29644" t="s">
        <v>22366</v>
      </c>
      <c r="B29644">
        <v>20520</v>
      </c>
      <c r="C29644">
        <v>23460</v>
      </c>
      <c r="D29644">
        <v>26400</v>
      </c>
      <c r="E29644">
        <v>29280</v>
      </c>
      <c r="F29644">
        <v>31680</v>
      </c>
      <c r="G29644">
        <v>34020</v>
      </c>
      <c r="H29644">
        <v>36360</v>
      </c>
      <c r="I29644">
        <v>38700</v>
      </c>
      <c r="J29644">
        <v>41040</v>
      </c>
      <c r="K29644" t="s">
        <v>76</v>
      </c>
    </row>
    <row r="29645" spans="1:11" x14ac:dyDescent="0.25">
      <c r="A29645" t="s">
        <v>29044</v>
      </c>
      <c r="B29645">
        <v>27350</v>
      </c>
      <c r="C29645">
        <v>31250</v>
      </c>
      <c r="D29645">
        <v>35150</v>
      </c>
      <c r="E29645">
        <v>39050</v>
      </c>
      <c r="F29645">
        <v>42200</v>
      </c>
      <c r="G29645">
        <v>45300</v>
      </c>
      <c r="H29645">
        <v>48450</v>
      </c>
      <c r="I29645">
        <v>51550</v>
      </c>
      <c r="J29645">
        <v>54650</v>
      </c>
      <c r="K29645" t="s">
        <v>76</v>
      </c>
    </row>
    <row r="29646" spans="1:11" x14ac:dyDescent="0.25">
      <c r="A29646" t="s">
        <v>9036</v>
      </c>
      <c r="B29646">
        <v>11880</v>
      </c>
      <c r="C29646">
        <v>16020</v>
      </c>
      <c r="D29646">
        <v>20160</v>
      </c>
      <c r="E29646">
        <v>23600</v>
      </c>
      <c r="F29646">
        <v>25500</v>
      </c>
      <c r="G29646">
        <v>27400</v>
      </c>
      <c r="H29646">
        <v>29300</v>
      </c>
      <c r="I29646">
        <v>31200</v>
      </c>
      <c r="J29646">
        <v>33050</v>
      </c>
      <c r="K29646" t="s">
        <v>76</v>
      </c>
    </row>
    <row r="29647" spans="1:11" x14ac:dyDescent="0.25">
      <c r="A29647" t="s">
        <v>15689</v>
      </c>
      <c r="B29647">
        <v>16550</v>
      </c>
      <c r="C29647">
        <v>18900</v>
      </c>
      <c r="D29647">
        <v>21250</v>
      </c>
      <c r="E29647">
        <v>23600</v>
      </c>
      <c r="F29647">
        <v>25500</v>
      </c>
      <c r="G29647">
        <v>27400</v>
      </c>
      <c r="H29647">
        <v>29300</v>
      </c>
      <c r="I29647">
        <v>31200</v>
      </c>
      <c r="J29647">
        <v>33050</v>
      </c>
      <c r="K29647" t="s">
        <v>76</v>
      </c>
    </row>
    <row r="29648" spans="1:11" x14ac:dyDescent="0.25">
      <c r="A29648" t="s">
        <v>22367</v>
      </c>
      <c r="B29648">
        <v>19860</v>
      </c>
      <c r="C29648">
        <v>22680</v>
      </c>
      <c r="D29648">
        <v>25500</v>
      </c>
      <c r="E29648">
        <v>28320</v>
      </c>
      <c r="F29648">
        <v>30600</v>
      </c>
      <c r="G29648">
        <v>32880</v>
      </c>
      <c r="H29648">
        <v>35160</v>
      </c>
      <c r="I29648">
        <v>37440</v>
      </c>
      <c r="J29648">
        <v>39660</v>
      </c>
      <c r="K29648" t="s">
        <v>76</v>
      </c>
    </row>
    <row r="29649" spans="1:11" x14ac:dyDescent="0.25">
      <c r="A29649" t="s">
        <v>29045</v>
      </c>
      <c r="B29649">
        <v>26450</v>
      </c>
      <c r="C29649">
        <v>30200</v>
      </c>
      <c r="D29649">
        <v>34000</v>
      </c>
      <c r="E29649">
        <v>37750</v>
      </c>
      <c r="F29649">
        <v>40800</v>
      </c>
      <c r="G29649">
        <v>43800</v>
      </c>
      <c r="H29649">
        <v>46850</v>
      </c>
      <c r="I29649">
        <v>49850</v>
      </c>
      <c r="J29649">
        <v>52850</v>
      </c>
      <c r="K29649" t="s">
        <v>76</v>
      </c>
    </row>
    <row r="29650" spans="1:11" x14ac:dyDescent="0.25">
      <c r="A29650" t="s">
        <v>9037</v>
      </c>
      <c r="B29650">
        <v>12060</v>
      </c>
      <c r="C29650">
        <v>16240</v>
      </c>
      <c r="D29650">
        <v>20420</v>
      </c>
      <c r="E29650">
        <v>24550</v>
      </c>
      <c r="F29650">
        <v>26550</v>
      </c>
      <c r="G29650">
        <v>28500</v>
      </c>
      <c r="H29650">
        <v>30450</v>
      </c>
      <c r="I29650">
        <v>32450</v>
      </c>
      <c r="J29650">
        <v>34400</v>
      </c>
      <c r="K29650" t="s">
        <v>76</v>
      </c>
    </row>
    <row r="29651" spans="1:11" x14ac:dyDescent="0.25">
      <c r="A29651" t="s">
        <v>15690</v>
      </c>
      <c r="B29651">
        <v>17200</v>
      </c>
      <c r="C29651">
        <v>19650</v>
      </c>
      <c r="D29651">
        <v>22100</v>
      </c>
      <c r="E29651">
        <v>24550</v>
      </c>
      <c r="F29651">
        <v>26550</v>
      </c>
      <c r="G29651">
        <v>28500</v>
      </c>
      <c r="H29651">
        <v>30450</v>
      </c>
      <c r="I29651">
        <v>32450</v>
      </c>
      <c r="J29651">
        <v>34400</v>
      </c>
      <c r="K29651" t="s">
        <v>76</v>
      </c>
    </row>
    <row r="29652" spans="1:11" x14ac:dyDescent="0.25">
      <c r="A29652" t="s">
        <v>22368</v>
      </c>
      <c r="B29652">
        <v>20640</v>
      </c>
      <c r="C29652">
        <v>23580</v>
      </c>
      <c r="D29652">
        <v>26520</v>
      </c>
      <c r="E29652">
        <v>29460</v>
      </c>
      <c r="F29652">
        <v>31860</v>
      </c>
      <c r="G29652">
        <v>34200</v>
      </c>
      <c r="H29652">
        <v>36540</v>
      </c>
      <c r="I29652">
        <v>38940</v>
      </c>
      <c r="J29652">
        <v>41280</v>
      </c>
      <c r="K29652" t="s">
        <v>76</v>
      </c>
    </row>
    <row r="29653" spans="1:11" x14ac:dyDescent="0.25">
      <c r="A29653" t="s">
        <v>29046</v>
      </c>
      <c r="B29653">
        <v>27550</v>
      </c>
      <c r="C29653">
        <v>31450</v>
      </c>
      <c r="D29653">
        <v>35400</v>
      </c>
      <c r="E29653">
        <v>39300</v>
      </c>
      <c r="F29653">
        <v>42450</v>
      </c>
      <c r="G29653">
        <v>45600</v>
      </c>
      <c r="H29653">
        <v>48750</v>
      </c>
      <c r="I29653">
        <v>51900</v>
      </c>
      <c r="J29653">
        <v>55000</v>
      </c>
      <c r="K29653" t="s">
        <v>76</v>
      </c>
    </row>
    <row r="29654" spans="1:11" x14ac:dyDescent="0.25">
      <c r="A29654" t="s">
        <v>9038</v>
      </c>
      <c r="B29654">
        <v>12140</v>
      </c>
      <c r="C29654">
        <v>16460</v>
      </c>
      <c r="D29654">
        <v>20780</v>
      </c>
      <c r="E29654">
        <v>24950</v>
      </c>
      <c r="F29654">
        <v>26950</v>
      </c>
      <c r="G29654">
        <v>28950</v>
      </c>
      <c r="H29654">
        <v>30950</v>
      </c>
      <c r="I29654">
        <v>32950</v>
      </c>
      <c r="J29654">
        <v>34950</v>
      </c>
      <c r="K29654" t="s">
        <v>76</v>
      </c>
    </row>
    <row r="29655" spans="1:11" x14ac:dyDescent="0.25">
      <c r="A29655" t="s">
        <v>15691</v>
      </c>
      <c r="B29655">
        <v>17500</v>
      </c>
      <c r="C29655">
        <v>20000</v>
      </c>
      <c r="D29655">
        <v>22500</v>
      </c>
      <c r="E29655">
        <v>24950</v>
      </c>
      <c r="F29655">
        <v>26950</v>
      </c>
      <c r="G29655">
        <v>28950</v>
      </c>
      <c r="H29655">
        <v>30950</v>
      </c>
      <c r="I29655">
        <v>32950</v>
      </c>
      <c r="J29655">
        <v>34950</v>
      </c>
      <c r="K29655" t="s">
        <v>76</v>
      </c>
    </row>
    <row r="29656" spans="1:11" x14ac:dyDescent="0.25">
      <c r="A29656" t="s">
        <v>22369</v>
      </c>
      <c r="B29656">
        <v>21000</v>
      </c>
      <c r="C29656">
        <v>24000</v>
      </c>
      <c r="D29656">
        <v>27000</v>
      </c>
      <c r="E29656">
        <v>29940</v>
      </c>
      <c r="F29656">
        <v>32340</v>
      </c>
      <c r="G29656">
        <v>34740</v>
      </c>
      <c r="H29656">
        <v>37140</v>
      </c>
      <c r="I29656">
        <v>39540</v>
      </c>
      <c r="J29656">
        <v>41940</v>
      </c>
      <c r="K29656" t="s">
        <v>76</v>
      </c>
    </row>
    <row r="29657" spans="1:11" x14ac:dyDescent="0.25">
      <c r="A29657" t="s">
        <v>29047</v>
      </c>
      <c r="B29657">
        <v>27950</v>
      </c>
      <c r="C29657">
        <v>31950</v>
      </c>
      <c r="D29657">
        <v>35950</v>
      </c>
      <c r="E29657">
        <v>39900</v>
      </c>
      <c r="F29657">
        <v>43100</v>
      </c>
      <c r="G29657">
        <v>46300</v>
      </c>
      <c r="H29657">
        <v>49500</v>
      </c>
      <c r="I29657">
        <v>52700</v>
      </c>
      <c r="J29657">
        <v>55850</v>
      </c>
      <c r="K29657" t="s">
        <v>76</v>
      </c>
    </row>
    <row r="29658" spans="1:11" x14ac:dyDescent="0.25">
      <c r="A29658" t="s">
        <v>30905</v>
      </c>
      <c r="B29658">
        <v>12490</v>
      </c>
      <c r="C29658">
        <v>16910</v>
      </c>
      <c r="D29658">
        <v>21330</v>
      </c>
      <c r="E29658">
        <v>25750</v>
      </c>
      <c r="F29658">
        <v>27900</v>
      </c>
      <c r="G29658">
        <v>29950</v>
      </c>
      <c r="H29658">
        <v>32000</v>
      </c>
      <c r="I29658">
        <v>34100</v>
      </c>
      <c r="J29658">
        <v>36150</v>
      </c>
      <c r="K29658" t="s">
        <v>76</v>
      </c>
    </row>
    <row r="29659" spans="1:11" x14ac:dyDescent="0.25">
      <c r="A29659" t="s">
        <v>31382</v>
      </c>
      <c r="B29659">
        <v>18100</v>
      </c>
      <c r="C29659">
        <v>20650</v>
      </c>
      <c r="D29659">
        <v>23250</v>
      </c>
      <c r="E29659">
        <v>25800</v>
      </c>
      <c r="F29659">
        <v>27900</v>
      </c>
      <c r="G29659">
        <v>29950</v>
      </c>
      <c r="H29659">
        <v>32000</v>
      </c>
      <c r="I29659">
        <v>34100</v>
      </c>
      <c r="J29659">
        <v>36150</v>
      </c>
      <c r="K29659" t="s">
        <v>76</v>
      </c>
    </row>
    <row r="29660" spans="1:11" x14ac:dyDescent="0.25">
      <c r="A29660" t="s">
        <v>31859</v>
      </c>
      <c r="B29660">
        <v>21720</v>
      </c>
      <c r="C29660">
        <v>24780</v>
      </c>
      <c r="D29660">
        <v>27900</v>
      </c>
      <c r="E29660">
        <v>30960</v>
      </c>
      <c r="F29660">
        <v>33480</v>
      </c>
      <c r="G29660">
        <v>35940</v>
      </c>
      <c r="H29660">
        <v>38400</v>
      </c>
      <c r="I29660">
        <v>40920</v>
      </c>
      <c r="J29660">
        <v>43380</v>
      </c>
      <c r="K29660" t="s">
        <v>76</v>
      </c>
    </row>
    <row r="29661" spans="1:11" x14ac:dyDescent="0.25">
      <c r="A29661" t="s">
        <v>32334</v>
      </c>
      <c r="B29661">
        <v>28950</v>
      </c>
      <c r="C29661">
        <v>33050</v>
      </c>
      <c r="D29661">
        <v>37200</v>
      </c>
      <c r="E29661">
        <v>41300</v>
      </c>
      <c r="F29661">
        <v>44650</v>
      </c>
      <c r="G29661">
        <v>47950</v>
      </c>
      <c r="H29661">
        <v>51250</v>
      </c>
      <c r="I29661">
        <v>54550</v>
      </c>
      <c r="J29661">
        <v>57850</v>
      </c>
      <c r="K29661" t="s">
        <v>76</v>
      </c>
    </row>
    <row r="29662" spans="1:11" x14ac:dyDescent="0.25">
      <c r="A29662" t="s">
        <v>32819</v>
      </c>
      <c r="B29662">
        <v>12760</v>
      </c>
      <c r="C29662">
        <v>17240</v>
      </c>
      <c r="D29662">
        <v>21720</v>
      </c>
      <c r="E29662">
        <v>26200</v>
      </c>
      <c r="F29662">
        <v>28850</v>
      </c>
      <c r="G29662">
        <v>31000</v>
      </c>
      <c r="H29662">
        <v>33150</v>
      </c>
      <c r="I29662">
        <v>35250</v>
      </c>
      <c r="J29662">
        <v>37400</v>
      </c>
      <c r="K29662" t="s">
        <v>76</v>
      </c>
    </row>
    <row r="29663" spans="1:11" x14ac:dyDescent="0.25">
      <c r="A29663" t="s">
        <v>33294</v>
      </c>
      <c r="B29663">
        <v>18700</v>
      </c>
      <c r="C29663">
        <v>21400</v>
      </c>
      <c r="D29663">
        <v>24050</v>
      </c>
      <c r="E29663">
        <v>26700</v>
      </c>
      <c r="F29663">
        <v>28850</v>
      </c>
      <c r="G29663">
        <v>31000</v>
      </c>
      <c r="H29663">
        <v>33150</v>
      </c>
      <c r="I29663">
        <v>35250</v>
      </c>
      <c r="J29663">
        <v>37400</v>
      </c>
      <c r="K29663" t="s">
        <v>76</v>
      </c>
    </row>
    <row r="29664" spans="1:11" x14ac:dyDescent="0.25">
      <c r="A29664" t="s">
        <v>33769</v>
      </c>
      <c r="B29664">
        <v>22440</v>
      </c>
      <c r="C29664">
        <v>25680</v>
      </c>
      <c r="D29664">
        <v>28860</v>
      </c>
      <c r="E29664">
        <v>32040</v>
      </c>
      <c r="F29664">
        <v>34620</v>
      </c>
      <c r="G29664">
        <v>37200</v>
      </c>
      <c r="H29664">
        <v>39780</v>
      </c>
      <c r="I29664">
        <v>42300</v>
      </c>
      <c r="J29664">
        <v>44880</v>
      </c>
      <c r="K29664" t="s">
        <v>76</v>
      </c>
    </row>
    <row r="29665" spans="1:11" x14ac:dyDescent="0.25">
      <c r="A29665" t="s">
        <v>34246</v>
      </c>
      <c r="B29665">
        <v>29900</v>
      </c>
      <c r="C29665">
        <v>34200</v>
      </c>
      <c r="D29665">
        <v>38450</v>
      </c>
      <c r="E29665">
        <v>42700</v>
      </c>
      <c r="F29665">
        <v>46150</v>
      </c>
      <c r="G29665">
        <v>49550</v>
      </c>
      <c r="H29665">
        <v>52950</v>
      </c>
      <c r="I29665">
        <v>56400</v>
      </c>
      <c r="J29665">
        <v>59800</v>
      </c>
      <c r="K29665" t="s">
        <v>76</v>
      </c>
    </row>
    <row r="29666" spans="1:11" x14ac:dyDescent="0.25">
      <c r="A29666" t="s">
        <v>35837</v>
      </c>
      <c r="B29666">
        <v>12880</v>
      </c>
      <c r="C29666">
        <v>17420</v>
      </c>
      <c r="D29666">
        <v>21960</v>
      </c>
      <c r="E29666">
        <v>26450</v>
      </c>
      <c r="F29666">
        <v>28600</v>
      </c>
      <c r="G29666">
        <v>30700</v>
      </c>
      <c r="H29666">
        <v>32800</v>
      </c>
      <c r="I29666">
        <v>34950</v>
      </c>
      <c r="J29666">
        <v>37050</v>
      </c>
      <c r="K29666" t="s">
        <v>76</v>
      </c>
    </row>
    <row r="29667" spans="1:11" x14ac:dyDescent="0.25">
      <c r="A29667" t="s">
        <v>35838</v>
      </c>
      <c r="B29667">
        <v>18550</v>
      </c>
      <c r="C29667">
        <v>21200</v>
      </c>
      <c r="D29667">
        <v>23850</v>
      </c>
      <c r="E29667">
        <v>26450</v>
      </c>
      <c r="F29667">
        <v>28600</v>
      </c>
      <c r="G29667">
        <v>30700</v>
      </c>
      <c r="H29667">
        <v>32800</v>
      </c>
      <c r="I29667">
        <v>34950</v>
      </c>
      <c r="J29667">
        <v>37050</v>
      </c>
      <c r="K29667" t="s">
        <v>76</v>
      </c>
    </row>
    <row r="29668" spans="1:11" x14ac:dyDescent="0.25">
      <c r="A29668" t="s">
        <v>35839</v>
      </c>
      <c r="B29668">
        <v>22260</v>
      </c>
      <c r="C29668">
        <v>25440</v>
      </c>
      <c r="D29668">
        <v>28620</v>
      </c>
      <c r="E29668">
        <v>31740</v>
      </c>
      <c r="F29668">
        <v>34320</v>
      </c>
      <c r="G29668">
        <v>36840</v>
      </c>
      <c r="H29668">
        <v>39360</v>
      </c>
      <c r="I29668">
        <v>41940</v>
      </c>
      <c r="J29668">
        <v>44460</v>
      </c>
      <c r="K29668" t="s">
        <v>76</v>
      </c>
    </row>
    <row r="29669" spans="1:11" x14ac:dyDescent="0.25">
      <c r="A29669" t="s">
        <v>35840</v>
      </c>
      <c r="B29669">
        <v>29650</v>
      </c>
      <c r="C29669">
        <v>33850</v>
      </c>
      <c r="D29669">
        <v>38100</v>
      </c>
      <c r="E29669">
        <v>42300</v>
      </c>
      <c r="F29669">
        <v>45700</v>
      </c>
      <c r="G29669">
        <v>49100</v>
      </c>
      <c r="H29669">
        <v>52500</v>
      </c>
      <c r="I29669">
        <v>55850</v>
      </c>
      <c r="J29669">
        <v>59250</v>
      </c>
      <c r="K29669" t="s">
        <v>76</v>
      </c>
    </row>
    <row r="29670" spans="1:11" x14ac:dyDescent="0.25">
      <c r="A29670" t="s">
        <v>36642</v>
      </c>
      <c r="B29670">
        <v>13590</v>
      </c>
      <c r="C29670">
        <v>18310</v>
      </c>
      <c r="D29670">
        <v>23030</v>
      </c>
      <c r="E29670">
        <v>27750</v>
      </c>
      <c r="F29670">
        <v>30600</v>
      </c>
      <c r="G29670">
        <v>32850</v>
      </c>
      <c r="H29670">
        <v>35100</v>
      </c>
      <c r="I29670">
        <v>37400</v>
      </c>
      <c r="J29670">
        <v>39650</v>
      </c>
      <c r="K29670" t="s">
        <v>76</v>
      </c>
    </row>
    <row r="29671" spans="1:11" x14ac:dyDescent="0.25">
      <c r="A29671" t="s">
        <v>37118</v>
      </c>
      <c r="B29671">
        <v>19850</v>
      </c>
      <c r="C29671">
        <v>22650</v>
      </c>
      <c r="D29671">
        <v>25500</v>
      </c>
      <c r="E29671">
        <v>28300</v>
      </c>
      <c r="F29671">
        <v>30600</v>
      </c>
      <c r="G29671">
        <v>32850</v>
      </c>
      <c r="H29671">
        <v>35100</v>
      </c>
      <c r="I29671">
        <v>37400</v>
      </c>
      <c r="J29671">
        <v>39650</v>
      </c>
      <c r="K29671" t="s">
        <v>76</v>
      </c>
    </row>
    <row r="29672" spans="1:11" x14ac:dyDescent="0.25">
      <c r="A29672" t="s">
        <v>37594</v>
      </c>
      <c r="B29672">
        <v>23820</v>
      </c>
      <c r="C29672">
        <v>27180</v>
      </c>
      <c r="D29672">
        <v>30600</v>
      </c>
      <c r="E29672">
        <v>33960</v>
      </c>
      <c r="F29672">
        <v>36720</v>
      </c>
      <c r="G29672">
        <v>39420</v>
      </c>
      <c r="H29672">
        <v>42120</v>
      </c>
      <c r="I29672">
        <v>44880</v>
      </c>
      <c r="J29672">
        <v>47580</v>
      </c>
      <c r="K29672" t="s">
        <v>76</v>
      </c>
    </row>
    <row r="29673" spans="1:11" x14ac:dyDescent="0.25">
      <c r="A29673" t="s">
        <v>38071</v>
      </c>
      <c r="B29673">
        <v>31750</v>
      </c>
      <c r="C29673">
        <v>36250</v>
      </c>
      <c r="D29673">
        <v>40800</v>
      </c>
      <c r="E29673">
        <v>45300</v>
      </c>
      <c r="F29673">
        <v>48950</v>
      </c>
      <c r="G29673">
        <v>52550</v>
      </c>
      <c r="H29673">
        <v>56200</v>
      </c>
      <c r="I29673">
        <v>59800</v>
      </c>
      <c r="J29673">
        <v>63450</v>
      </c>
      <c r="K29673" t="s">
        <v>76</v>
      </c>
    </row>
    <row r="29674" spans="1:11" x14ac:dyDescent="0.25">
      <c r="A29674" t="s">
        <v>38554</v>
      </c>
      <c r="B29674">
        <v>14580</v>
      </c>
      <c r="C29674">
        <v>19720</v>
      </c>
      <c r="D29674">
        <v>24860</v>
      </c>
      <c r="E29674">
        <v>29950</v>
      </c>
      <c r="F29674">
        <v>32350</v>
      </c>
      <c r="G29674">
        <v>34750</v>
      </c>
      <c r="H29674">
        <v>37150</v>
      </c>
      <c r="I29674">
        <v>39550</v>
      </c>
      <c r="J29674">
        <v>41950</v>
      </c>
      <c r="K29674" t="s">
        <v>76</v>
      </c>
    </row>
    <row r="29675" spans="1:11" x14ac:dyDescent="0.25">
      <c r="A29675" t="s">
        <v>39031</v>
      </c>
      <c r="B29675">
        <v>21000</v>
      </c>
      <c r="C29675">
        <v>24000</v>
      </c>
      <c r="D29675">
        <v>27000</v>
      </c>
      <c r="E29675">
        <v>29950</v>
      </c>
      <c r="F29675">
        <v>32350</v>
      </c>
      <c r="G29675">
        <v>34750</v>
      </c>
      <c r="H29675">
        <v>37150</v>
      </c>
      <c r="I29675">
        <v>39550</v>
      </c>
      <c r="J29675">
        <v>41950</v>
      </c>
      <c r="K29675" t="s">
        <v>76</v>
      </c>
    </row>
    <row r="29676" spans="1:11" x14ac:dyDescent="0.25">
      <c r="A29676" t="s">
        <v>39508</v>
      </c>
      <c r="B29676">
        <v>25200</v>
      </c>
      <c r="C29676">
        <v>28800</v>
      </c>
      <c r="D29676">
        <v>32400</v>
      </c>
      <c r="E29676">
        <v>35940</v>
      </c>
      <c r="F29676">
        <v>38820</v>
      </c>
      <c r="G29676">
        <v>41700</v>
      </c>
      <c r="H29676">
        <v>44580</v>
      </c>
      <c r="I29676">
        <v>47460</v>
      </c>
      <c r="J29676">
        <v>50340</v>
      </c>
      <c r="K29676" t="s">
        <v>76</v>
      </c>
    </row>
    <row r="29677" spans="1:11" x14ac:dyDescent="0.25">
      <c r="A29677" t="s">
        <v>39985</v>
      </c>
      <c r="B29677">
        <v>33550</v>
      </c>
      <c r="C29677">
        <v>38350</v>
      </c>
      <c r="D29677">
        <v>43150</v>
      </c>
      <c r="E29677">
        <v>47900</v>
      </c>
      <c r="F29677">
        <v>51750</v>
      </c>
      <c r="G29677">
        <v>55600</v>
      </c>
      <c r="H29677">
        <v>59400</v>
      </c>
      <c r="I29677">
        <v>63250</v>
      </c>
      <c r="J29677">
        <v>67100</v>
      </c>
      <c r="K29677" t="s">
        <v>76</v>
      </c>
    </row>
    <row r="29678" spans="1:11" x14ac:dyDescent="0.25">
      <c r="A29678" t="s">
        <v>41572</v>
      </c>
      <c r="B29678">
        <v>15060</v>
      </c>
      <c r="C29678">
        <v>20440</v>
      </c>
      <c r="D29678">
        <v>25820</v>
      </c>
      <c r="E29678">
        <v>30200</v>
      </c>
      <c r="F29678">
        <v>32650</v>
      </c>
      <c r="G29678">
        <v>35050</v>
      </c>
      <c r="H29678">
        <v>37450</v>
      </c>
      <c r="I29678">
        <v>39900</v>
      </c>
      <c r="J29678">
        <v>42300</v>
      </c>
      <c r="K29678" t="s">
        <v>76</v>
      </c>
    </row>
    <row r="29679" spans="1:11" x14ac:dyDescent="0.25">
      <c r="A29679" t="s">
        <v>41573</v>
      </c>
      <c r="B29679">
        <v>21150</v>
      </c>
      <c r="C29679">
        <v>24200</v>
      </c>
      <c r="D29679">
        <v>27200</v>
      </c>
      <c r="E29679">
        <v>30200</v>
      </c>
      <c r="F29679">
        <v>32650</v>
      </c>
      <c r="G29679">
        <v>35050</v>
      </c>
      <c r="H29679">
        <v>37450</v>
      </c>
      <c r="I29679">
        <v>39900</v>
      </c>
      <c r="J29679">
        <v>42300</v>
      </c>
      <c r="K29679" t="s">
        <v>76</v>
      </c>
    </row>
    <row r="29680" spans="1:11" x14ac:dyDescent="0.25">
      <c r="A29680" t="s">
        <v>41574</v>
      </c>
      <c r="B29680">
        <v>25380</v>
      </c>
      <c r="C29680">
        <v>29040</v>
      </c>
      <c r="D29680">
        <v>32640</v>
      </c>
      <c r="E29680">
        <v>36240</v>
      </c>
      <c r="F29680">
        <v>39180</v>
      </c>
      <c r="G29680">
        <v>42060</v>
      </c>
      <c r="H29680">
        <v>44940</v>
      </c>
      <c r="I29680">
        <v>47880</v>
      </c>
      <c r="J29680">
        <v>50760</v>
      </c>
      <c r="K29680" t="s">
        <v>76</v>
      </c>
    </row>
    <row r="29681" spans="1:11" x14ac:dyDescent="0.25">
      <c r="A29681" t="s">
        <v>41575</v>
      </c>
      <c r="B29681">
        <v>33850</v>
      </c>
      <c r="C29681">
        <v>38650</v>
      </c>
      <c r="D29681">
        <v>43500</v>
      </c>
      <c r="E29681">
        <v>48300</v>
      </c>
      <c r="F29681">
        <v>52200</v>
      </c>
      <c r="G29681">
        <v>56050</v>
      </c>
      <c r="H29681">
        <v>59900</v>
      </c>
      <c r="I29681">
        <v>63800</v>
      </c>
      <c r="J29681">
        <v>67650</v>
      </c>
      <c r="K29681" t="s">
        <v>76</v>
      </c>
    </row>
    <row r="29682" spans="1:11" x14ac:dyDescent="0.25">
      <c r="A29682" t="s">
        <v>9039</v>
      </c>
      <c r="B29682">
        <v>8400</v>
      </c>
      <c r="C29682">
        <v>9600</v>
      </c>
      <c r="D29682">
        <v>10750</v>
      </c>
      <c r="E29682">
        <v>11950</v>
      </c>
      <c r="F29682">
        <v>12950</v>
      </c>
      <c r="G29682">
        <v>13900</v>
      </c>
      <c r="H29682">
        <v>14850</v>
      </c>
      <c r="I29682">
        <v>15800</v>
      </c>
      <c r="K29682" t="s">
        <v>76</v>
      </c>
    </row>
    <row r="29683" spans="1:11" x14ac:dyDescent="0.25">
      <c r="A29683" t="s">
        <v>15692</v>
      </c>
      <c r="B29683">
        <v>13950</v>
      </c>
      <c r="C29683">
        <v>15950</v>
      </c>
      <c r="D29683">
        <v>17950</v>
      </c>
      <c r="E29683">
        <v>19950</v>
      </c>
      <c r="F29683">
        <v>21550</v>
      </c>
      <c r="G29683">
        <v>23150</v>
      </c>
      <c r="H29683">
        <v>24750</v>
      </c>
      <c r="I29683">
        <v>26350</v>
      </c>
      <c r="K29683" t="s">
        <v>76</v>
      </c>
    </row>
    <row r="29684" spans="1:11" x14ac:dyDescent="0.25">
      <c r="A29684" t="s">
        <v>22370</v>
      </c>
      <c r="B29684">
        <v>16740</v>
      </c>
      <c r="C29684">
        <v>19140</v>
      </c>
      <c r="D29684">
        <v>21540</v>
      </c>
      <c r="E29684">
        <v>23940</v>
      </c>
      <c r="F29684">
        <v>25860</v>
      </c>
      <c r="G29684">
        <v>27780</v>
      </c>
      <c r="H29684">
        <v>29700</v>
      </c>
      <c r="I29684">
        <v>31620</v>
      </c>
      <c r="K29684" t="s">
        <v>76</v>
      </c>
    </row>
    <row r="29685" spans="1:11" x14ac:dyDescent="0.25">
      <c r="A29685" t="s">
        <v>29048</v>
      </c>
      <c r="B29685">
        <v>22350</v>
      </c>
      <c r="C29685">
        <v>25550</v>
      </c>
      <c r="D29685">
        <v>28750</v>
      </c>
      <c r="E29685">
        <v>31900</v>
      </c>
      <c r="F29685">
        <v>34450</v>
      </c>
      <c r="G29685">
        <v>37050</v>
      </c>
      <c r="H29685">
        <v>39600</v>
      </c>
      <c r="I29685">
        <v>42150</v>
      </c>
      <c r="K29685" t="s">
        <v>76</v>
      </c>
    </row>
    <row r="29686" spans="1:11" x14ac:dyDescent="0.25">
      <c r="A29686" t="s">
        <v>9040</v>
      </c>
      <c r="B29686">
        <v>8400</v>
      </c>
      <c r="C29686">
        <v>9600</v>
      </c>
      <c r="D29686">
        <v>10800</v>
      </c>
      <c r="E29686">
        <v>12000</v>
      </c>
      <c r="F29686">
        <v>12950</v>
      </c>
      <c r="G29686">
        <v>13900</v>
      </c>
      <c r="H29686">
        <v>14900</v>
      </c>
      <c r="I29686">
        <v>15850</v>
      </c>
      <c r="K29686" t="s">
        <v>76</v>
      </c>
    </row>
    <row r="29687" spans="1:11" x14ac:dyDescent="0.25">
      <c r="A29687" t="s">
        <v>15693</v>
      </c>
      <c r="B29687">
        <v>14000</v>
      </c>
      <c r="C29687">
        <v>16000</v>
      </c>
      <c r="D29687">
        <v>18000</v>
      </c>
      <c r="E29687">
        <v>20000</v>
      </c>
      <c r="F29687">
        <v>21600</v>
      </c>
      <c r="G29687">
        <v>23200</v>
      </c>
      <c r="H29687">
        <v>24800</v>
      </c>
      <c r="I29687">
        <v>26400</v>
      </c>
      <c r="K29687" t="s">
        <v>76</v>
      </c>
    </row>
    <row r="29688" spans="1:11" x14ac:dyDescent="0.25">
      <c r="A29688" t="s">
        <v>22371</v>
      </c>
      <c r="B29688">
        <v>16800</v>
      </c>
      <c r="C29688">
        <v>19200</v>
      </c>
      <c r="D29688">
        <v>21600</v>
      </c>
      <c r="E29688">
        <v>24000</v>
      </c>
      <c r="F29688">
        <v>25920</v>
      </c>
      <c r="G29688">
        <v>27840</v>
      </c>
      <c r="H29688">
        <v>29760</v>
      </c>
      <c r="I29688">
        <v>31680</v>
      </c>
      <c r="K29688" t="s">
        <v>76</v>
      </c>
    </row>
    <row r="29689" spans="1:11" x14ac:dyDescent="0.25">
      <c r="A29689" t="s">
        <v>29049</v>
      </c>
      <c r="B29689">
        <v>22400</v>
      </c>
      <c r="C29689">
        <v>25600</v>
      </c>
      <c r="D29689">
        <v>28800</v>
      </c>
      <c r="E29689">
        <v>32000</v>
      </c>
      <c r="F29689">
        <v>34550</v>
      </c>
      <c r="G29689">
        <v>37100</v>
      </c>
      <c r="H29689">
        <v>39700</v>
      </c>
      <c r="I29689">
        <v>42250</v>
      </c>
      <c r="K29689" t="s">
        <v>76</v>
      </c>
    </row>
    <row r="29690" spans="1:11" x14ac:dyDescent="0.25">
      <c r="A29690" t="s">
        <v>9041</v>
      </c>
      <c r="B29690">
        <v>8400</v>
      </c>
      <c r="C29690">
        <v>9600</v>
      </c>
      <c r="D29690">
        <v>10800</v>
      </c>
      <c r="E29690">
        <v>12000</v>
      </c>
      <c r="F29690">
        <v>12950</v>
      </c>
      <c r="G29690">
        <v>13900</v>
      </c>
      <c r="H29690">
        <v>14900</v>
      </c>
      <c r="I29690">
        <v>15850</v>
      </c>
      <c r="K29690" t="s">
        <v>76</v>
      </c>
    </row>
    <row r="29691" spans="1:11" x14ac:dyDescent="0.25">
      <c r="A29691" t="s">
        <v>15694</v>
      </c>
      <c r="B29691">
        <v>14000</v>
      </c>
      <c r="C29691">
        <v>16000</v>
      </c>
      <c r="D29691">
        <v>18000</v>
      </c>
      <c r="E29691">
        <v>20000</v>
      </c>
      <c r="F29691">
        <v>21600</v>
      </c>
      <c r="G29691">
        <v>23200</v>
      </c>
      <c r="H29691">
        <v>24800</v>
      </c>
      <c r="I29691">
        <v>26400</v>
      </c>
      <c r="K29691" t="s">
        <v>76</v>
      </c>
    </row>
    <row r="29692" spans="1:11" x14ac:dyDescent="0.25">
      <c r="A29692" t="s">
        <v>22372</v>
      </c>
      <c r="B29692">
        <v>16800</v>
      </c>
      <c r="C29692">
        <v>19200</v>
      </c>
      <c r="D29692">
        <v>21600</v>
      </c>
      <c r="E29692">
        <v>24000</v>
      </c>
      <c r="F29692">
        <v>25920</v>
      </c>
      <c r="G29692">
        <v>27840</v>
      </c>
      <c r="H29692">
        <v>29760</v>
      </c>
      <c r="I29692">
        <v>31680</v>
      </c>
      <c r="K29692" t="s">
        <v>76</v>
      </c>
    </row>
    <row r="29693" spans="1:11" x14ac:dyDescent="0.25">
      <c r="A29693" t="s">
        <v>29050</v>
      </c>
      <c r="B29693">
        <v>22400</v>
      </c>
      <c r="C29693">
        <v>25600</v>
      </c>
      <c r="D29693">
        <v>28800</v>
      </c>
      <c r="E29693">
        <v>32000</v>
      </c>
      <c r="F29693">
        <v>34550</v>
      </c>
      <c r="G29693">
        <v>37100</v>
      </c>
      <c r="H29693">
        <v>39700</v>
      </c>
      <c r="I29693">
        <v>42250</v>
      </c>
      <c r="K29693" t="s">
        <v>76</v>
      </c>
    </row>
    <row r="29694" spans="1:11" x14ac:dyDescent="0.25">
      <c r="A29694" t="s">
        <v>9042</v>
      </c>
      <c r="B29694">
        <v>8750</v>
      </c>
      <c r="C29694">
        <v>10000</v>
      </c>
      <c r="D29694">
        <v>11250</v>
      </c>
      <c r="E29694">
        <v>12500</v>
      </c>
      <c r="F29694">
        <v>13500</v>
      </c>
      <c r="G29694">
        <v>14500</v>
      </c>
      <c r="H29694">
        <v>15500</v>
      </c>
      <c r="I29694">
        <v>16500</v>
      </c>
      <c r="K29694" t="s">
        <v>76</v>
      </c>
    </row>
    <row r="29695" spans="1:11" x14ac:dyDescent="0.25">
      <c r="A29695" t="s">
        <v>15695</v>
      </c>
      <c r="B29695">
        <v>14550</v>
      </c>
      <c r="C29695">
        <v>16650</v>
      </c>
      <c r="D29695">
        <v>18700</v>
      </c>
      <c r="E29695">
        <v>20800</v>
      </c>
      <c r="F29695">
        <v>22450</v>
      </c>
      <c r="G29695">
        <v>24150</v>
      </c>
      <c r="H29695">
        <v>25800</v>
      </c>
      <c r="I29695">
        <v>27450</v>
      </c>
      <c r="K29695" t="s">
        <v>76</v>
      </c>
    </row>
    <row r="29696" spans="1:11" x14ac:dyDescent="0.25">
      <c r="A29696" t="s">
        <v>22373</v>
      </c>
      <c r="B29696">
        <v>17460</v>
      </c>
      <c r="C29696">
        <v>19980</v>
      </c>
      <c r="D29696">
        <v>22440</v>
      </c>
      <c r="E29696">
        <v>24960</v>
      </c>
      <c r="F29696">
        <v>26940</v>
      </c>
      <c r="G29696">
        <v>28980</v>
      </c>
      <c r="H29696">
        <v>30960</v>
      </c>
      <c r="I29696">
        <v>32940</v>
      </c>
      <c r="K29696" t="s">
        <v>76</v>
      </c>
    </row>
    <row r="29697" spans="1:11" x14ac:dyDescent="0.25">
      <c r="A29697" t="s">
        <v>29051</v>
      </c>
      <c r="B29697">
        <v>23300</v>
      </c>
      <c r="C29697">
        <v>26650</v>
      </c>
      <c r="D29697">
        <v>29950</v>
      </c>
      <c r="E29697">
        <v>33300</v>
      </c>
      <c r="F29697">
        <v>35950</v>
      </c>
      <c r="G29697">
        <v>38650</v>
      </c>
      <c r="H29697">
        <v>41300</v>
      </c>
      <c r="I29697">
        <v>43950</v>
      </c>
      <c r="K29697" t="s">
        <v>76</v>
      </c>
    </row>
    <row r="29698" spans="1:11" x14ac:dyDescent="0.25">
      <c r="A29698" t="s">
        <v>9043</v>
      </c>
      <c r="B29698">
        <v>9050</v>
      </c>
      <c r="C29698">
        <v>10350</v>
      </c>
      <c r="D29698">
        <v>11650</v>
      </c>
      <c r="E29698">
        <v>12950</v>
      </c>
      <c r="F29698">
        <v>14000</v>
      </c>
      <c r="G29698">
        <v>15000</v>
      </c>
      <c r="H29698">
        <v>16050</v>
      </c>
      <c r="I29698">
        <v>17100</v>
      </c>
      <c r="K29698" t="s">
        <v>76</v>
      </c>
    </row>
    <row r="29699" spans="1:11" x14ac:dyDescent="0.25">
      <c r="A29699" t="s">
        <v>15696</v>
      </c>
      <c r="B29699">
        <v>15100</v>
      </c>
      <c r="C29699">
        <v>17300</v>
      </c>
      <c r="D29699">
        <v>19450</v>
      </c>
      <c r="E29699">
        <v>21600</v>
      </c>
      <c r="F29699">
        <v>23350</v>
      </c>
      <c r="G29699">
        <v>25050</v>
      </c>
      <c r="H29699">
        <v>26800</v>
      </c>
      <c r="I29699">
        <v>28500</v>
      </c>
      <c r="K29699" t="s">
        <v>76</v>
      </c>
    </row>
    <row r="29700" spans="1:11" x14ac:dyDescent="0.25">
      <c r="A29700" t="s">
        <v>22374</v>
      </c>
      <c r="B29700">
        <v>18120</v>
      </c>
      <c r="C29700">
        <v>20760</v>
      </c>
      <c r="D29700">
        <v>23340</v>
      </c>
      <c r="E29700">
        <v>25920</v>
      </c>
      <c r="F29700">
        <v>28020</v>
      </c>
      <c r="G29700">
        <v>30060</v>
      </c>
      <c r="H29700">
        <v>32160</v>
      </c>
      <c r="I29700">
        <v>34200</v>
      </c>
      <c r="K29700" t="s">
        <v>76</v>
      </c>
    </row>
    <row r="29701" spans="1:11" x14ac:dyDescent="0.25">
      <c r="A29701" t="s">
        <v>29052</v>
      </c>
      <c r="B29701">
        <v>24200</v>
      </c>
      <c r="C29701">
        <v>27650</v>
      </c>
      <c r="D29701">
        <v>31100</v>
      </c>
      <c r="E29701">
        <v>34550</v>
      </c>
      <c r="F29701">
        <v>37300</v>
      </c>
      <c r="G29701">
        <v>40100</v>
      </c>
      <c r="H29701">
        <v>42850</v>
      </c>
      <c r="I29701">
        <v>45600</v>
      </c>
      <c r="K29701" t="s">
        <v>76</v>
      </c>
    </row>
    <row r="29702" spans="1:11" x14ac:dyDescent="0.25">
      <c r="A29702" t="s">
        <v>9044</v>
      </c>
      <c r="B29702">
        <v>9300</v>
      </c>
      <c r="C29702">
        <v>10600</v>
      </c>
      <c r="D29702">
        <v>11950</v>
      </c>
      <c r="E29702">
        <v>13250</v>
      </c>
      <c r="F29702">
        <v>14350</v>
      </c>
      <c r="G29702">
        <v>15400</v>
      </c>
      <c r="H29702">
        <v>16450</v>
      </c>
      <c r="I29702">
        <v>17500</v>
      </c>
      <c r="K29702" t="s">
        <v>76</v>
      </c>
    </row>
    <row r="29703" spans="1:11" x14ac:dyDescent="0.25">
      <c r="A29703" t="s">
        <v>15697</v>
      </c>
      <c r="B29703">
        <v>15450</v>
      </c>
      <c r="C29703">
        <v>17650</v>
      </c>
      <c r="D29703">
        <v>19850</v>
      </c>
      <c r="E29703">
        <v>22050</v>
      </c>
      <c r="F29703">
        <v>23850</v>
      </c>
      <c r="G29703">
        <v>25600</v>
      </c>
      <c r="H29703">
        <v>27350</v>
      </c>
      <c r="I29703">
        <v>29150</v>
      </c>
      <c r="K29703" t="s">
        <v>76</v>
      </c>
    </row>
    <row r="29704" spans="1:11" x14ac:dyDescent="0.25">
      <c r="A29704" t="s">
        <v>22375</v>
      </c>
      <c r="B29704">
        <v>18540</v>
      </c>
      <c r="C29704">
        <v>21180</v>
      </c>
      <c r="D29704">
        <v>23820</v>
      </c>
      <c r="E29704">
        <v>26460</v>
      </c>
      <c r="F29704">
        <v>28620</v>
      </c>
      <c r="G29704">
        <v>30720</v>
      </c>
      <c r="H29704">
        <v>32820</v>
      </c>
      <c r="I29704">
        <v>34980</v>
      </c>
      <c r="K29704" t="s">
        <v>76</v>
      </c>
    </row>
    <row r="29705" spans="1:11" x14ac:dyDescent="0.25">
      <c r="A29705" t="s">
        <v>29053</v>
      </c>
      <c r="B29705">
        <v>24750</v>
      </c>
      <c r="C29705">
        <v>28250</v>
      </c>
      <c r="D29705">
        <v>31800</v>
      </c>
      <c r="E29705">
        <v>35300</v>
      </c>
      <c r="F29705">
        <v>38150</v>
      </c>
      <c r="G29705">
        <v>40950</v>
      </c>
      <c r="H29705">
        <v>43800</v>
      </c>
      <c r="I29705">
        <v>46600</v>
      </c>
      <c r="K29705" t="s">
        <v>76</v>
      </c>
    </row>
    <row r="29706" spans="1:11" x14ac:dyDescent="0.25">
      <c r="A29706" t="s">
        <v>9045</v>
      </c>
      <c r="B29706">
        <v>9750</v>
      </c>
      <c r="C29706">
        <v>11150</v>
      </c>
      <c r="D29706">
        <v>12550</v>
      </c>
      <c r="E29706">
        <v>13900</v>
      </c>
      <c r="F29706">
        <v>15050</v>
      </c>
      <c r="G29706">
        <v>16150</v>
      </c>
      <c r="H29706">
        <v>17250</v>
      </c>
      <c r="I29706">
        <v>18350</v>
      </c>
      <c r="K29706" t="s">
        <v>76</v>
      </c>
    </row>
    <row r="29707" spans="1:11" x14ac:dyDescent="0.25">
      <c r="A29707" t="s">
        <v>15698</v>
      </c>
      <c r="B29707">
        <v>16250</v>
      </c>
      <c r="C29707">
        <v>18550</v>
      </c>
      <c r="D29707">
        <v>20850</v>
      </c>
      <c r="E29707">
        <v>23150</v>
      </c>
      <c r="F29707">
        <v>25050</v>
      </c>
      <c r="G29707">
        <v>26900</v>
      </c>
      <c r="H29707">
        <v>28750</v>
      </c>
      <c r="I29707">
        <v>30600</v>
      </c>
      <c r="K29707" t="s">
        <v>76</v>
      </c>
    </row>
    <row r="29708" spans="1:11" x14ac:dyDescent="0.25">
      <c r="A29708" t="s">
        <v>22376</v>
      </c>
      <c r="B29708">
        <v>19500</v>
      </c>
      <c r="C29708">
        <v>22260</v>
      </c>
      <c r="D29708">
        <v>25020</v>
      </c>
      <c r="E29708">
        <v>27780</v>
      </c>
      <c r="F29708">
        <v>30060</v>
      </c>
      <c r="G29708">
        <v>32280</v>
      </c>
      <c r="H29708">
        <v>34500</v>
      </c>
      <c r="I29708">
        <v>36720</v>
      </c>
      <c r="K29708" t="s">
        <v>76</v>
      </c>
    </row>
    <row r="29709" spans="1:11" x14ac:dyDescent="0.25">
      <c r="A29709" t="s">
        <v>29054</v>
      </c>
      <c r="B29709">
        <v>25950</v>
      </c>
      <c r="C29709">
        <v>29650</v>
      </c>
      <c r="D29709">
        <v>33350</v>
      </c>
      <c r="E29709">
        <v>37050</v>
      </c>
      <c r="F29709">
        <v>40050</v>
      </c>
      <c r="G29709">
        <v>43000</v>
      </c>
      <c r="H29709">
        <v>45950</v>
      </c>
      <c r="I29709">
        <v>48950</v>
      </c>
      <c r="K29709" t="s">
        <v>76</v>
      </c>
    </row>
    <row r="29710" spans="1:11" x14ac:dyDescent="0.25">
      <c r="A29710" t="s">
        <v>9046</v>
      </c>
      <c r="B29710">
        <v>9900</v>
      </c>
      <c r="C29710">
        <v>11300</v>
      </c>
      <c r="D29710">
        <v>12700</v>
      </c>
      <c r="E29710">
        <v>14100</v>
      </c>
      <c r="F29710">
        <v>15250</v>
      </c>
      <c r="G29710">
        <v>16400</v>
      </c>
      <c r="H29710">
        <v>17500</v>
      </c>
      <c r="I29710">
        <v>18650</v>
      </c>
      <c r="K29710" t="s">
        <v>76</v>
      </c>
    </row>
    <row r="29711" spans="1:11" x14ac:dyDescent="0.25">
      <c r="A29711" t="s">
        <v>15699</v>
      </c>
      <c r="B29711">
        <v>16450</v>
      </c>
      <c r="C29711">
        <v>18800</v>
      </c>
      <c r="D29711">
        <v>21150</v>
      </c>
      <c r="E29711">
        <v>23500</v>
      </c>
      <c r="F29711">
        <v>25400</v>
      </c>
      <c r="G29711">
        <v>27300</v>
      </c>
      <c r="H29711">
        <v>29150</v>
      </c>
      <c r="I29711">
        <v>31050</v>
      </c>
      <c r="K29711" t="s">
        <v>76</v>
      </c>
    </row>
    <row r="29712" spans="1:11" x14ac:dyDescent="0.25">
      <c r="A29712" t="s">
        <v>22377</v>
      </c>
      <c r="B29712">
        <v>19740</v>
      </c>
      <c r="C29712">
        <v>22560</v>
      </c>
      <c r="D29712">
        <v>25380</v>
      </c>
      <c r="E29712">
        <v>28200</v>
      </c>
      <c r="F29712">
        <v>30480</v>
      </c>
      <c r="G29712">
        <v>32760</v>
      </c>
      <c r="H29712">
        <v>34980</v>
      </c>
      <c r="I29712">
        <v>37260</v>
      </c>
      <c r="K29712" t="s">
        <v>76</v>
      </c>
    </row>
    <row r="29713" spans="1:11" x14ac:dyDescent="0.25">
      <c r="A29713" t="s">
        <v>29055</v>
      </c>
      <c r="B29713">
        <v>26350</v>
      </c>
      <c r="C29713">
        <v>30100</v>
      </c>
      <c r="D29713">
        <v>33850</v>
      </c>
      <c r="E29713">
        <v>37600</v>
      </c>
      <c r="F29713">
        <v>40650</v>
      </c>
      <c r="G29713">
        <v>43650</v>
      </c>
      <c r="H29713">
        <v>46650</v>
      </c>
      <c r="I29713">
        <v>49650</v>
      </c>
      <c r="K29713" t="s">
        <v>76</v>
      </c>
    </row>
    <row r="29714" spans="1:11" x14ac:dyDescent="0.25">
      <c r="A29714" t="s">
        <v>9047</v>
      </c>
      <c r="B29714">
        <v>10100</v>
      </c>
      <c r="C29714">
        <v>11550</v>
      </c>
      <c r="D29714">
        <v>13000</v>
      </c>
      <c r="E29714">
        <v>14400</v>
      </c>
      <c r="F29714">
        <v>15600</v>
      </c>
      <c r="G29714">
        <v>16750</v>
      </c>
      <c r="H29714">
        <v>17900</v>
      </c>
      <c r="I29714">
        <v>19050</v>
      </c>
      <c r="K29714" t="s">
        <v>76</v>
      </c>
    </row>
    <row r="29715" spans="1:11" x14ac:dyDescent="0.25">
      <c r="A29715" t="s">
        <v>15700</v>
      </c>
      <c r="B29715">
        <v>16800</v>
      </c>
      <c r="C29715">
        <v>19200</v>
      </c>
      <c r="D29715">
        <v>21600</v>
      </c>
      <c r="E29715">
        <v>24000</v>
      </c>
      <c r="F29715">
        <v>25950</v>
      </c>
      <c r="G29715">
        <v>27850</v>
      </c>
      <c r="H29715">
        <v>29800</v>
      </c>
      <c r="I29715">
        <v>31700</v>
      </c>
      <c r="K29715" t="s">
        <v>76</v>
      </c>
    </row>
    <row r="29716" spans="1:11" x14ac:dyDescent="0.25">
      <c r="A29716" t="s">
        <v>22378</v>
      </c>
      <c r="B29716">
        <v>20160</v>
      </c>
      <c r="C29716">
        <v>23040</v>
      </c>
      <c r="D29716">
        <v>25920</v>
      </c>
      <c r="E29716">
        <v>28800</v>
      </c>
      <c r="F29716">
        <v>31140</v>
      </c>
      <c r="G29716">
        <v>33420</v>
      </c>
      <c r="H29716">
        <v>35760</v>
      </c>
      <c r="I29716">
        <v>38040</v>
      </c>
      <c r="K29716" t="s">
        <v>76</v>
      </c>
    </row>
    <row r="29717" spans="1:11" x14ac:dyDescent="0.25">
      <c r="A29717" t="s">
        <v>29056</v>
      </c>
      <c r="B29717">
        <v>26900</v>
      </c>
      <c r="C29717">
        <v>30750</v>
      </c>
      <c r="D29717">
        <v>34600</v>
      </c>
      <c r="E29717">
        <v>38400</v>
      </c>
      <c r="F29717">
        <v>41500</v>
      </c>
      <c r="G29717">
        <v>44550</v>
      </c>
      <c r="H29717">
        <v>47650</v>
      </c>
      <c r="I29717">
        <v>50700</v>
      </c>
      <c r="K29717" t="s">
        <v>76</v>
      </c>
    </row>
    <row r="29718" spans="1:11" x14ac:dyDescent="0.25">
      <c r="A29718" t="s">
        <v>9048</v>
      </c>
      <c r="B29718">
        <v>9900</v>
      </c>
      <c r="C29718">
        <v>11300</v>
      </c>
      <c r="D29718">
        <v>12700</v>
      </c>
      <c r="E29718">
        <v>14100</v>
      </c>
      <c r="F29718">
        <v>15250</v>
      </c>
      <c r="G29718">
        <v>16400</v>
      </c>
      <c r="H29718">
        <v>17500</v>
      </c>
      <c r="I29718">
        <v>18650</v>
      </c>
      <c r="K29718" t="s">
        <v>76</v>
      </c>
    </row>
    <row r="29719" spans="1:11" x14ac:dyDescent="0.25">
      <c r="A29719" t="s">
        <v>15701</v>
      </c>
      <c r="B29719">
        <v>16450</v>
      </c>
      <c r="C29719">
        <v>18800</v>
      </c>
      <c r="D29719">
        <v>21150</v>
      </c>
      <c r="E29719">
        <v>23500</v>
      </c>
      <c r="F29719">
        <v>25400</v>
      </c>
      <c r="G29719">
        <v>27300</v>
      </c>
      <c r="H29719">
        <v>29150</v>
      </c>
      <c r="I29719">
        <v>31050</v>
      </c>
      <c r="K29719" t="s">
        <v>76</v>
      </c>
    </row>
    <row r="29720" spans="1:11" x14ac:dyDescent="0.25">
      <c r="A29720" t="s">
        <v>22379</v>
      </c>
      <c r="B29720">
        <v>19740</v>
      </c>
      <c r="C29720">
        <v>22560</v>
      </c>
      <c r="D29720">
        <v>25380</v>
      </c>
      <c r="E29720">
        <v>28200</v>
      </c>
      <c r="F29720">
        <v>30480</v>
      </c>
      <c r="G29720">
        <v>32760</v>
      </c>
      <c r="H29720">
        <v>34980</v>
      </c>
      <c r="I29720">
        <v>37260</v>
      </c>
      <c r="K29720" t="s">
        <v>76</v>
      </c>
    </row>
    <row r="29721" spans="1:11" x14ac:dyDescent="0.25">
      <c r="A29721" t="s">
        <v>29057</v>
      </c>
      <c r="B29721">
        <v>26350</v>
      </c>
      <c r="C29721">
        <v>30100</v>
      </c>
      <c r="D29721">
        <v>33850</v>
      </c>
      <c r="E29721">
        <v>37600</v>
      </c>
      <c r="F29721">
        <v>40650</v>
      </c>
      <c r="G29721">
        <v>43650</v>
      </c>
      <c r="H29721">
        <v>46650</v>
      </c>
      <c r="I29721">
        <v>49650</v>
      </c>
      <c r="K29721" t="s">
        <v>76</v>
      </c>
    </row>
    <row r="29722" spans="1:11" x14ac:dyDescent="0.25">
      <c r="A29722" t="s">
        <v>9049</v>
      </c>
      <c r="B29722">
        <v>11770</v>
      </c>
      <c r="C29722">
        <v>15930</v>
      </c>
      <c r="D29722">
        <v>20090</v>
      </c>
      <c r="E29722">
        <v>24250</v>
      </c>
      <c r="F29722">
        <v>26400</v>
      </c>
      <c r="G29722">
        <v>28350</v>
      </c>
      <c r="H29722">
        <v>30300</v>
      </c>
      <c r="I29722">
        <v>32250</v>
      </c>
      <c r="J29722">
        <v>34200</v>
      </c>
      <c r="K29722" t="s">
        <v>76</v>
      </c>
    </row>
    <row r="29723" spans="1:11" x14ac:dyDescent="0.25">
      <c r="A29723" t="s">
        <v>15702</v>
      </c>
      <c r="B29723">
        <v>17100</v>
      </c>
      <c r="C29723">
        <v>19550</v>
      </c>
      <c r="D29723">
        <v>22000</v>
      </c>
      <c r="E29723">
        <v>24400</v>
      </c>
      <c r="F29723">
        <v>26400</v>
      </c>
      <c r="G29723">
        <v>28350</v>
      </c>
      <c r="H29723">
        <v>30300</v>
      </c>
      <c r="I29723">
        <v>32250</v>
      </c>
      <c r="J29723">
        <v>34200</v>
      </c>
      <c r="K29723" t="s">
        <v>76</v>
      </c>
    </row>
    <row r="29724" spans="1:11" x14ac:dyDescent="0.25">
      <c r="A29724" t="s">
        <v>22380</v>
      </c>
      <c r="B29724">
        <v>20520</v>
      </c>
      <c r="C29724">
        <v>23460</v>
      </c>
      <c r="D29724">
        <v>26400</v>
      </c>
      <c r="E29724">
        <v>29280</v>
      </c>
      <c r="F29724">
        <v>31680</v>
      </c>
      <c r="G29724">
        <v>34020</v>
      </c>
      <c r="H29724">
        <v>36360</v>
      </c>
      <c r="I29724">
        <v>38700</v>
      </c>
      <c r="J29724">
        <v>41040</v>
      </c>
      <c r="K29724" t="s">
        <v>76</v>
      </c>
    </row>
    <row r="29725" spans="1:11" x14ac:dyDescent="0.25">
      <c r="A29725" t="s">
        <v>29058</v>
      </c>
      <c r="B29725">
        <v>27350</v>
      </c>
      <c r="C29725">
        <v>31250</v>
      </c>
      <c r="D29725">
        <v>35150</v>
      </c>
      <c r="E29725">
        <v>39050</v>
      </c>
      <c r="F29725">
        <v>42200</v>
      </c>
      <c r="G29725">
        <v>45300</v>
      </c>
      <c r="H29725">
        <v>48450</v>
      </c>
      <c r="I29725">
        <v>51550</v>
      </c>
      <c r="J29725">
        <v>54650</v>
      </c>
      <c r="K29725" t="s">
        <v>76</v>
      </c>
    </row>
    <row r="29726" spans="1:11" x14ac:dyDescent="0.25">
      <c r="A29726" t="s">
        <v>9050</v>
      </c>
      <c r="B29726">
        <v>11880</v>
      </c>
      <c r="C29726">
        <v>16020</v>
      </c>
      <c r="D29726">
        <v>20160</v>
      </c>
      <c r="E29726">
        <v>23450</v>
      </c>
      <c r="F29726">
        <v>25350</v>
      </c>
      <c r="G29726">
        <v>27250</v>
      </c>
      <c r="H29726">
        <v>29100</v>
      </c>
      <c r="I29726">
        <v>31000</v>
      </c>
      <c r="J29726">
        <v>32850</v>
      </c>
      <c r="K29726" t="s">
        <v>76</v>
      </c>
    </row>
    <row r="29727" spans="1:11" x14ac:dyDescent="0.25">
      <c r="A29727" t="s">
        <v>15703</v>
      </c>
      <c r="B29727">
        <v>16450</v>
      </c>
      <c r="C29727">
        <v>18800</v>
      </c>
      <c r="D29727">
        <v>21150</v>
      </c>
      <c r="E29727">
        <v>23450</v>
      </c>
      <c r="F29727">
        <v>25350</v>
      </c>
      <c r="G29727">
        <v>27250</v>
      </c>
      <c r="H29727">
        <v>29100</v>
      </c>
      <c r="I29727">
        <v>31000</v>
      </c>
      <c r="J29727">
        <v>32850</v>
      </c>
      <c r="K29727" t="s">
        <v>76</v>
      </c>
    </row>
    <row r="29728" spans="1:11" x14ac:dyDescent="0.25">
      <c r="A29728" t="s">
        <v>22381</v>
      </c>
      <c r="B29728">
        <v>19740</v>
      </c>
      <c r="C29728">
        <v>22560</v>
      </c>
      <c r="D29728">
        <v>25380</v>
      </c>
      <c r="E29728">
        <v>28140</v>
      </c>
      <c r="F29728">
        <v>30420</v>
      </c>
      <c r="G29728">
        <v>32700</v>
      </c>
      <c r="H29728">
        <v>34920</v>
      </c>
      <c r="I29728">
        <v>37200</v>
      </c>
      <c r="J29728">
        <v>39420</v>
      </c>
      <c r="K29728" t="s">
        <v>76</v>
      </c>
    </row>
    <row r="29729" spans="1:11" x14ac:dyDescent="0.25">
      <c r="A29729" t="s">
        <v>29059</v>
      </c>
      <c r="B29729">
        <v>26250</v>
      </c>
      <c r="C29729">
        <v>30000</v>
      </c>
      <c r="D29729">
        <v>33750</v>
      </c>
      <c r="E29729">
        <v>37500</v>
      </c>
      <c r="F29729">
        <v>40500</v>
      </c>
      <c r="G29729">
        <v>43500</v>
      </c>
      <c r="H29729">
        <v>46500</v>
      </c>
      <c r="I29729">
        <v>49500</v>
      </c>
      <c r="J29729">
        <v>52500</v>
      </c>
      <c r="K29729" t="s">
        <v>76</v>
      </c>
    </row>
    <row r="29730" spans="1:11" x14ac:dyDescent="0.25">
      <c r="A29730" t="s">
        <v>9051</v>
      </c>
      <c r="B29730">
        <v>12060</v>
      </c>
      <c r="C29730">
        <v>16240</v>
      </c>
      <c r="D29730">
        <v>20420</v>
      </c>
      <c r="E29730">
        <v>23600</v>
      </c>
      <c r="F29730">
        <v>25500</v>
      </c>
      <c r="G29730">
        <v>27400</v>
      </c>
      <c r="H29730">
        <v>29300</v>
      </c>
      <c r="I29730">
        <v>31200</v>
      </c>
      <c r="J29730">
        <v>33050</v>
      </c>
      <c r="K29730" t="s">
        <v>76</v>
      </c>
    </row>
    <row r="29731" spans="1:11" x14ac:dyDescent="0.25">
      <c r="A29731" t="s">
        <v>15704</v>
      </c>
      <c r="B29731">
        <v>16550</v>
      </c>
      <c r="C29731">
        <v>18900</v>
      </c>
      <c r="D29731">
        <v>21250</v>
      </c>
      <c r="E29731">
        <v>23600</v>
      </c>
      <c r="F29731">
        <v>25500</v>
      </c>
      <c r="G29731">
        <v>27400</v>
      </c>
      <c r="H29731">
        <v>29300</v>
      </c>
      <c r="I29731">
        <v>31200</v>
      </c>
      <c r="J29731">
        <v>33050</v>
      </c>
      <c r="K29731" t="s">
        <v>76</v>
      </c>
    </row>
    <row r="29732" spans="1:11" x14ac:dyDescent="0.25">
      <c r="A29732" t="s">
        <v>22382</v>
      </c>
      <c r="B29732">
        <v>19860</v>
      </c>
      <c r="C29732">
        <v>22680</v>
      </c>
      <c r="D29732">
        <v>25500</v>
      </c>
      <c r="E29732">
        <v>28320</v>
      </c>
      <c r="F29732">
        <v>30600</v>
      </c>
      <c r="G29732">
        <v>32880</v>
      </c>
      <c r="H29732">
        <v>35160</v>
      </c>
      <c r="I29732">
        <v>37440</v>
      </c>
      <c r="J29732">
        <v>39660</v>
      </c>
      <c r="K29732" t="s">
        <v>76</v>
      </c>
    </row>
    <row r="29733" spans="1:11" x14ac:dyDescent="0.25">
      <c r="A29733" t="s">
        <v>29060</v>
      </c>
      <c r="B29733">
        <v>26450</v>
      </c>
      <c r="C29733">
        <v>30200</v>
      </c>
      <c r="D29733">
        <v>34000</v>
      </c>
      <c r="E29733">
        <v>37750</v>
      </c>
      <c r="F29733">
        <v>40800</v>
      </c>
      <c r="G29733">
        <v>43800</v>
      </c>
      <c r="H29733">
        <v>46850</v>
      </c>
      <c r="I29733">
        <v>49850</v>
      </c>
      <c r="J29733">
        <v>52850</v>
      </c>
      <c r="K29733" t="s">
        <v>76</v>
      </c>
    </row>
    <row r="29734" spans="1:11" x14ac:dyDescent="0.25">
      <c r="A29734" t="s">
        <v>9052</v>
      </c>
      <c r="B29734">
        <v>12140</v>
      </c>
      <c r="C29734">
        <v>16460</v>
      </c>
      <c r="D29734">
        <v>20780</v>
      </c>
      <c r="E29734">
        <v>24750</v>
      </c>
      <c r="F29734">
        <v>26750</v>
      </c>
      <c r="G29734">
        <v>28750</v>
      </c>
      <c r="H29734">
        <v>30700</v>
      </c>
      <c r="I29734">
        <v>32700</v>
      </c>
      <c r="J29734">
        <v>34650</v>
      </c>
      <c r="K29734" t="s">
        <v>76</v>
      </c>
    </row>
    <row r="29735" spans="1:11" x14ac:dyDescent="0.25">
      <c r="A29735" t="s">
        <v>15705</v>
      </c>
      <c r="B29735">
        <v>17350</v>
      </c>
      <c r="C29735">
        <v>19800</v>
      </c>
      <c r="D29735">
        <v>22300</v>
      </c>
      <c r="E29735">
        <v>24750</v>
      </c>
      <c r="F29735">
        <v>26750</v>
      </c>
      <c r="G29735">
        <v>28750</v>
      </c>
      <c r="H29735">
        <v>30700</v>
      </c>
      <c r="I29735">
        <v>32700</v>
      </c>
      <c r="J29735">
        <v>34650</v>
      </c>
      <c r="K29735" t="s">
        <v>76</v>
      </c>
    </row>
    <row r="29736" spans="1:11" x14ac:dyDescent="0.25">
      <c r="A29736" t="s">
        <v>22383</v>
      </c>
      <c r="B29736">
        <v>20820</v>
      </c>
      <c r="C29736">
        <v>23760</v>
      </c>
      <c r="D29736">
        <v>26760</v>
      </c>
      <c r="E29736">
        <v>29700</v>
      </c>
      <c r="F29736">
        <v>32100</v>
      </c>
      <c r="G29736">
        <v>34500</v>
      </c>
      <c r="H29736">
        <v>36840</v>
      </c>
      <c r="I29736">
        <v>39240</v>
      </c>
      <c r="J29736">
        <v>41580</v>
      </c>
      <c r="K29736" t="s">
        <v>76</v>
      </c>
    </row>
    <row r="29737" spans="1:11" x14ac:dyDescent="0.25">
      <c r="A29737" t="s">
        <v>29061</v>
      </c>
      <c r="B29737">
        <v>27750</v>
      </c>
      <c r="C29737">
        <v>31700</v>
      </c>
      <c r="D29737">
        <v>35650</v>
      </c>
      <c r="E29737">
        <v>39600</v>
      </c>
      <c r="F29737">
        <v>42800</v>
      </c>
      <c r="G29737">
        <v>45950</v>
      </c>
      <c r="H29737">
        <v>49150</v>
      </c>
      <c r="I29737">
        <v>52300</v>
      </c>
      <c r="J29737">
        <v>55450</v>
      </c>
      <c r="K29737" t="s">
        <v>76</v>
      </c>
    </row>
    <row r="29738" spans="1:11" x14ac:dyDescent="0.25">
      <c r="A29738" t="s">
        <v>30906</v>
      </c>
      <c r="B29738">
        <v>12490</v>
      </c>
      <c r="C29738">
        <v>16910</v>
      </c>
      <c r="D29738">
        <v>21330</v>
      </c>
      <c r="E29738">
        <v>25450</v>
      </c>
      <c r="F29738">
        <v>27500</v>
      </c>
      <c r="G29738">
        <v>29550</v>
      </c>
      <c r="H29738">
        <v>31600</v>
      </c>
      <c r="I29738">
        <v>33600</v>
      </c>
      <c r="J29738">
        <v>35650</v>
      </c>
      <c r="K29738" t="s">
        <v>76</v>
      </c>
    </row>
    <row r="29739" spans="1:11" x14ac:dyDescent="0.25">
      <c r="A29739" t="s">
        <v>31383</v>
      </c>
      <c r="B29739">
        <v>17850</v>
      </c>
      <c r="C29739">
        <v>20400</v>
      </c>
      <c r="D29739">
        <v>22950</v>
      </c>
      <c r="E29739">
        <v>25450</v>
      </c>
      <c r="F29739">
        <v>27500</v>
      </c>
      <c r="G29739">
        <v>29550</v>
      </c>
      <c r="H29739">
        <v>31600</v>
      </c>
      <c r="I29739">
        <v>33600</v>
      </c>
      <c r="J29739">
        <v>35650</v>
      </c>
      <c r="K29739" t="s">
        <v>76</v>
      </c>
    </row>
    <row r="29740" spans="1:11" x14ac:dyDescent="0.25">
      <c r="A29740" t="s">
        <v>31860</v>
      </c>
      <c r="B29740">
        <v>21420</v>
      </c>
      <c r="C29740">
        <v>24480</v>
      </c>
      <c r="D29740">
        <v>27540</v>
      </c>
      <c r="E29740">
        <v>30540</v>
      </c>
      <c r="F29740">
        <v>33000</v>
      </c>
      <c r="G29740">
        <v>35460</v>
      </c>
      <c r="H29740">
        <v>37920</v>
      </c>
      <c r="I29740">
        <v>40320</v>
      </c>
      <c r="J29740">
        <v>42780</v>
      </c>
      <c r="K29740" t="s">
        <v>76</v>
      </c>
    </row>
    <row r="29741" spans="1:11" x14ac:dyDescent="0.25">
      <c r="A29741" t="s">
        <v>32335</v>
      </c>
      <c r="B29741">
        <v>28500</v>
      </c>
      <c r="C29741">
        <v>32600</v>
      </c>
      <c r="D29741">
        <v>36650</v>
      </c>
      <c r="E29741">
        <v>40700</v>
      </c>
      <c r="F29741">
        <v>44000</v>
      </c>
      <c r="G29741">
        <v>47250</v>
      </c>
      <c r="H29741">
        <v>50500</v>
      </c>
      <c r="I29741">
        <v>53750</v>
      </c>
      <c r="J29741">
        <v>57000</v>
      </c>
      <c r="K29741" t="s">
        <v>76</v>
      </c>
    </row>
    <row r="29742" spans="1:11" x14ac:dyDescent="0.25">
      <c r="A29742" t="s">
        <v>32820</v>
      </c>
      <c r="B29742">
        <v>12760</v>
      </c>
      <c r="C29742">
        <v>17240</v>
      </c>
      <c r="D29742">
        <v>21720</v>
      </c>
      <c r="E29742">
        <v>25050</v>
      </c>
      <c r="F29742">
        <v>27100</v>
      </c>
      <c r="G29742">
        <v>29100</v>
      </c>
      <c r="H29742">
        <v>31100</v>
      </c>
      <c r="I29742">
        <v>33100</v>
      </c>
      <c r="J29742">
        <v>35100</v>
      </c>
      <c r="K29742" t="s">
        <v>76</v>
      </c>
    </row>
    <row r="29743" spans="1:11" x14ac:dyDescent="0.25">
      <c r="A29743" t="s">
        <v>33295</v>
      </c>
      <c r="B29743">
        <v>17550</v>
      </c>
      <c r="C29743">
        <v>20050</v>
      </c>
      <c r="D29743">
        <v>22550</v>
      </c>
      <c r="E29743">
        <v>25050</v>
      </c>
      <c r="F29743">
        <v>27100</v>
      </c>
      <c r="G29743">
        <v>29100</v>
      </c>
      <c r="H29743">
        <v>31100</v>
      </c>
      <c r="I29743">
        <v>33100</v>
      </c>
      <c r="J29743">
        <v>35100</v>
      </c>
      <c r="K29743" t="s">
        <v>76</v>
      </c>
    </row>
    <row r="29744" spans="1:11" x14ac:dyDescent="0.25">
      <c r="A29744" t="s">
        <v>33770</v>
      </c>
      <c r="B29744">
        <v>21060</v>
      </c>
      <c r="C29744">
        <v>24060</v>
      </c>
      <c r="D29744">
        <v>27060</v>
      </c>
      <c r="E29744">
        <v>30060</v>
      </c>
      <c r="F29744">
        <v>32520</v>
      </c>
      <c r="G29744">
        <v>34920</v>
      </c>
      <c r="H29744">
        <v>37320</v>
      </c>
      <c r="I29744">
        <v>39720</v>
      </c>
      <c r="J29744">
        <v>42120</v>
      </c>
      <c r="K29744" t="s">
        <v>76</v>
      </c>
    </row>
    <row r="29745" spans="1:11" x14ac:dyDescent="0.25">
      <c r="A29745" t="s">
        <v>34247</v>
      </c>
      <c r="B29745">
        <v>28100</v>
      </c>
      <c r="C29745">
        <v>32100</v>
      </c>
      <c r="D29745">
        <v>36100</v>
      </c>
      <c r="E29745">
        <v>40100</v>
      </c>
      <c r="F29745">
        <v>43350</v>
      </c>
      <c r="G29745">
        <v>46550</v>
      </c>
      <c r="H29745">
        <v>49750</v>
      </c>
      <c r="I29745">
        <v>52950</v>
      </c>
      <c r="J29745">
        <v>56150</v>
      </c>
      <c r="K29745" t="s">
        <v>76</v>
      </c>
    </row>
    <row r="29746" spans="1:11" x14ac:dyDescent="0.25">
      <c r="A29746" t="s">
        <v>35841</v>
      </c>
      <c r="B29746">
        <v>12880</v>
      </c>
      <c r="C29746">
        <v>17420</v>
      </c>
      <c r="D29746">
        <v>21800</v>
      </c>
      <c r="E29746">
        <v>24200</v>
      </c>
      <c r="F29746">
        <v>26150</v>
      </c>
      <c r="G29746">
        <v>28100</v>
      </c>
      <c r="H29746">
        <v>30050</v>
      </c>
      <c r="I29746">
        <v>31950</v>
      </c>
      <c r="J29746">
        <v>33900</v>
      </c>
      <c r="K29746" t="s">
        <v>76</v>
      </c>
    </row>
    <row r="29747" spans="1:11" x14ac:dyDescent="0.25">
      <c r="A29747" t="s">
        <v>35842</v>
      </c>
      <c r="B29747">
        <v>16950</v>
      </c>
      <c r="C29747">
        <v>19400</v>
      </c>
      <c r="D29747">
        <v>21800</v>
      </c>
      <c r="E29747">
        <v>24200</v>
      </c>
      <c r="F29747">
        <v>26150</v>
      </c>
      <c r="G29747">
        <v>28100</v>
      </c>
      <c r="H29747">
        <v>30050</v>
      </c>
      <c r="I29747">
        <v>31950</v>
      </c>
      <c r="J29747">
        <v>33900</v>
      </c>
      <c r="K29747" t="s">
        <v>76</v>
      </c>
    </row>
    <row r="29748" spans="1:11" x14ac:dyDescent="0.25">
      <c r="A29748" t="s">
        <v>35843</v>
      </c>
      <c r="B29748">
        <v>20340</v>
      </c>
      <c r="C29748">
        <v>23280</v>
      </c>
      <c r="D29748">
        <v>26160</v>
      </c>
      <c r="E29748">
        <v>29040</v>
      </c>
      <c r="F29748">
        <v>31380</v>
      </c>
      <c r="G29748">
        <v>33720</v>
      </c>
      <c r="H29748">
        <v>36060</v>
      </c>
      <c r="I29748">
        <v>38340</v>
      </c>
      <c r="J29748">
        <v>40680</v>
      </c>
      <c r="K29748" t="s">
        <v>76</v>
      </c>
    </row>
    <row r="29749" spans="1:11" x14ac:dyDescent="0.25">
      <c r="A29749" t="s">
        <v>35844</v>
      </c>
      <c r="B29749">
        <v>27100</v>
      </c>
      <c r="C29749">
        <v>31000</v>
      </c>
      <c r="D29749">
        <v>34850</v>
      </c>
      <c r="E29749">
        <v>38700</v>
      </c>
      <c r="F29749">
        <v>41800</v>
      </c>
      <c r="G29749">
        <v>44900</v>
      </c>
      <c r="H29749">
        <v>48000</v>
      </c>
      <c r="I29749">
        <v>51100</v>
      </c>
      <c r="J29749">
        <v>54200</v>
      </c>
      <c r="K29749" t="s">
        <v>76</v>
      </c>
    </row>
    <row r="29750" spans="1:11" x14ac:dyDescent="0.25">
      <c r="A29750" t="s">
        <v>36643</v>
      </c>
      <c r="B29750">
        <v>13590</v>
      </c>
      <c r="C29750">
        <v>18310</v>
      </c>
      <c r="D29750">
        <v>23030</v>
      </c>
      <c r="E29750">
        <v>27050</v>
      </c>
      <c r="F29750">
        <v>29250</v>
      </c>
      <c r="G29750">
        <v>31400</v>
      </c>
      <c r="H29750">
        <v>33550</v>
      </c>
      <c r="I29750">
        <v>35750</v>
      </c>
      <c r="J29750">
        <v>37900</v>
      </c>
      <c r="K29750" t="s">
        <v>76</v>
      </c>
    </row>
    <row r="29751" spans="1:11" x14ac:dyDescent="0.25">
      <c r="A29751" t="s">
        <v>37119</v>
      </c>
      <c r="B29751">
        <v>18950</v>
      </c>
      <c r="C29751">
        <v>21650</v>
      </c>
      <c r="D29751">
        <v>24350</v>
      </c>
      <c r="E29751">
        <v>27050</v>
      </c>
      <c r="F29751">
        <v>29250</v>
      </c>
      <c r="G29751">
        <v>31400</v>
      </c>
      <c r="H29751">
        <v>33550</v>
      </c>
      <c r="I29751">
        <v>35750</v>
      </c>
      <c r="J29751">
        <v>37900</v>
      </c>
      <c r="K29751" t="s">
        <v>76</v>
      </c>
    </row>
    <row r="29752" spans="1:11" x14ac:dyDescent="0.25">
      <c r="A29752" t="s">
        <v>37595</v>
      </c>
      <c r="B29752">
        <v>22740</v>
      </c>
      <c r="C29752">
        <v>25980</v>
      </c>
      <c r="D29752">
        <v>29220</v>
      </c>
      <c r="E29752">
        <v>32460</v>
      </c>
      <c r="F29752">
        <v>35100</v>
      </c>
      <c r="G29752">
        <v>37680</v>
      </c>
      <c r="H29752">
        <v>40260</v>
      </c>
      <c r="I29752">
        <v>42900</v>
      </c>
      <c r="J29752">
        <v>45480</v>
      </c>
      <c r="K29752" t="s">
        <v>76</v>
      </c>
    </row>
    <row r="29753" spans="1:11" x14ac:dyDescent="0.25">
      <c r="A29753" t="s">
        <v>38072</v>
      </c>
      <c r="B29753">
        <v>30350</v>
      </c>
      <c r="C29753">
        <v>34650</v>
      </c>
      <c r="D29753">
        <v>39000</v>
      </c>
      <c r="E29753">
        <v>43300</v>
      </c>
      <c r="F29753">
        <v>46800</v>
      </c>
      <c r="G29753">
        <v>50250</v>
      </c>
      <c r="H29753">
        <v>53700</v>
      </c>
      <c r="I29753">
        <v>57200</v>
      </c>
      <c r="J29753">
        <v>60650</v>
      </c>
      <c r="K29753" t="s">
        <v>76</v>
      </c>
    </row>
    <row r="29754" spans="1:11" x14ac:dyDescent="0.25">
      <c r="A29754" t="s">
        <v>38555</v>
      </c>
      <c r="B29754">
        <v>14580</v>
      </c>
      <c r="C29754">
        <v>19720</v>
      </c>
      <c r="D29754">
        <v>24860</v>
      </c>
      <c r="E29754">
        <v>28650</v>
      </c>
      <c r="F29754">
        <v>30950</v>
      </c>
      <c r="G29754">
        <v>33250</v>
      </c>
      <c r="H29754">
        <v>35550</v>
      </c>
      <c r="I29754">
        <v>37850</v>
      </c>
      <c r="J29754">
        <v>40150</v>
      </c>
      <c r="K29754" t="s">
        <v>76</v>
      </c>
    </row>
    <row r="29755" spans="1:11" x14ac:dyDescent="0.25">
      <c r="A29755" t="s">
        <v>39032</v>
      </c>
      <c r="B29755">
        <v>20100</v>
      </c>
      <c r="C29755">
        <v>22950</v>
      </c>
      <c r="D29755">
        <v>25800</v>
      </c>
      <c r="E29755">
        <v>28650</v>
      </c>
      <c r="F29755">
        <v>30950</v>
      </c>
      <c r="G29755">
        <v>33250</v>
      </c>
      <c r="H29755">
        <v>35550</v>
      </c>
      <c r="I29755">
        <v>37850</v>
      </c>
      <c r="J29755">
        <v>40150</v>
      </c>
      <c r="K29755" t="s">
        <v>76</v>
      </c>
    </row>
    <row r="29756" spans="1:11" x14ac:dyDescent="0.25">
      <c r="A29756" t="s">
        <v>39509</v>
      </c>
      <c r="B29756">
        <v>24120</v>
      </c>
      <c r="C29756">
        <v>27540</v>
      </c>
      <c r="D29756">
        <v>30960</v>
      </c>
      <c r="E29756">
        <v>34380</v>
      </c>
      <c r="F29756">
        <v>37140</v>
      </c>
      <c r="G29756">
        <v>39900</v>
      </c>
      <c r="H29756">
        <v>42660</v>
      </c>
      <c r="I29756">
        <v>45420</v>
      </c>
      <c r="J29756">
        <v>48180</v>
      </c>
      <c r="K29756" t="s">
        <v>76</v>
      </c>
    </row>
    <row r="29757" spans="1:11" x14ac:dyDescent="0.25">
      <c r="A29757" t="s">
        <v>39986</v>
      </c>
      <c r="B29757">
        <v>32100</v>
      </c>
      <c r="C29757">
        <v>36700</v>
      </c>
      <c r="D29757">
        <v>41300</v>
      </c>
      <c r="E29757">
        <v>45850</v>
      </c>
      <c r="F29757">
        <v>49550</v>
      </c>
      <c r="G29757">
        <v>53200</v>
      </c>
      <c r="H29757">
        <v>56900</v>
      </c>
      <c r="I29757">
        <v>60550</v>
      </c>
      <c r="J29757">
        <v>64200</v>
      </c>
      <c r="K29757" t="s">
        <v>76</v>
      </c>
    </row>
    <row r="29758" spans="1:11" x14ac:dyDescent="0.25">
      <c r="A29758" t="s">
        <v>41576</v>
      </c>
      <c r="B29758">
        <v>15060</v>
      </c>
      <c r="C29758">
        <v>20440</v>
      </c>
      <c r="D29758">
        <v>25820</v>
      </c>
      <c r="E29758">
        <v>29850</v>
      </c>
      <c r="F29758">
        <v>32250</v>
      </c>
      <c r="G29758">
        <v>34650</v>
      </c>
      <c r="H29758">
        <v>37050</v>
      </c>
      <c r="I29758">
        <v>39450</v>
      </c>
      <c r="J29758">
        <v>41800</v>
      </c>
      <c r="K29758" t="s">
        <v>76</v>
      </c>
    </row>
    <row r="29759" spans="1:11" x14ac:dyDescent="0.25">
      <c r="A29759" t="s">
        <v>41577</v>
      </c>
      <c r="B29759">
        <v>20900</v>
      </c>
      <c r="C29759">
        <v>23900</v>
      </c>
      <c r="D29759">
        <v>26900</v>
      </c>
      <c r="E29759">
        <v>29850</v>
      </c>
      <c r="F29759">
        <v>32250</v>
      </c>
      <c r="G29759">
        <v>34650</v>
      </c>
      <c r="H29759">
        <v>37050</v>
      </c>
      <c r="I29759">
        <v>39450</v>
      </c>
      <c r="J29759">
        <v>41800</v>
      </c>
      <c r="K29759" t="s">
        <v>76</v>
      </c>
    </row>
    <row r="29760" spans="1:11" x14ac:dyDescent="0.25">
      <c r="A29760" t="s">
        <v>41578</v>
      </c>
      <c r="B29760">
        <v>25080</v>
      </c>
      <c r="C29760">
        <v>28680</v>
      </c>
      <c r="D29760">
        <v>32280</v>
      </c>
      <c r="E29760">
        <v>35820</v>
      </c>
      <c r="F29760">
        <v>38700</v>
      </c>
      <c r="G29760">
        <v>41580</v>
      </c>
      <c r="H29760">
        <v>44460</v>
      </c>
      <c r="I29760">
        <v>47340</v>
      </c>
      <c r="J29760">
        <v>50160</v>
      </c>
      <c r="K29760" t="s">
        <v>76</v>
      </c>
    </row>
    <row r="29761" spans="1:11" x14ac:dyDescent="0.25">
      <c r="A29761" t="s">
        <v>41579</v>
      </c>
      <c r="B29761">
        <v>33450</v>
      </c>
      <c r="C29761">
        <v>38200</v>
      </c>
      <c r="D29761">
        <v>43000</v>
      </c>
      <c r="E29761">
        <v>47750</v>
      </c>
      <c r="F29761">
        <v>51600</v>
      </c>
      <c r="G29761">
        <v>55400</v>
      </c>
      <c r="H29761">
        <v>59250</v>
      </c>
      <c r="I29761">
        <v>63050</v>
      </c>
      <c r="J29761">
        <v>66850</v>
      </c>
      <c r="K29761" t="s">
        <v>76</v>
      </c>
    </row>
    <row r="29762" spans="1:11" x14ac:dyDescent="0.25">
      <c r="A29762" t="s">
        <v>9053</v>
      </c>
      <c r="B29762">
        <v>11200</v>
      </c>
      <c r="C29762">
        <v>12800</v>
      </c>
      <c r="D29762">
        <v>14400</v>
      </c>
      <c r="E29762">
        <v>16000</v>
      </c>
      <c r="F29762">
        <v>17300</v>
      </c>
      <c r="G29762">
        <v>18600</v>
      </c>
      <c r="H29762">
        <v>19850</v>
      </c>
      <c r="I29762">
        <v>21150</v>
      </c>
      <c r="K29762" t="s">
        <v>57</v>
      </c>
    </row>
    <row r="29763" spans="1:11" x14ac:dyDescent="0.25">
      <c r="A29763" t="s">
        <v>15706</v>
      </c>
      <c r="B29763">
        <v>18700</v>
      </c>
      <c r="C29763">
        <v>21350</v>
      </c>
      <c r="D29763">
        <v>24050</v>
      </c>
      <c r="E29763">
        <v>26700</v>
      </c>
      <c r="F29763">
        <v>28850</v>
      </c>
      <c r="G29763">
        <v>30950</v>
      </c>
      <c r="H29763">
        <v>33100</v>
      </c>
      <c r="I29763">
        <v>35250</v>
      </c>
      <c r="K29763" t="s">
        <v>57</v>
      </c>
    </row>
    <row r="29764" spans="1:11" x14ac:dyDescent="0.25">
      <c r="A29764" t="s">
        <v>22384</v>
      </c>
      <c r="B29764">
        <v>22440</v>
      </c>
      <c r="C29764">
        <v>25620</v>
      </c>
      <c r="D29764">
        <v>28860</v>
      </c>
      <c r="E29764">
        <v>32040</v>
      </c>
      <c r="F29764">
        <v>34620</v>
      </c>
      <c r="G29764">
        <v>37140</v>
      </c>
      <c r="H29764">
        <v>39720</v>
      </c>
      <c r="I29764">
        <v>42300</v>
      </c>
      <c r="K29764" t="s">
        <v>57</v>
      </c>
    </row>
    <row r="29765" spans="1:11" x14ac:dyDescent="0.25">
      <c r="A29765" t="s">
        <v>29062</v>
      </c>
      <c r="B29765">
        <v>29900</v>
      </c>
      <c r="C29765">
        <v>34200</v>
      </c>
      <c r="D29765">
        <v>38450</v>
      </c>
      <c r="E29765">
        <v>42700</v>
      </c>
      <c r="F29765">
        <v>46150</v>
      </c>
      <c r="G29765">
        <v>49550</v>
      </c>
      <c r="H29765">
        <v>52950</v>
      </c>
      <c r="I29765">
        <v>56400</v>
      </c>
      <c r="K29765" t="s">
        <v>57</v>
      </c>
    </row>
    <row r="29766" spans="1:11" x14ac:dyDescent="0.25">
      <c r="A29766" t="s">
        <v>9054</v>
      </c>
      <c r="B29766">
        <v>11200</v>
      </c>
      <c r="C29766">
        <v>12800</v>
      </c>
      <c r="D29766">
        <v>14400</v>
      </c>
      <c r="E29766">
        <v>16000</v>
      </c>
      <c r="F29766">
        <v>17300</v>
      </c>
      <c r="G29766">
        <v>18600</v>
      </c>
      <c r="H29766">
        <v>19850</v>
      </c>
      <c r="I29766">
        <v>21150</v>
      </c>
      <c r="K29766" t="s">
        <v>57</v>
      </c>
    </row>
    <row r="29767" spans="1:11" x14ac:dyDescent="0.25">
      <c r="A29767" t="s">
        <v>15707</v>
      </c>
      <c r="B29767">
        <v>18700</v>
      </c>
      <c r="C29767">
        <v>21350</v>
      </c>
      <c r="D29767">
        <v>24050</v>
      </c>
      <c r="E29767">
        <v>26700</v>
      </c>
      <c r="F29767">
        <v>28850</v>
      </c>
      <c r="G29767">
        <v>30950</v>
      </c>
      <c r="H29767">
        <v>33100</v>
      </c>
      <c r="I29767">
        <v>35250</v>
      </c>
      <c r="K29767" t="s">
        <v>57</v>
      </c>
    </row>
    <row r="29768" spans="1:11" x14ac:dyDescent="0.25">
      <c r="A29768" t="s">
        <v>22385</v>
      </c>
      <c r="B29768">
        <v>22440</v>
      </c>
      <c r="C29768">
        <v>25620</v>
      </c>
      <c r="D29768">
        <v>28860</v>
      </c>
      <c r="E29768">
        <v>32040</v>
      </c>
      <c r="F29768">
        <v>34620</v>
      </c>
      <c r="G29768">
        <v>37140</v>
      </c>
      <c r="H29768">
        <v>39720</v>
      </c>
      <c r="I29768">
        <v>42300</v>
      </c>
      <c r="K29768" t="s">
        <v>57</v>
      </c>
    </row>
    <row r="29769" spans="1:11" x14ac:dyDescent="0.25">
      <c r="A29769" t="s">
        <v>29063</v>
      </c>
      <c r="B29769">
        <v>29900</v>
      </c>
      <c r="C29769">
        <v>34200</v>
      </c>
      <c r="D29769">
        <v>38450</v>
      </c>
      <c r="E29769">
        <v>42700</v>
      </c>
      <c r="F29769">
        <v>46150</v>
      </c>
      <c r="G29769">
        <v>49550</v>
      </c>
      <c r="H29769">
        <v>52950</v>
      </c>
      <c r="I29769">
        <v>56400</v>
      </c>
      <c r="K29769" t="s">
        <v>57</v>
      </c>
    </row>
    <row r="29770" spans="1:11" x14ac:dyDescent="0.25">
      <c r="A29770" t="s">
        <v>9055</v>
      </c>
      <c r="B29770">
        <v>11200</v>
      </c>
      <c r="C29770">
        <v>12800</v>
      </c>
      <c r="D29770">
        <v>14400</v>
      </c>
      <c r="E29770">
        <v>16000</v>
      </c>
      <c r="F29770">
        <v>17300</v>
      </c>
      <c r="G29770">
        <v>18600</v>
      </c>
      <c r="H29770">
        <v>19850</v>
      </c>
      <c r="I29770">
        <v>21150</v>
      </c>
      <c r="K29770" t="s">
        <v>57</v>
      </c>
    </row>
    <row r="29771" spans="1:11" x14ac:dyDescent="0.25">
      <c r="A29771" t="s">
        <v>15708</v>
      </c>
      <c r="B29771">
        <v>18700</v>
      </c>
      <c r="C29771">
        <v>21350</v>
      </c>
      <c r="D29771">
        <v>24050</v>
      </c>
      <c r="E29771">
        <v>26700</v>
      </c>
      <c r="F29771">
        <v>28850</v>
      </c>
      <c r="G29771">
        <v>30950</v>
      </c>
      <c r="H29771">
        <v>33100</v>
      </c>
      <c r="I29771">
        <v>35250</v>
      </c>
      <c r="K29771" t="s">
        <v>57</v>
      </c>
    </row>
    <row r="29772" spans="1:11" x14ac:dyDescent="0.25">
      <c r="A29772" t="s">
        <v>22386</v>
      </c>
      <c r="B29772">
        <v>22440</v>
      </c>
      <c r="C29772">
        <v>25620</v>
      </c>
      <c r="D29772">
        <v>28860</v>
      </c>
      <c r="E29772">
        <v>32040</v>
      </c>
      <c r="F29772">
        <v>34620</v>
      </c>
      <c r="G29772">
        <v>37140</v>
      </c>
      <c r="H29772">
        <v>39720</v>
      </c>
      <c r="I29772">
        <v>42300</v>
      </c>
      <c r="K29772" t="s">
        <v>57</v>
      </c>
    </row>
    <row r="29773" spans="1:11" x14ac:dyDescent="0.25">
      <c r="A29773" t="s">
        <v>29064</v>
      </c>
      <c r="B29773">
        <v>29900</v>
      </c>
      <c r="C29773">
        <v>34200</v>
      </c>
      <c r="D29773">
        <v>38450</v>
      </c>
      <c r="E29773">
        <v>42700</v>
      </c>
      <c r="F29773">
        <v>46150</v>
      </c>
      <c r="G29773">
        <v>49550</v>
      </c>
      <c r="H29773">
        <v>52950</v>
      </c>
      <c r="I29773">
        <v>56400</v>
      </c>
      <c r="K29773" t="s">
        <v>57</v>
      </c>
    </row>
    <row r="29774" spans="1:11" x14ac:dyDescent="0.25">
      <c r="A29774" t="s">
        <v>9056</v>
      </c>
      <c r="B29774">
        <v>11400</v>
      </c>
      <c r="C29774">
        <v>13050</v>
      </c>
      <c r="D29774">
        <v>14650</v>
      </c>
      <c r="E29774">
        <v>16300</v>
      </c>
      <c r="F29774">
        <v>17600</v>
      </c>
      <c r="G29774">
        <v>18900</v>
      </c>
      <c r="H29774">
        <v>20200</v>
      </c>
      <c r="I29774">
        <v>21500</v>
      </c>
      <c r="K29774" t="s">
        <v>57</v>
      </c>
    </row>
    <row r="29775" spans="1:11" x14ac:dyDescent="0.25">
      <c r="A29775" t="s">
        <v>15709</v>
      </c>
      <c r="B29775">
        <v>19000</v>
      </c>
      <c r="C29775">
        <v>21700</v>
      </c>
      <c r="D29775">
        <v>24450</v>
      </c>
      <c r="E29775">
        <v>27150</v>
      </c>
      <c r="F29775">
        <v>29300</v>
      </c>
      <c r="G29775">
        <v>31500</v>
      </c>
      <c r="H29775">
        <v>33650</v>
      </c>
      <c r="I29775">
        <v>35850</v>
      </c>
      <c r="K29775" t="s">
        <v>57</v>
      </c>
    </row>
    <row r="29776" spans="1:11" x14ac:dyDescent="0.25">
      <c r="A29776" t="s">
        <v>22387</v>
      </c>
      <c r="B29776">
        <v>22800</v>
      </c>
      <c r="C29776">
        <v>26040</v>
      </c>
      <c r="D29776">
        <v>29340</v>
      </c>
      <c r="E29776">
        <v>32580</v>
      </c>
      <c r="F29776">
        <v>35160</v>
      </c>
      <c r="G29776">
        <v>37800</v>
      </c>
      <c r="H29776">
        <v>40380</v>
      </c>
      <c r="I29776">
        <v>43020</v>
      </c>
      <c r="K29776" t="s">
        <v>57</v>
      </c>
    </row>
    <row r="29777" spans="1:11" x14ac:dyDescent="0.25">
      <c r="A29777" t="s">
        <v>29065</v>
      </c>
      <c r="B29777">
        <v>30400</v>
      </c>
      <c r="C29777">
        <v>34750</v>
      </c>
      <c r="D29777">
        <v>39100</v>
      </c>
      <c r="E29777">
        <v>43450</v>
      </c>
      <c r="F29777">
        <v>46950</v>
      </c>
      <c r="G29777">
        <v>50400</v>
      </c>
      <c r="H29777">
        <v>53900</v>
      </c>
      <c r="I29777">
        <v>57350</v>
      </c>
      <c r="K29777" t="s">
        <v>57</v>
      </c>
    </row>
    <row r="29778" spans="1:11" x14ac:dyDescent="0.25">
      <c r="A29778" t="s">
        <v>9057</v>
      </c>
      <c r="B29778">
        <v>11650</v>
      </c>
      <c r="C29778">
        <v>13300</v>
      </c>
      <c r="D29778">
        <v>15000</v>
      </c>
      <c r="E29778">
        <v>16650</v>
      </c>
      <c r="F29778">
        <v>18000</v>
      </c>
      <c r="G29778">
        <v>19300</v>
      </c>
      <c r="H29778">
        <v>20650</v>
      </c>
      <c r="I29778">
        <v>22000</v>
      </c>
      <c r="K29778" t="s">
        <v>57</v>
      </c>
    </row>
    <row r="29779" spans="1:11" x14ac:dyDescent="0.25">
      <c r="A29779" t="s">
        <v>15710</v>
      </c>
      <c r="B29779">
        <v>19450</v>
      </c>
      <c r="C29779">
        <v>22200</v>
      </c>
      <c r="D29779">
        <v>25000</v>
      </c>
      <c r="E29779">
        <v>27750</v>
      </c>
      <c r="F29779">
        <v>29950</v>
      </c>
      <c r="G29779">
        <v>32200</v>
      </c>
      <c r="H29779">
        <v>34400</v>
      </c>
      <c r="I29779">
        <v>36650</v>
      </c>
      <c r="K29779" t="s">
        <v>57</v>
      </c>
    </row>
    <row r="29780" spans="1:11" x14ac:dyDescent="0.25">
      <c r="A29780" t="s">
        <v>22388</v>
      </c>
      <c r="B29780">
        <v>23340</v>
      </c>
      <c r="C29780">
        <v>26640</v>
      </c>
      <c r="D29780">
        <v>30000</v>
      </c>
      <c r="E29780">
        <v>33300</v>
      </c>
      <c r="F29780">
        <v>35940</v>
      </c>
      <c r="G29780">
        <v>38640</v>
      </c>
      <c r="H29780">
        <v>41280</v>
      </c>
      <c r="I29780">
        <v>43980</v>
      </c>
      <c r="K29780" t="s">
        <v>57</v>
      </c>
    </row>
    <row r="29781" spans="1:11" x14ac:dyDescent="0.25">
      <c r="A29781" t="s">
        <v>29066</v>
      </c>
      <c r="B29781">
        <v>31100</v>
      </c>
      <c r="C29781">
        <v>35500</v>
      </c>
      <c r="D29781">
        <v>39950</v>
      </c>
      <c r="E29781">
        <v>44400</v>
      </c>
      <c r="F29781">
        <v>47950</v>
      </c>
      <c r="G29781">
        <v>51500</v>
      </c>
      <c r="H29781">
        <v>55050</v>
      </c>
      <c r="I29781">
        <v>58600</v>
      </c>
      <c r="K29781" t="s">
        <v>57</v>
      </c>
    </row>
    <row r="29782" spans="1:11" x14ac:dyDescent="0.25">
      <c r="A29782" t="s">
        <v>9058</v>
      </c>
      <c r="B29782">
        <v>11700</v>
      </c>
      <c r="C29782">
        <v>13400</v>
      </c>
      <c r="D29782">
        <v>15050</v>
      </c>
      <c r="E29782">
        <v>16700</v>
      </c>
      <c r="F29782">
        <v>18050</v>
      </c>
      <c r="G29782">
        <v>19400</v>
      </c>
      <c r="H29782">
        <v>20750</v>
      </c>
      <c r="I29782">
        <v>22050</v>
      </c>
      <c r="K29782" t="s">
        <v>57</v>
      </c>
    </row>
    <row r="29783" spans="1:11" x14ac:dyDescent="0.25">
      <c r="A29783" t="s">
        <v>15711</v>
      </c>
      <c r="B29783">
        <v>19500</v>
      </c>
      <c r="C29783">
        <v>22250</v>
      </c>
      <c r="D29783">
        <v>25050</v>
      </c>
      <c r="E29783">
        <v>27800</v>
      </c>
      <c r="F29783">
        <v>30050</v>
      </c>
      <c r="G29783">
        <v>32250</v>
      </c>
      <c r="H29783">
        <v>34500</v>
      </c>
      <c r="I29783">
        <v>36700</v>
      </c>
      <c r="K29783" t="s">
        <v>57</v>
      </c>
    </row>
    <row r="29784" spans="1:11" x14ac:dyDescent="0.25">
      <c r="A29784" t="s">
        <v>22389</v>
      </c>
      <c r="B29784">
        <v>23400</v>
      </c>
      <c r="C29784">
        <v>26700</v>
      </c>
      <c r="D29784">
        <v>30060</v>
      </c>
      <c r="E29784">
        <v>33360</v>
      </c>
      <c r="F29784">
        <v>36060</v>
      </c>
      <c r="G29784">
        <v>38700</v>
      </c>
      <c r="H29784">
        <v>41400</v>
      </c>
      <c r="I29784">
        <v>44040</v>
      </c>
      <c r="K29784" t="s">
        <v>57</v>
      </c>
    </row>
    <row r="29785" spans="1:11" x14ac:dyDescent="0.25">
      <c r="A29785" t="s">
        <v>29067</v>
      </c>
      <c r="B29785">
        <v>31150</v>
      </c>
      <c r="C29785">
        <v>35600</v>
      </c>
      <c r="D29785">
        <v>40050</v>
      </c>
      <c r="E29785">
        <v>44500</v>
      </c>
      <c r="F29785">
        <v>48100</v>
      </c>
      <c r="G29785">
        <v>51650</v>
      </c>
      <c r="H29785">
        <v>55200</v>
      </c>
      <c r="I29785">
        <v>58750</v>
      </c>
      <c r="K29785" t="s">
        <v>57</v>
      </c>
    </row>
    <row r="29786" spans="1:11" x14ac:dyDescent="0.25">
      <c r="A29786" t="s">
        <v>9059</v>
      </c>
      <c r="B29786">
        <v>12050</v>
      </c>
      <c r="C29786">
        <v>13750</v>
      </c>
      <c r="D29786">
        <v>15450</v>
      </c>
      <c r="E29786">
        <v>17150</v>
      </c>
      <c r="F29786">
        <v>18550</v>
      </c>
      <c r="G29786">
        <v>19900</v>
      </c>
      <c r="H29786">
        <v>21300</v>
      </c>
      <c r="I29786">
        <v>22650</v>
      </c>
      <c r="K29786" t="s">
        <v>57</v>
      </c>
    </row>
    <row r="29787" spans="1:11" x14ac:dyDescent="0.25">
      <c r="A29787" t="s">
        <v>15712</v>
      </c>
      <c r="B29787">
        <v>20000</v>
      </c>
      <c r="C29787">
        <v>22850</v>
      </c>
      <c r="D29787">
        <v>25700</v>
      </c>
      <c r="E29787">
        <v>28550</v>
      </c>
      <c r="F29787">
        <v>30850</v>
      </c>
      <c r="G29787">
        <v>33150</v>
      </c>
      <c r="H29787">
        <v>35450</v>
      </c>
      <c r="I29787">
        <v>37700</v>
      </c>
      <c r="K29787" t="s">
        <v>57</v>
      </c>
    </row>
    <row r="29788" spans="1:11" x14ac:dyDescent="0.25">
      <c r="A29788" t="s">
        <v>22390</v>
      </c>
      <c r="B29788">
        <v>24000</v>
      </c>
      <c r="C29788">
        <v>27420</v>
      </c>
      <c r="D29788">
        <v>30840</v>
      </c>
      <c r="E29788">
        <v>34260</v>
      </c>
      <c r="F29788">
        <v>37020</v>
      </c>
      <c r="G29788">
        <v>39780</v>
      </c>
      <c r="H29788">
        <v>42540</v>
      </c>
      <c r="I29788">
        <v>45240</v>
      </c>
      <c r="K29788" t="s">
        <v>57</v>
      </c>
    </row>
    <row r="29789" spans="1:11" x14ac:dyDescent="0.25">
      <c r="A29789" t="s">
        <v>29068</v>
      </c>
      <c r="B29789">
        <v>32000</v>
      </c>
      <c r="C29789">
        <v>36600</v>
      </c>
      <c r="D29789">
        <v>41150</v>
      </c>
      <c r="E29789">
        <v>45700</v>
      </c>
      <c r="F29789">
        <v>49400</v>
      </c>
      <c r="G29789">
        <v>53050</v>
      </c>
      <c r="H29789">
        <v>56700</v>
      </c>
      <c r="I29789">
        <v>60350</v>
      </c>
      <c r="K29789" t="s">
        <v>57</v>
      </c>
    </row>
    <row r="29790" spans="1:11" x14ac:dyDescent="0.25">
      <c r="A29790" t="s">
        <v>9060</v>
      </c>
      <c r="B29790">
        <v>12150</v>
      </c>
      <c r="C29790">
        <v>13900</v>
      </c>
      <c r="D29790">
        <v>15650</v>
      </c>
      <c r="E29790">
        <v>17350</v>
      </c>
      <c r="F29790">
        <v>18750</v>
      </c>
      <c r="G29790">
        <v>20150</v>
      </c>
      <c r="H29790">
        <v>21550</v>
      </c>
      <c r="I29790">
        <v>22950</v>
      </c>
      <c r="K29790" t="s">
        <v>57</v>
      </c>
    </row>
    <row r="29791" spans="1:11" x14ac:dyDescent="0.25">
      <c r="A29791" t="s">
        <v>15713</v>
      </c>
      <c r="B29791">
        <v>20300</v>
      </c>
      <c r="C29791">
        <v>23200</v>
      </c>
      <c r="D29791">
        <v>26100</v>
      </c>
      <c r="E29791">
        <v>28950</v>
      </c>
      <c r="F29791">
        <v>31300</v>
      </c>
      <c r="G29791">
        <v>33600</v>
      </c>
      <c r="H29791">
        <v>35900</v>
      </c>
      <c r="I29791">
        <v>38250</v>
      </c>
      <c r="K29791" t="s">
        <v>57</v>
      </c>
    </row>
    <row r="29792" spans="1:11" x14ac:dyDescent="0.25">
      <c r="A29792" t="s">
        <v>22391</v>
      </c>
      <c r="B29792">
        <v>24360</v>
      </c>
      <c r="C29792">
        <v>27840</v>
      </c>
      <c r="D29792">
        <v>31320</v>
      </c>
      <c r="E29792">
        <v>34740</v>
      </c>
      <c r="F29792">
        <v>37560</v>
      </c>
      <c r="G29792">
        <v>40320</v>
      </c>
      <c r="H29792">
        <v>43080</v>
      </c>
      <c r="I29792">
        <v>45900</v>
      </c>
      <c r="K29792" t="s">
        <v>57</v>
      </c>
    </row>
    <row r="29793" spans="1:11" x14ac:dyDescent="0.25">
      <c r="A29793" t="s">
        <v>29069</v>
      </c>
      <c r="B29793">
        <v>32450</v>
      </c>
      <c r="C29793">
        <v>37050</v>
      </c>
      <c r="D29793">
        <v>41700</v>
      </c>
      <c r="E29793">
        <v>46300</v>
      </c>
      <c r="F29793">
        <v>50050</v>
      </c>
      <c r="G29793">
        <v>53750</v>
      </c>
      <c r="H29793">
        <v>57450</v>
      </c>
      <c r="I29793">
        <v>61150</v>
      </c>
      <c r="K29793" t="s">
        <v>57</v>
      </c>
    </row>
    <row r="29794" spans="1:11" x14ac:dyDescent="0.25">
      <c r="A29794" t="s">
        <v>9061</v>
      </c>
      <c r="B29794">
        <v>11950</v>
      </c>
      <c r="C29794">
        <v>13650</v>
      </c>
      <c r="D29794">
        <v>15350</v>
      </c>
      <c r="E29794">
        <v>17050</v>
      </c>
      <c r="F29794">
        <v>18450</v>
      </c>
      <c r="G29794">
        <v>19800</v>
      </c>
      <c r="H29794">
        <v>21150</v>
      </c>
      <c r="I29794">
        <v>22550</v>
      </c>
      <c r="K29794" t="s">
        <v>57</v>
      </c>
    </row>
    <row r="29795" spans="1:11" x14ac:dyDescent="0.25">
      <c r="A29795" t="s">
        <v>15714</v>
      </c>
      <c r="B29795">
        <v>19900</v>
      </c>
      <c r="C29795">
        <v>22750</v>
      </c>
      <c r="D29795">
        <v>25600</v>
      </c>
      <c r="E29795">
        <v>28400</v>
      </c>
      <c r="F29795">
        <v>30700</v>
      </c>
      <c r="G29795">
        <v>32950</v>
      </c>
      <c r="H29795">
        <v>35250</v>
      </c>
      <c r="I29795">
        <v>37500</v>
      </c>
      <c r="K29795" t="s">
        <v>57</v>
      </c>
    </row>
    <row r="29796" spans="1:11" x14ac:dyDescent="0.25">
      <c r="A29796" t="s">
        <v>22392</v>
      </c>
      <c r="B29796">
        <v>23880</v>
      </c>
      <c r="C29796">
        <v>27300</v>
      </c>
      <c r="D29796">
        <v>30720</v>
      </c>
      <c r="E29796">
        <v>34080</v>
      </c>
      <c r="F29796">
        <v>36840</v>
      </c>
      <c r="G29796">
        <v>39540</v>
      </c>
      <c r="H29796">
        <v>42300</v>
      </c>
      <c r="I29796">
        <v>45000</v>
      </c>
      <c r="K29796" t="s">
        <v>57</v>
      </c>
    </row>
    <row r="29797" spans="1:11" x14ac:dyDescent="0.25">
      <c r="A29797" t="s">
        <v>29070</v>
      </c>
      <c r="B29797">
        <v>31850</v>
      </c>
      <c r="C29797">
        <v>36400</v>
      </c>
      <c r="D29797">
        <v>40950</v>
      </c>
      <c r="E29797">
        <v>45450</v>
      </c>
      <c r="F29797">
        <v>49100</v>
      </c>
      <c r="G29797">
        <v>52750</v>
      </c>
      <c r="H29797">
        <v>56400</v>
      </c>
      <c r="I29797">
        <v>60000</v>
      </c>
      <c r="K29797" t="s">
        <v>57</v>
      </c>
    </row>
    <row r="29798" spans="1:11" x14ac:dyDescent="0.25">
      <c r="A29798" t="s">
        <v>9062</v>
      </c>
      <c r="B29798">
        <v>11750</v>
      </c>
      <c r="C29798">
        <v>13400</v>
      </c>
      <c r="D29798">
        <v>15100</v>
      </c>
      <c r="E29798">
        <v>16750</v>
      </c>
      <c r="F29798">
        <v>18100</v>
      </c>
      <c r="G29798">
        <v>19450</v>
      </c>
      <c r="H29798">
        <v>20800</v>
      </c>
      <c r="I29798">
        <v>22150</v>
      </c>
      <c r="K29798" t="s">
        <v>57</v>
      </c>
    </row>
    <row r="29799" spans="1:11" x14ac:dyDescent="0.25">
      <c r="A29799" t="s">
        <v>15715</v>
      </c>
      <c r="B29799">
        <v>19600</v>
      </c>
      <c r="C29799">
        <v>22400</v>
      </c>
      <c r="D29799">
        <v>25200</v>
      </c>
      <c r="E29799">
        <v>27950</v>
      </c>
      <c r="F29799">
        <v>30200</v>
      </c>
      <c r="G29799">
        <v>32450</v>
      </c>
      <c r="H29799">
        <v>34700</v>
      </c>
      <c r="I29799">
        <v>36900</v>
      </c>
      <c r="K29799" t="s">
        <v>57</v>
      </c>
    </row>
    <row r="29800" spans="1:11" x14ac:dyDescent="0.25">
      <c r="A29800" t="s">
        <v>22393</v>
      </c>
      <c r="B29800">
        <v>23520</v>
      </c>
      <c r="C29800">
        <v>26880</v>
      </c>
      <c r="D29800">
        <v>30240</v>
      </c>
      <c r="E29800">
        <v>33540</v>
      </c>
      <c r="F29800">
        <v>36240</v>
      </c>
      <c r="G29800">
        <v>38940</v>
      </c>
      <c r="H29800">
        <v>41640</v>
      </c>
      <c r="I29800">
        <v>44280</v>
      </c>
      <c r="K29800" t="s">
        <v>57</v>
      </c>
    </row>
    <row r="29801" spans="1:11" x14ac:dyDescent="0.25">
      <c r="A29801" t="s">
        <v>29071</v>
      </c>
      <c r="B29801">
        <v>31300</v>
      </c>
      <c r="C29801">
        <v>35800</v>
      </c>
      <c r="D29801">
        <v>40250</v>
      </c>
      <c r="E29801">
        <v>44700</v>
      </c>
      <c r="F29801">
        <v>48300</v>
      </c>
      <c r="G29801">
        <v>51900</v>
      </c>
      <c r="H29801">
        <v>55450</v>
      </c>
      <c r="I29801">
        <v>59050</v>
      </c>
      <c r="K29801" t="s">
        <v>57</v>
      </c>
    </row>
    <row r="29802" spans="1:11" x14ac:dyDescent="0.25">
      <c r="A29802" t="s">
        <v>9063</v>
      </c>
      <c r="B29802">
        <v>12450</v>
      </c>
      <c r="C29802">
        <v>15930</v>
      </c>
      <c r="D29802">
        <v>20090</v>
      </c>
      <c r="E29802">
        <v>24250</v>
      </c>
      <c r="F29802">
        <v>28410</v>
      </c>
      <c r="G29802">
        <v>32570</v>
      </c>
      <c r="H29802">
        <v>36650</v>
      </c>
      <c r="I29802">
        <v>39050</v>
      </c>
      <c r="J29802">
        <v>41400</v>
      </c>
      <c r="K29802" t="s">
        <v>57</v>
      </c>
    </row>
    <row r="29803" spans="1:11" x14ac:dyDescent="0.25">
      <c r="A29803" t="s">
        <v>15716</v>
      </c>
      <c r="B29803">
        <v>20700</v>
      </c>
      <c r="C29803">
        <v>23650</v>
      </c>
      <c r="D29803">
        <v>26600</v>
      </c>
      <c r="E29803">
        <v>29550</v>
      </c>
      <c r="F29803">
        <v>31950</v>
      </c>
      <c r="G29803">
        <v>34300</v>
      </c>
      <c r="H29803">
        <v>36650</v>
      </c>
      <c r="I29803">
        <v>39050</v>
      </c>
      <c r="J29803">
        <v>41400</v>
      </c>
      <c r="K29803" t="s">
        <v>57</v>
      </c>
    </row>
    <row r="29804" spans="1:11" x14ac:dyDescent="0.25">
      <c r="A29804" t="s">
        <v>22394</v>
      </c>
      <c r="B29804">
        <v>24840</v>
      </c>
      <c r="C29804">
        <v>28380</v>
      </c>
      <c r="D29804">
        <v>31920</v>
      </c>
      <c r="E29804">
        <v>35460</v>
      </c>
      <c r="F29804">
        <v>38340</v>
      </c>
      <c r="G29804">
        <v>41160</v>
      </c>
      <c r="H29804">
        <v>43980</v>
      </c>
      <c r="I29804">
        <v>46860</v>
      </c>
      <c r="J29804">
        <v>49680</v>
      </c>
      <c r="K29804" t="s">
        <v>57</v>
      </c>
    </row>
    <row r="29805" spans="1:11" x14ac:dyDescent="0.25">
      <c r="A29805" t="s">
        <v>29072</v>
      </c>
      <c r="B29805">
        <v>33150</v>
      </c>
      <c r="C29805">
        <v>37850</v>
      </c>
      <c r="D29805">
        <v>42600</v>
      </c>
      <c r="E29805">
        <v>47300</v>
      </c>
      <c r="F29805">
        <v>51100</v>
      </c>
      <c r="G29805">
        <v>54900</v>
      </c>
      <c r="H29805">
        <v>58700</v>
      </c>
      <c r="I29805">
        <v>62450</v>
      </c>
      <c r="J29805">
        <v>66200</v>
      </c>
      <c r="K29805" t="s">
        <v>57</v>
      </c>
    </row>
    <row r="29806" spans="1:11" x14ac:dyDescent="0.25">
      <c r="A29806" t="s">
        <v>9064</v>
      </c>
      <c r="B29806">
        <v>12400</v>
      </c>
      <c r="C29806">
        <v>16020</v>
      </c>
      <c r="D29806">
        <v>20160</v>
      </c>
      <c r="E29806">
        <v>24300</v>
      </c>
      <c r="F29806">
        <v>28440</v>
      </c>
      <c r="G29806">
        <v>32580</v>
      </c>
      <c r="H29806">
        <v>36600</v>
      </c>
      <c r="I29806">
        <v>38950</v>
      </c>
      <c r="J29806">
        <v>41300</v>
      </c>
      <c r="K29806" t="s">
        <v>57</v>
      </c>
    </row>
    <row r="29807" spans="1:11" x14ac:dyDescent="0.25">
      <c r="A29807" t="s">
        <v>15717</v>
      </c>
      <c r="B29807">
        <v>20650</v>
      </c>
      <c r="C29807">
        <v>23600</v>
      </c>
      <c r="D29807">
        <v>26550</v>
      </c>
      <c r="E29807">
        <v>29500</v>
      </c>
      <c r="F29807">
        <v>31900</v>
      </c>
      <c r="G29807">
        <v>34250</v>
      </c>
      <c r="H29807">
        <v>36600</v>
      </c>
      <c r="I29807">
        <v>38950</v>
      </c>
      <c r="J29807">
        <v>41300</v>
      </c>
      <c r="K29807" t="s">
        <v>57</v>
      </c>
    </row>
    <row r="29808" spans="1:11" x14ac:dyDescent="0.25">
      <c r="A29808" t="s">
        <v>22395</v>
      </c>
      <c r="B29808">
        <v>24780</v>
      </c>
      <c r="C29808">
        <v>28320</v>
      </c>
      <c r="D29808">
        <v>31860</v>
      </c>
      <c r="E29808">
        <v>35400</v>
      </c>
      <c r="F29808">
        <v>38280</v>
      </c>
      <c r="G29808">
        <v>41100</v>
      </c>
      <c r="H29808">
        <v>43920</v>
      </c>
      <c r="I29808">
        <v>46740</v>
      </c>
      <c r="J29808">
        <v>49560</v>
      </c>
      <c r="K29808" t="s">
        <v>57</v>
      </c>
    </row>
    <row r="29809" spans="1:11" x14ac:dyDescent="0.25">
      <c r="A29809" t="s">
        <v>29073</v>
      </c>
      <c r="B29809">
        <v>33050</v>
      </c>
      <c r="C29809">
        <v>37800</v>
      </c>
      <c r="D29809">
        <v>42500</v>
      </c>
      <c r="E29809">
        <v>47200</v>
      </c>
      <c r="F29809">
        <v>51000</v>
      </c>
      <c r="G29809">
        <v>54800</v>
      </c>
      <c r="H29809">
        <v>58550</v>
      </c>
      <c r="I29809">
        <v>62350</v>
      </c>
      <c r="J29809">
        <v>66100</v>
      </c>
      <c r="K29809" t="s">
        <v>57</v>
      </c>
    </row>
    <row r="29810" spans="1:11" x14ac:dyDescent="0.25">
      <c r="A29810" t="s">
        <v>9065</v>
      </c>
      <c r="B29810">
        <v>13050</v>
      </c>
      <c r="C29810">
        <v>16240</v>
      </c>
      <c r="D29810">
        <v>20420</v>
      </c>
      <c r="E29810">
        <v>24600</v>
      </c>
      <c r="F29810">
        <v>28780</v>
      </c>
      <c r="G29810">
        <v>32960</v>
      </c>
      <c r="H29810">
        <v>37140</v>
      </c>
      <c r="I29810">
        <v>40950</v>
      </c>
      <c r="J29810">
        <v>43400</v>
      </c>
      <c r="K29810" t="s">
        <v>57</v>
      </c>
    </row>
    <row r="29811" spans="1:11" x14ac:dyDescent="0.25">
      <c r="A29811" t="s">
        <v>15718</v>
      </c>
      <c r="B29811">
        <v>21700</v>
      </c>
      <c r="C29811">
        <v>24800</v>
      </c>
      <c r="D29811">
        <v>27900</v>
      </c>
      <c r="E29811">
        <v>31000</v>
      </c>
      <c r="F29811">
        <v>33500</v>
      </c>
      <c r="G29811">
        <v>36000</v>
      </c>
      <c r="H29811">
        <v>38450</v>
      </c>
      <c r="I29811">
        <v>40950</v>
      </c>
      <c r="J29811">
        <v>43400</v>
      </c>
      <c r="K29811" t="s">
        <v>57</v>
      </c>
    </row>
    <row r="29812" spans="1:11" x14ac:dyDescent="0.25">
      <c r="A29812" t="s">
        <v>22396</v>
      </c>
      <c r="B29812">
        <v>26040</v>
      </c>
      <c r="C29812">
        <v>29760</v>
      </c>
      <c r="D29812">
        <v>33480</v>
      </c>
      <c r="E29812">
        <v>37200</v>
      </c>
      <c r="F29812">
        <v>40200</v>
      </c>
      <c r="G29812">
        <v>43200</v>
      </c>
      <c r="H29812">
        <v>46140</v>
      </c>
      <c r="I29812">
        <v>49140</v>
      </c>
      <c r="J29812">
        <v>52080</v>
      </c>
      <c r="K29812" t="s">
        <v>57</v>
      </c>
    </row>
    <row r="29813" spans="1:11" x14ac:dyDescent="0.25">
      <c r="A29813" t="s">
        <v>29074</v>
      </c>
      <c r="B29813">
        <v>34750</v>
      </c>
      <c r="C29813">
        <v>39700</v>
      </c>
      <c r="D29813">
        <v>44650</v>
      </c>
      <c r="E29813">
        <v>49600</v>
      </c>
      <c r="F29813">
        <v>53600</v>
      </c>
      <c r="G29813">
        <v>57550</v>
      </c>
      <c r="H29813">
        <v>61550</v>
      </c>
      <c r="I29813">
        <v>65500</v>
      </c>
      <c r="J29813">
        <v>69450</v>
      </c>
      <c r="K29813" t="s">
        <v>57</v>
      </c>
    </row>
    <row r="29814" spans="1:11" x14ac:dyDescent="0.25">
      <c r="A29814" t="s">
        <v>9066</v>
      </c>
      <c r="B29814">
        <v>13100</v>
      </c>
      <c r="C29814">
        <v>16460</v>
      </c>
      <c r="D29814">
        <v>20780</v>
      </c>
      <c r="E29814">
        <v>25100</v>
      </c>
      <c r="F29814">
        <v>29420</v>
      </c>
      <c r="G29814">
        <v>33740</v>
      </c>
      <c r="H29814">
        <v>38060</v>
      </c>
      <c r="I29814">
        <v>41150</v>
      </c>
      <c r="J29814">
        <v>43650</v>
      </c>
      <c r="K29814" t="s">
        <v>57</v>
      </c>
    </row>
    <row r="29815" spans="1:11" x14ac:dyDescent="0.25">
      <c r="A29815" t="s">
        <v>15719</v>
      </c>
      <c r="B29815">
        <v>21850</v>
      </c>
      <c r="C29815">
        <v>24950</v>
      </c>
      <c r="D29815">
        <v>28050</v>
      </c>
      <c r="E29815">
        <v>31150</v>
      </c>
      <c r="F29815">
        <v>33650</v>
      </c>
      <c r="G29815">
        <v>36150</v>
      </c>
      <c r="H29815">
        <v>38650</v>
      </c>
      <c r="I29815">
        <v>41150</v>
      </c>
      <c r="J29815">
        <v>43650</v>
      </c>
      <c r="K29815" t="s">
        <v>57</v>
      </c>
    </row>
    <row r="29816" spans="1:11" x14ac:dyDescent="0.25">
      <c r="A29816" t="s">
        <v>22397</v>
      </c>
      <c r="B29816">
        <v>26220</v>
      </c>
      <c r="C29816">
        <v>29940</v>
      </c>
      <c r="D29816">
        <v>33660</v>
      </c>
      <c r="E29816">
        <v>37380</v>
      </c>
      <c r="F29816">
        <v>40380</v>
      </c>
      <c r="G29816">
        <v>43380</v>
      </c>
      <c r="H29816">
        <v>46380</v>
      </c>
      <c r="I29816">
        <v>49380</v>
      </c>
      <c r="J29816">
        <v>52380</v>
      </c>
      <c r="K29816" t="s">
        <v>57</v>
      </c>
    </row>
    <row r="29817" spans="1:11" x14ac:dyDescent="0.25">
      <c r="A29817" t="s">
        <v>29075</v>
      </c>
      <c r="B29817">
        <v>34900</v>
      </c>
      <c r="C29817">
        <v>39900</v>
      </c>
      <c r="D29817">
        <v>44900</v>
      </c>
      <c r="E29817">
        <v>49850</v>
      </c>
      <c r="F29817">
        <v>53850</v>
      </c>
      <c r="G29817">
        <v>57850</v>
      </c>
      <c r="H29817">
        <v>61850</v>
      </c>
      <c r="I29817">
        <v>65850</v>
      </c>
      <c r="J29817">
        <v>69800</v>
      </c>
      <c r="K29817" t="s">
        <v>57</v>
      </c>
    </row>
    <row r="29818" spans="1:11" x14ac:dyDescent="0.25">
      <c r="A29818" t="s">
        <v>30907</v>
      </c>
      <c r="B29818">
        <v>13200</v>
      </c>
      <c r="C29818">
        <v>16910</v>
      </c>
      <c r="D29818">
        <v>21330</v>
      </c>
      <c r="E29818">
        <v>25750</v>
      </c>
      <c r="F29818">
        <v>30170</v>
      </c>
      <c r="G29818">
        <v>34590</v>
      </c>
      <c r="H29818">
        <v>38950</v>
      </c>
      <c r="I29818">
        <v>41450</v>
      </c>
      <c r="J29818">
        <v>44000</v>
      </c>
      <c r="K29818" t="s">
        <v>57</v>
      </c>
    </row>
    <row r="29819" spans="1:11" x14ac:dyDescent="0.25">
      <c r="A29819" t="s">
        <v>31384</v>
      </c>
      <c r="B29819">
        <v>22000</v>
      </c>
      <c r="C29819">
        <v>25150</v>
      </c>
      <c r="D29819">
        <v>28300</v>
      </c>
      <c r="E29819">
        <v>31400</v>
      </c>
      <c r="F29819">
        <v>33950</v>
      </c>
      <c r="G29819">
        <v>36450</v>
      </c>
      <c r="H29819">
        <v>38950</v>
      </c>
      <c r="I29819">
        <v>41450</v>
      </c>
      <c r="J29819">
        <v>44000</v>
      </c>
      <c r="K29819" t="s">
        <v>57</v>
      </c>
    </row>
    <row r="29820" spans="1:11" x14ac:dyDescent="0.25">
      <c r="A29820" t="s">
        <v>31861</v>
      </c>
      <c r="B29820">
        <v>26400</v>
      </c>
      <c r="C29820">
        <v>30180</v>
      </c>
      <c r="D29820">
        <v>33960</v>
      </c>
      <c r="E29820">
        <v>37680</v>
      </c>
      <c r="F29820">
        <v>40740</v>
      </c>
      <c r="G29820">
        <v>43740</v>
      </c>
      <c r="H29820">
        <v>46740</v>
      </c>
      <c r="I29820">
        <v>49740</v>
      </c>
      <c r="J29820">
        <v>52800</v>
      </c>
      <c r="K29820" t="s">
        <v>57</v>
      </c>
    </row>
    <row r="29821" spans="1:11" x14ac:dyDescent="0.25">
      <c r="A29821" t="s">
        <v>32336</v>
      </c>
      <c r="B29821">
        <v>35200</v>
      </c>
      <c r="C29821">
        <v>40200</v>
      </c>
      <c r="D29821">
        <v>45250</v>
      </c>
      <c r="E29821">
        <v>50250</v>
      </c>
      <c r="F29821">
        <v>54300</v>
      </c>
      <c r="G29821">
        <v>58300</v>
      </c>
      <c r="H29821">
        <v>62350</v>
      </c>
      <c r="I29821">
        <v>66350</v>
      </c>
      <c r="J29821">
        <v>70350</v>
      </c>
      <c r="K29821" t="s">
        <v>57</v>
      </c>
    </row>
    <row r="29822" spans="1:11" x14ac:dyDescent="0.25">
      <c r="A29822" t="s">
        <v>32821</v>
      </c>
      <c r="B29822">
        <v>13850</v>
      </c>
      <c r="C29822">
        <v>17240</v>
      </c>
      <c r="D29822">
        <v>21720</v>
      </c>
      <c r="E29822">
        <v>26200</v>
      </c>
      <c r="F29822">
        <v>30680</v>
      </c>
      <c r="G29822">
        <v>35160</v>
      </c>
      <c r="H29822">
        <v>39640</v>
      </c>
      <c r="I29822">
        <v>43500</v>
      </c>
      <c r="J29822">
        <v>46150</v>
      </c>
      <c r="K29822" t="s">
        <v>57</v>
      </c>
    </row>
    <row r="29823" spans="1:11" x14ac:dyDescent="0.25">
      <c r="A29823" t="s">
        <v>33296</v>
      </c>
      <c r="B29823">
        <v>23100</v>
      </c>
      <c r="C29823">
        <v>26400</v>
      </c>
      <c r="D29823">
        <v>29700</v>
      </c>
      <c r="E29823">
        <v>32950</v>
      </c>
      <c r="F29823">
        <v>35600</v>
      </c>
      <c r="G29823">
        <v>38250</v>
      </c>
      <c r="H29823">
        <v>40900</v>
      </c>
      <c r="I29823">
        <v>43500</v>
      </c>
      <c r="J29823">
        <v>46150</v>
      </c>
      <c r="K29823" t="s">
        <v>57</v>
      </c>
    </row>
    <row r="29824" spans="1:11" x14ac:dyDescent="0.25">
      <c r="A29824" t="s">
        <v>33771</v>
      </c>
      <c r="B29824">
        <v>27720</v>
      </c>
      <c r="C29824">
        <v>31680</v>
      </c>
      <c r="D29824">
        <v>35640</v>
      </c>
      <c r="E29824">
        <v>39540</v>
      </c>
      <c r="F29824">
        <v>42720</v>
      </c>
      <c r="G29824">
        <v>45900</v>
      </c>
      <c r="H29824">
        <v>49080</v>
      </c>
      <c r="I29824">
        <v>52200</v>
      </c>
      <c r="J29824">
        <v>55380</v>
      </c>
      <c r="K29824" t="s">
        <v>57</v>
      </c>
    </row>
    <row r="29825" spans="1:11" x14ac:dyDescent="0.25">
      <c r="A29825" t="s">
        <v>34248</v>
      </c>
      <c r="B29825">
        <v>36900</v>
      </c>
      <c r="C29825">
        <v>42200</v>
      </c>
      <c r="D29825">
        <v>47450</v>
      </c>
      <c r="E29825">
        <v>52700</v>
      </c>
      <c r="F29825">
        <v>56950</v>
      </c>
      <c r="G29825">
        <v>61150</v>
      </c>
      <c r="H29825">
        <v>65350</v>
      </c>
      <c r="I29825">
        <v>69600</v>
      </c>
      <c r="J29825">
        <v>73800</v>
      </c>
      <c r="K29825" t="s">
        <v>57</v>
      </c>
    </row>
    <row r="29826" spans="1:11" x14ac:dyDescent="0.25">
      <c r="A29826" t="s">
        <v>35845</v>
      </c>
      <c r="B29826">
        <v>14550</v>
      </c>
      <c r="C29826">
        <v>17420</v>
      </c>
      <c r="D29826">
        <v>21960</v>
      </c>
      <c r="E29826">
        <v>26500</v>
      </c>
      <c r="F29826">
        <v>31040</v>
      </c>
      <c r="G29826">
        <v>35580</v>
      </c>
      <c r="H29826">
        <v>40120</v>
      </c>
      <c r="I29826">
        <v>44660</v>
      </c>
      <c r="J29826">
        <v>48400</v>
      </c>
      <c r="K29826" t="s">
        <v>57</v>
      </c>
    </row>
    <row r="29827" spans="1:11" x14ac:dyDescent="0.25">
      <c r="A29827" t="s">
        <v>35846</v>
      </c>
      <c r="B29827">
        <v>24200</v>
      </c>
      <c r="C29827">
        <v>27650</v>
      </c>
      <c r="D29827">
        <v>31100</v>
      </c>
      <c r="E29827">
        <v>34550</v>
      </c>
      <c r="F29827">
        <v>37350</v>
      </c>
      <c r="G29827">
        <v>40100</v>
      </c>
      <c r="H29827">
        <v>42850</v>
      </c>
      <c r="I29827">
        <v>45650</v>
      </c>
      <c r="J29827">
        <v>48400</v>
      </c>
      <c r="K29827" t="s">
        <v>57</v>
      </c>
    </row>
    <row r="29828" spans="1:11" x14ac:dyDescent="0.25">
      <c r="A29828" t="s">
        <v>35847</v>
      </c>
      <c r="B29828">
        <v>29040</v>
      </c>
      <c r="C29828">
        <v>33180</v>
      </c>
      <c r="D29828">
        <v>37320</v>
      </c>
      <c r="E29828">
        <v>41460</v>
      </c>
      <c r="F29828">
        <v>44820</v>
      </c>
      <c r="G29828">
        <v>48120</v>
      </c>
      <c r="H29828">
        <v>51420</v>
      </c>
      <c r="I29828">
        <v>54780</v>
      </c>
      <c r="J29828">
        <v>58080</v>
      </c>
      <c r="K29828" t="s">
        <v>57</v>
      </c>
    </row>
    <row r="29829" spans="1:11" x14ac:dyDescent="0.25">
      <c r="A29829" t="s">
        <v>35848</v>
      </c>
      <c r="B29829">
        <v>38750</v>
      </c>
      <c r="C29829">
        <v>44250</v>
      </c>
      <c r="D29829">
        <v>49800</v>
      </c>
      <c r="E29829">
        <v>55300</v>
      </c>
      <c r="F29829">
        <v>59750</v>
      </c>
      <c r="G29829">
        <v>64150</v>
      </c>
      <c r="H29829">
        <v>68600</v>
      </c>
      <c r="I29829">
        <v>73000</v>
      </c>
      <c r="J29829">
        <v>77450</v>
      </c>
      <c r="K29829" t="s">
        <v>57</v>
      </c>
    </row>
    <row r="29830" spans="1:11" x14ac:dyDescent="0.25">
      <c r="A29830" t="s">
        <v>36644</v>
      </c>
      <c r="B29830">
        <v>15600</v>
      </c>
      <c r="C29830">
        <v>18310</v>
      </c>
      <c r="D29830">
        <v>23030</v>
      </c>
      <c r="E29830">
        <v>27750</v>
      </c>
      <c r="F29830">
        <v>32470</v>
      </c>
      <c r="G29830">
        <v>37190</v>
      </c>
      <c r="H29830">
        <v>41910</v>
      </c>
      <c r="I29830">
        <v>46630</v>
      </c>
      <c r="J29830">
        <v>51350</v>
      </c>
      <c r="K29830" t="s">
        <v>57</v>
      </c>
    </row>
    <row r="29831" spans="1:11" x14ac:dyDescent="0.25">
      <c r="A29831" t="s">
        <v>37120</v>
      </c>
      <c r="B29831">
        <v>25950</v>
      </c>
      <c r="C29831">
        <v>29650</v>
      </c>
      <c r="D29831">
        <v>33350</v>
      </c>
      <c r="E29831">
        <v>37050</v>
      </c>
      <c r="F29831">
        <v>40050</v>
      </c>
      <c r="G29831">
        <v>43000</v>
      </c>
      <c r="H29831">
        <v>45950</v>
      </c>
      <c r="I29831">
        <v>48950</v>
      </c>
      <c r="J29831">
        <v>51900</v>
      </c>
      <c r="K29831" t="s">
        <v>57</v>
      </c>
    </row>
    <row r="29832" spans="1:11" x14ac:dyDescent="0.25">
      <c r="A29832" t="s">
        <v>37596</v>
      </c>
      <c r="B29832">
        <v>31140</v>
      </c>
      <c r="C29832">
        <v>35580</v>
      </c>
      <c r="D29832">
        <v>40020</v>
      </c>
      <c r="E29832">
        <v>44460</v>
      </c>
      <c r="F29832">
        <v>48060</v>
      </c>
      <c r="G29832">
        <v>51600</v>
      </c>
      <c r="H29832">
        <v>55140</v>
      </c>
      <c r="I29832">
        <v>58740</v>
      </c>
      <c r="J29832">
        <v>62280</v>
      </c>
      <c r="K29832" t="s">
        <v>57</v>
      </c>
    </row>
    <row r="29833" spans="1:11" x14ac:dyDescent="0.25">
      <c r="A29833" t="s">
        <v>38073</v>
      </c>
      <c r="B29833">
        <v>41550</v>
      </c>
      <c r="C29833">
        <v>47450</v>
      </c>
      <c r="D29833">
        <v>53400</v>
      </c>
      <c r="E29833">
        <v>59300</v>
      </c>
      <c r="F29833">
        <v>64050</v>
      </c>
      <c r="G29833">
        <v>68800</v>
      </c>
      <c r="H29833">
        <v>73550</v>
      </c>
      <c r="I29833">
        <v>78300</v>
      </c>
      <c r="J29833">
        <v>83050</v>
      </c>
      <c r="K29833" t="s">
        <v>57</v>
      </c>
    </row>
    <row r="29834" spans="1:11" x14ac:dyDescent="0.25">
      <c r="A29834" t="s">
        <v>38556</v>
      </c>
      <c r="B29834">
        <v>16400</v>
      </c>
      <c r="C29834">
        <v>19720</v>
      </c>
      <c r="D29834">
        <v>24860</v>
      </c>
      <c r="E29834">
        <v>30000</v>
      </c>
      <c r="F29834">
        <v>35140</v>
      </c>
      <c r="G29834">
        <v>40280</v>
      </c>
      <c r="H29834">
        <v>45420</v>
      </c>
      <c r="I29834">
        <v>50560</v>
      </c>
      <c r="J29834">
        <v>54600</v>
      </c>
      <c r="K29834" t="s">
        <v>57</v>
      </c>
    </row>
    <row r="29835" spans="1:11" x14ac:dyDescent="0.25">
      <c r="A29835" t="s">
        <v>39033</v>
      </c>
      <c r="B29835">
        <v>27300</v>
      </c>
      <c r="C29835">
        <v>31200</v>
      </c>
      <c r="D29835">
        <v>35100</v>
      </c>
      <c r="E29835">
        <v>39000</v>
      </c>
      <c r="F29835">
        <v>42150</v>
      </c>
      <c r="G29835">
        <v>45250</v>
      </c>
      <c r="H29835">
        <v>48400</v>
      </c>
      <c r="I29835">
        <v>51500</v>
      </c>
      <c r="J29835">
        <v>54600</v>
      </c>
      <c r="K29835" t="s">
        <v>57</v>
      </c>
    </row>
    <row r="29836" spans="1:11" x14ac:dyDescent="0.25">
      <c r="A29836" t="s">
        <v>39510</v>
      </c>
      <c r="B29836">
        <v>32760</v>
      </c>
      <c r="C29836">
        <v>37440</v>
      </c>
      <c r="D29836">
        <v>42120</v>
      </c>
      <c r="E29836">
        <v>46800</v>
      </c>
      <c r="F29836">
        <v>50580</v>
      </c>
      <c r="G29836">
        <v>54300</v>
      </c>
      <c r="H29836">
        <v>58080</v>
      </c>
      <c r="I29836">
        <v>61800</v>
      </c>
      <c r="J29836">
        <v>65520</v>
      </c>
      <c r="K29836" t="s">
        <v>57</v>
      </c>
    </row>
    <row r="29837" spans="1:11" x14ac:dyDescent="0.25">
      <c r="A29837" t="s">
        <v>39987</v>
      </c>
      <c r="B29837">
        <v>43700</v>
      </c>
      <c r="C29837">
        <v>49950</v>
      </c>
      <c r="D29837">
        <v>56200</v>
      </c>
      <c r="E29837">
        <v>62400</v>
      </c>
      <c r="F29837">
        <v>67400</v>
      </c>
      <c r="G29837">
        <v>72400</v>
      </c>
      <c r="H29837">
        <v>77400</v>
      </c>
      <c r="I29837">
        <v>82400</v>
      </c>
      <c r="J29837">
        <v>87400</v>
      </c>
      <c r="K29837" t="s">
        <v>57</v>
      </c>
    </row>
    <row r="29838" spans="1:11" x14ac:dyDescent="0.25">
      <c r="A29838" t="s">
        <v>41580</v>
      </c>
      <c r="B29838">
        <v>18050</v>
      </c>
      <c r="C29838">
        <v>20600</v>
      </c>
      <c r="D29838">
        <v>25820</v>
      </c>
      <c r="E29838">
        <v>31200</v>
      </c>
      <c r="F29838">
        <v>36580</v>
      </c>
      <c r="G29838">
        <v>41960</v>
      </c>
      <c r="H29838">
        <v>47340</v>
      </c>
      <c r="I29838">
        <v>52720</v>
      </c>
      <c r="J29838">
        <v>58100</v>
      </c>
      <c r="K29838" t="s">
        <v>57</v>
      </c>
    </row>
    <row r="29839" spans="1:11" x14ac:dyDescent="0.25">
      <c r="A29839" t="s">
        <v>41581</v>
      </c>
      <c r="B29839">
        <v>30000</v>
      </c>
      <c r="C29839">
        <v>34300</v>
      </c>
      <c r="D29839">
        <v>38600</v>
      </c>
      <c r="E29839">
        <v>42900</v>
      </c>
      <c r="F29839">
        <v>46350</v>
      </c>
      <c r="G29839">
        <v>49750</v>
      </c>
      <c r="H29839">
        <v>53200</v>
      </c>
      <c r="I29839">
        <v>56650</v>
      </c>
      <c r="J29839">
        <v>60100</v>
      </c>
      <c r="K29839" t="s">
        <v>57</v>
      </c>
    </row>
    <row r="29840" spans="1:11" x14ac:dyDescent="0.25">
      <c r="A29840" t="s">
        <v>41582</v>
      </c>
      <c r="B29840">
        <v>36000</v>
      </c>
      <c r="C29840">
        <v>41160</v>
      </c>
      <c r="D29840">
        <v>46320</v>
      </c>
      <c r="E29840">
        <v>51480</v>
      </c>
      <c r="F29840">
        <v>55620</v>
      </c>
      <c r="G29840">
        <v>59700</v>
      </c>
      <c r="H29840">
        <v>63840</v>
      </c>
      <c r="I29840">
        <v>67980</v>
      </c>
      <c r="J29840">
        <v>72120</v>
      </c>
      <c r="K29840" t="s">
        <v>57</v>
      </c>
    </row>
    <row r="29841" spans="1:11" x14ac:dyDescent="0.25">
      <c r="A29841" t="s">
        <v>41583</v>
      </c>
      <c r="B29841">
        <v>48050</v>
      </c>
      <c r="C29841">
        <v>54900</v>
      </c>
      <c r="D29841">
        <v>61750</v>
      </c>
      <c r="E29841">
        <v>68600</v>
      </c>
      <c r="F29841">
        <v>74100</v>
      </c>
      <c r="G29841">
        <v>79600</v>
      </c>
      <c r="H29841">
        <v>85100</v>
      </c>
      <c r="I29841">
        <v>90600</v>
      </c>
      <c r="J29841">
        <v>96050</v>
      </c>
      <c r="K29841" t="s">
        <v>57</v>
      </c>
    </row>
    <row r="29842" spans="1:11" x14ac:dyDescent="0.25">
      <c r="A29842" t="s">
        <v>9067</v>
      </c>
      <c r="B29842">
        <v>9200</v>
      </c>
      <c r="C29842">
        <v>10500</v>
      </c>
      <c r="D29842">
        <v>11800</v>
      </c>
      <c r="E29842">
        <v>13100</v>
      </c>
      <c r="F29842">
        <v>14150</v>
      </c>
      <c r="G29842">
        <v>15200</v>
      </c>
      <c r="H29842">
        <v>16250</v>
      </c>
      <c r="I29842">
        <v>17300</v>
      </c>
      <c r="K29842" t="s">
        <v>74</v>
      </c>
    </row>
    <row r="29843" spans="1:11" x14ac:dyDescent="0.25">
      <c r="A29843" t="s">
        <v>15720</v>
      </c>
      <c r="B29843">
        <v>15300</v>
      </c>
      <c r="C29843">
        <v>17500</v>
      </c>
      <c r="D29843">
        <v>19650</v>
      </c>
      <c r="E29843">
        <v>21850</v>
      </c>
      <c r="F29843">
        <v>23600</v>
      </c>
      <c r="G29843">
        <v>25350</v>
      </c>
      <c r="H29843">
        <v>27100</v>
      </c>
      <c r="I29843">
        <v>28850</v>
      </c>
      <c r="K29843" t="s">
        <v>74</v>
      </c>
    </row>
    <row r="29844" spans="1:11" x14ac:dyDescent="0.25">
      <c r="A29844" t="s">
        <v>22398</v>
      </c>
      <c r="B29844">
        <v>18360</v>
      </c>
      <c r="C29844">
        <v>21000</v>
      </c>
      <c r="D29844">
        <v>23580</v>
      </c>
      <c r="E29844">
        <v>26220</v>
      </c>
      <c r="F29844">
        <v>28320</v>
      </c>
      <c r="G29844">
        <v>30420</v>
      </c>
      <c r="H29844">
        <v>32520</v>
      </c>
      <c r="I29844">
        <v>34620</v>
      </c>
      <c r="K29844" t="s">
        <v>74</v>
      </c>
    </row>
    <row r="29845" spans="1:11" x14ac:dyDescent="0.25">
      <c r="A29845" t="s">
        <v>29076</v>
      </c>
      <c r="B29845">
        <v>24450</v>
      </c>
      <c r="C29845">
        <v>27950</v>
      </c>
      <c r="D29845">
        <v>31450</v>
      </c>
      <c r="E29845">
        <v>34950</v>
      </c>
      <c r="F29845">
        <v>37750</v>
      </c>
      <c r="G29845">
        <v>40550</v>
      </c>
      <c r="H29845">
        <v>43350</v>
      </c>
      <c r="I29845">
        <v>46150</v>
      </c>
      <c r="K29845" t="s">
        <v>74</v>
      </c>
    </row>
    <row r="29846" spans="1:11" x14ac:dyDescent="0.25">
      <c r="A29846" t="s">
        <v>9068</v>
      </c>
      <c r="B29846">
        <v>9200</v>
      </c>
      <c r="C29846">
        <v>10500</v>
      </c>
      <c r="D29846">
        <v>11800</v>
      </c>
      <c r="E29846">
        <v>13100</v>
      </c>
      <c r="F29846">
        <v>14150</v>
      </c>
      <c r="G29846">
        <v>15200</v>
      </c>
      <c r="H29846">
        <v>16250</v>
      </c>
      <c r="I29846">
        <v>17300</v>
      </c>
      <c r="K29846" t="s">
        <v>74</v>
      </c>
    </row>
    <row r="29847" spans="1:11" x14ac:dyDescent="0.25">
      <c r="A29847" t="s">
        <v>15721</v>
      </c>
      <c r="B29847">
        <v>15300</v>
      </c>
      <c r="C29847">
        <v>17500</v>
      </c>
      <c r="D29847">
        <v>19650</v>
      </c>
      <c r="E29847">
        <v>21850</v>
      </c>
      <c r="F29847">
        <v>23600</v>
      </c>
      <c r="G29847">
        <v>25350</v>
      </c>
      <c r="H29847">
        <v>27100</v>
      </c>
      <c r="I29847">
        <v>28850</v>
      </c>
      <c r="K29847" t="s">
        <v>74</v>
      </c>
    </row>
    <row r="29848" spans="1:11" x14ac:dyDescent="0.25">
      <c r="A29848" t="s">
        <v>22399</v>
      </c>
      <c r="B29848">
        <v>18360</v>
      </c>
      <c r="C29848">
        <v>21000</v>
      </c>
      <c r="D29848">
        <v>23580</v>
      </c>
      <c r="E29848">
        <v>26220</v>
      </c>
      <c r="F29848">
        <v>28320</v>
      </c>
      <c r="G29848">
        <v>30420</v>
      </c>
      <c r="H29848">
        <v>32520</v>
      </c>
      <c r="I29848">
        <v>34620</v>
      </c>
      <c r="K29848" t="s">
        <v>74</v>
      </c>
    </row>
    <row r="29849" spans="1:11" x14ac:dyDescent="0.25">
      <c r="A29849" t="s">
        <v>29077</v>
      </c>
      <c r="B29849">
        <v>24450</v>
      </c>
      <c r="C29849">
        <v>27950</v>
      </c>
      <c r="D29849">
        <v>31450</v>
      </c>
      <c r="E29849">
        <v>34950</v>
      </c>
      <c r="F29849">
        <v>37750</v>
      </c>
      <c r="G29849">
        <v>40550</v>
      </c>
      <c r="H29849">
        <v>43350</v>
      </c>
      <c r="I29849">
        <v>46150</v>
      </c>
      <c r="K29849" t="s">
        <v>74</v>
      </c>
    </row>
    <row r="29850" spans="1:11" x14ac:dyDescent="0.25">
      <c r="A29850" t="s">
        <v>9069</v>
      </c>
      <c r="B29850">
        <v>9200</v>
      </c>
      <c r="C29850">
        <v>10500</v>
      </c>
      <c r="D29850">
        <v>11800</v>
      </c>
      <c r="E29850">
        <v>13100</v>
      </c>
      <c r="F29850">
        <v>14150</v>
      </c>
      <c r="G29850">
        <v>15200</v>
      </c>
      <c r="H29850">
        <v>16250</v>
      </c>
      <c r="I29850">
        <v>17300</v>
      </c>
      <c r="K29850" t="s">
        <v>74</v>
      </c>
    </row>
    <row r="29851" spans="1:11" x14ac:dyDescent="0.25">
      <c r="A29851" t="s">
        <v>15722</v>
      </c>
      <c r="B29851">
        <v>15300</v>
      </c>
      <c r="C29851">
        <v>17500</v>
      </c>
      <c r="D29851">
        <v>19650</v>
      </c>
      <c r="E29851">
        <v>21850</v>
      </c>
      <c r="F29851">
        <v>23600</v>
      </c>
      <c r="G29851">
        <v>25350</v>
      </c>
      <c r="H29851">
        <v>27100</v>
      </c>
      <c r="I29851">
        <v>28850</v>
      </c>
      <c r="K29851" t="s">
        <v>74</v>
      </c>
    </row>
    <row r="29852" spans="1:11" x14ac:dyDescent="0.25">
      <c r="A29852" t="s">
        <v>22400</v>
      </c>
      <c r="B29852">
        <v>18360</v>
      </c>
      <c r="C29852">
        <v>21000</v>
      </c>
      <c r="D29852">
        <v>23580</v>
      </c>
      <c r="E29852">
        <v>26220</v>
      </c>
      <c r="F29852">
        <v>28320</v>
      </c>
      <c r="G29852">
        <v>30420</v>
      </c>
      <c r="H29852">
        <v>32520</v>
      </c>
      <c r="I29852">
        <v>34620</v>
      </c>
      <c r="K29852" t="s">
        <v>74</v>
      </c>
    </row>
    <row r="29853" spans="1:11" x14ac:dyDescent="0.25">
      <c r="A29853" t="s">
        <v>29078</v>
      </c>
      <c r="B29853">
        <v>24450</v>
      </c>
      <c r="C29853">
        <v>27950</v>
      </c>
      <c r="D29853">
        <v>31450</v>
      </c>
      <c r="E29853">
        <v>34950</v>
      </c>
      <c r="F29853">
        <v>37750</v>
      </c>
      <c r="G29853">
        <v>40550</v>
      </c>
      <c r="H29853">
        <v>43350</v>
      </c>
      <c r="I29853">
        <v>46150</v>
      </c>
      <c r="K29853" t="s">
        <v>74</v>
      </c>
    </row>
    <row r="29854" spans="1:11" x14ac:dyDescent="0.25">
      <c r="A29854" t="s">
        <v>9070</v>
      </c>
      <c r="B29854">
        <v>9500</v>
      </c>
      <c r="C29854">
        <v>10850</v>
      </c>
      <c r="D29854">
        <v>12200</v>
      </c>
      <c r="E29854">
        <v>13550</v>
      </c>
      <c r="F29854">
        <v>14650</v>
      </c>
      <c r="G29854">
        <v>15700</v>
      </c>
      <c r="H29854">
        <v>16800</v>
      </c>
      <c r="I29854">
        <v>17900</v>
      </c>
      <c r="K29854" t="s">
        <v>74</v>
      </c>
    </row>
    <row r="29855" spans="1:11" x14ac:dyDescent="0.25">
      <c r="A29855" t="s">
        <v>15723</v>
      </c>
      <c r="B29855">
        <v>15800</v>
      </c>
      <c r="C29855">
        <v>18100</v>
      </c>
      <c r="D29855">
        <v>20350</v>
      </c>
      <c r="E29855">
        <v>22600</v>
      </c>
      <c r="F29855">
        <v>24400</v>
      </c>
      <c r="G29855">
        <v>26200</v>
      </c>
      <c r="H29855">
        <v>28000</v>
      </c>
      <c r="I29855">
        <v>29850</v>
      </c>
      <c r="K29855" t="s">
        <v>74</v>
      </c>
    </row>
    <row r="29856" spans="1:11" x14ac:dyDescent="0.25">
      <c r="A29856" t="s">
        <v>22401</v>
      </c>
      <c r="B29856">
        <v>18960</v>
      </c>
      <c r="C29856">
        <v>21720</v>
      </c>
      <c r="D29856">
        <v>24420</v>
      </c>
      <c r="E29856">
        <v>27120</v>
      </c>
      <c r="F29856">
        <v>29280</v>
      </c>
      <c r="G29856">
        <v>31440</v>
      </c>
      <c r="H29856">
        <v>33600</v>
      </c>
      <c r="I29856">
        <v>35820</v>
      </c>
      <c r="K29856" t="s">
        <v>74</v>
      </c>
    </row>
    <row r="29857" spans="1:11" x14ac:dyDescent="0.25">
      <c r="A29857" t="s">
        <v>29079</v>
      </c>
      <c r="B29857">
        <v>25300</v>
      </c>
      <c r="C29857">
        <v>28900</v>
      </c>
      <c r="D29857">
        <v>32550</v>
      </c>
      <c r="E29857">
        <v>36150</v>
      </c>
      <c r="F29857">
        <v>39050</v>
      </c>
      <c r="G29857">
        <v>41950</v>
      </c>
      <c r="H29857">
        <v>44850</v>
      </c>
      <c r="I29857">
        <v>47700</v>
      </c>
      <c r="K29857" t="s">
        <v>74</v>
      </c>
    </row>
    <row r="29858" spans="1:11" x14ac:dyDescent="0.25">
      <c r="A29858" t="s">
        <v>9071</v>
      </c>
      <c r="B29858">
        <v>9650</v>
      </c>
      <c r="C29858">
        <v>11000</v>
      </c>
      <c r="D29858">
        <v>12400</v>
      </c>
      <c r="E29858">
        <v>13750</v>
      </c>
      <c r="F29858">
        <v>14850</v>
      </c>
      <c r="G29858">
        <v>15950</v>
      </c>
      <c r="H29858">
        <v>17050</v>
      </c>
      <c r="I29858">
        <v>18150</v>
      </c>
      <c r="K29858" t="s">
        <v>74</v>
      </c>
    </row>
    <row r="29859" spans="1:11" x14ac:dyDescent="0.25">
      <c r="A29859" t="s">
        <v>15724</v>
      </c>
      <c r="B29859">
        <v>16050</v>
      </c>
      <c r="C29859">
        <v>18300</v>
      </c>
      <c r="D29859">
        <v>20600</v>
      </c>
      <c r="E29859">
        <v>22900</v>
      </c>
      <c r="F29859">
        <v>24750</v>
      </c>
      <c r="G29859">
        <v>26550</v>
      </c>
      <c r="H29859">
        <v>28400</v>
      </c>
      <c r="I29859">
        <v>30250</v>
      </c>
      <c r="K29859" t="s">
        <v>74</v>
      </c>
    </row>
    <row r="29860" spans="1:11" x14ac:dyDescent="0.25">
      <c r="A29860" t="s">
        <v>22402</v>
      </c>
      <c r="B29860">
        <v>19260</v>
      </c>
      <c r="C29860">
        <v>21960</v>
      </c>
      <c r="D29860">
        <v>24720</v>
      </c>
      <c r="E29860">
        <v>27480</v>
      </c>
      <c r="F29860">
        <v>29700</v>
      </c>
      <c r="G29860">
        <v>31860</v>
      </c>
      <c r="H29860">
        <v>34080</v>
      </c>
      <c r="I29860">
        <v>36300</v>
      </c>
      <c r="K29860" t="s">
        <v>74</v>
      </c>
    </row>
    <row r="29861" spans="1:11" x14ac:dyDescent="0.25">
      <c r="A29861" t="s">
        <v>29080</v>
      </c>
      <c r="B29861">
        <v>25650</v>
      </c>
      <c r="C29861">
        <v>29300</v>
      </c>
      <c r="D29861">
        <v>33000</v>
      </c>
      <c r="E29861">
        <v>36650</v>
      </c>
      <c r="F29861">
        <v>39600</v>
      </c>
      <c r="G29861">
        <v>42500</v>
      </c>
      <c r="H29861">
        <v>45450</v>
      </c>
      <c r="I29861">
        <v>48400</v>
      </c>
      <c r="K29861" t="s">
        <v>74</v>
      </c>
    </row>
    <row r="29862" spans="1:11" x14ac:dyDescent="0.25">
      <c r="A29862" t="s">
        <v>9072</v>
      </c>
      <c r="B29862">
        <v>9700</v>
      </c>
      <c r="C29862">
        <v>11050</v>
      </c>
      <c r="D29862">
        <v>12450</v>
      </c>
      <c r="E29862">
        <v>13800</v>
      </c>
      <c r="F29862">
        <v>14950</v>
      </c>
      <c r="G29862">
        <v>16050</v>
      </c>
      <c r="H29862">
        <v>17150</v>
      </c>
      <c r="I29862">
        <v>18250</v>
      </c>
      <c r="K29862" t="s">
        <v>74</v>
      </c>
    </row>
    <row r="29863" spans="1:11" x14ac:dyDescent="0.25">
      <c r="A29863" t="s">
        <v>15725</v>
      </c>
      <c r="B29863">
        <v>16100</v>
      </c>
      <c r="C29863">
        <v>18400</v>
      </c>
      <c r="D29863">
        <v>20700</v>
      </c>
      <c r="E29863">
        <v>23000</v>
      </c>
      <c r="F29863">
        <v>24850</v>
      </c>
      <c r="G29863">
        <v>26700</v>
      </c>
      <c r="H29863">
        <v>28550</v>
      </c>
      <c r="I29863">
        <v>30400</v>
      </c>
      <c r="K29863" t="s">
        <v>74</v>
      </c>
    </row>
    <row r="29864" spans="1:11" x14ac:dyDescent="0.25">
      <c r="A29864" t="s">
        <v>22403</v>
      </c>
      <c r="B29864">
        <v>19320</v>
      </c>
      <c r="C29864">
        <v>22080</v>
      </c>
      <c r="D29864">
        <v>24840</v>
      </c>
      <c r="E29864">
        <v>27600</v>
      </c>
      <c r="F29864">
        <v>29820</v>
      </c>
      <c r="G29864">
        <v>32040</v>
      </c>
      <c r="H29864">
        <v>34260</v>
      </c>
      <c r="I29864">
        <v>36480</v>
      </c>
      <c r="K29864" t="s">
        <v>74</v>
      </c>
    </row>
    <row r="29865" spans="1:11" x14ac:dyDescent="0.25">
      <c r="A29865" t="s">
        <v>29081</v>
      </c>
      <c r="B29865">
        <v>25800</v>
      </c>
      <c r="C29865">
        <v>29450</v>
      </c>
      <c r="D29865">
        <v>33150</v>
      </c>
      <c r="E29865">
        <v>36800</v>
      </c>
      <c r="F29865">
        <v>39750</v>
      </c>
      <c r="G29865">
        <v>42700</v>
      </c>
      <c r="H29865">
        <v>45650</v>
      </c>
      <c r="I29865">
        <v>48600</v>
      </c>
      <c r="K29865" t="s">
        <v>74</v>
      </c>
    </row>
    <row r="29866" spans="1:11" x14ac:dyDescent="0.25">
      <c r="A29866" t="s">
        <v>9073</v>
      </c>
      <c r="B29866">
        <v>10150</v>
      </c>
      <c r="C29866">
        <v>11600</v>
      </c>
      <c r="D29866">
        <v>13050</v>
      </c>
      <c r="E29866">
        <v>14500</v>
      </c>
      <c r="F29866">
        <v>15700</v>
      </c>
      <c r="G29866">
        <v>16850</v>
      </c>
      <c r="H29866">
        <v>18000</v>
      </c>
      <c r="I29866">
        <v>19150</v>
      </c>
      <c r="K29866" t="s">
        <v>74</v>
      </c>
    </row>
    <row r="29867" spans="1:11" x14ac:dyDescent="0.25">
      <c r="A29867" t="s">
        <v>15726</v>
      </c>
      <c r="B29867">
        <v>16950</v>
      </c>
      <c r="C29867">
        <v>19350</v>
      </c>
      <c r="D29867">
        <v>21750</v>
      </c>
      <c r="E29867">
        <v>24150</v>
      </c>
      <c r="F29867">
        <v>26100</v>
      </c>
      <c r="G29867">
        <v>28050</v>
      </c>
      <c r="H29867">
        <v>29950</v>
      </c>
      <c r="I29867">
        <v>31900</v>
      </c>
      <c r="K29867" t="s">
        <v>74</v>
      </c>
    </row>
    <row r="29868" spans="1:11" x14ac:dyDescent="0.25">
      <c r="A29868" t="s">
        <v>22404</v>
      </c>
      <c r="B29868">
        <v>20340</v>
      </c>
      <c r="C29868">
        <v>23220</v>
      </c>
      <c r="D29868">
        <v>26100</v>
      </c>
      <c r="E29868">
        <v>28980</v>
      </c>
      <c r="F29868">
        <v>31320</v>
      </c>
      <c r="G29868">
        <v>33660</v>
      </c>
      <c r="H29868">
        <v>35940</v>
      </c>
      <c r="I29868">
        <v>38280</v>
      </c>
      <c r="K29868" t="s">
        <v>74</v>
      </c>
    </row>
    <row r="29869" spans="1:11" x14ac:dyDescent="0.25">
      <c r="A29869" t="s">
        <v>29082</v>
      </c>
      <c r="B29869">
        <v>27050</v>
      </c>
      <c r="C29869">
        <v>30900</v>
      </c>
      <c r="D29869">
        <v>34750</v>
      </c>
      <c r="E29869">
        <v>38600</v>
      </c>
      <c r="F29869">
        <v>41700</v>
      </c>
      <c r="G29869">
        <v>44800</v>
      </c>
      <c r="H29869">
        <v>47900</v>
      </c>
      <c r="I29869">
        <v>51000</v>
      </c>
      <c r="K29869" t="s">
        <v>74</v>
      </c>
    </row>
    <row r="29870" spans="1:11" x14ac:dyDescent="0.25">
      <c r="A29870" t="s">
        <v>9074</v>
      </c>
      <c r="B29870">
        <v>10650</v>
      </c>
      <c r="C29870">
        <v>12200</v>
      </c>
      <c r="D29870">
        <v>13700</v>
      </c>
      <c r="E29870">
        <v>15200</v>
      </c>
      <c r="F29870">
        <v>16450</v>
      </c>
      <c r="G29870">
        <v>17650</v>
      </c>
      <c r="H29870">
        <v>18850</v>
      </c>
      <c r="I29870">
        <v>20100</v>
      </c>
      <c r="K29870" t="s">
        <v>74</v>
      </c>
    </row>
    <row r="29871" spans="1:11" x14ac:dyDescent="0.25">
      <c r="A29871" t="s">
        <v>15727</v>
      </c>
      <c r="B29871">
        <v>17750</v>
      </c>
      <c r="C29871">
        <v>20300</v>
      </c>
      <c r="D29871">
        <v>22850</v>
      </c>
      <c r="E29871">
        <v>25350</v>
      </c>
      <c r="F29871">
        <v>27400</v>
      </c>
      <c r="G29871">
        <v>29450</v>
      </c>
      <c r="H29871">
        <v>31450</v>
      </c>
      <c r="I29871">
        <v>33500</v>
      </c>
      <c r="K29871" t="s">
        <v>74</v>
      </c>
    </row>
    <row r="29872" spans="1:11" x14ac:dyDescent="0.25">
      <c r="A29872" t="s">
        <v>22405</v>
      </c>
      <c r="B29872">
        <v>21300</v>
      </c>
      <c r="C29872">
        <v>24360</v>
      </c>
      <c r="D29872">
        <v>27420</v>
      </c>
      <c r="E29872">
        <v>30420</v>
      </c>
      <c r="F29872">
        <v>32880</v>
      </c>
      <c r="G29872">
        <v>35340</v>
      </c>
      <c r="H29872">
        <v>37740</v>
      </c>
      <c r="I29872">
        <v>40200</v>
      </c>
      <c r="K29872" t="s">
        <v>74</v>
      </c>
    </row>
    <row r="29873" spans="1:11" x14ac:dyDescent="0.25">
      <c r="A29873" t="s">
        <v>29083</v>
      </c>
      <c r="B29873">
        <v>28350</v>
      </c>
      <c r="C29873">
        <v>32400</v>
      </c>
      <c r="D29873">
        <v>36450</v>
      </c>
      <c r="E29873">
        <v>40500</v>
      </c>
      <c r="F29873">
        <v>43750</v>
      </c>
      <c r="G29873">
        <v>47000</v>
      </c>
      <c r="H29873">
        <v>50250</v>
      </c>
      <c r="I29873">
        <v>53500</v>
      </c>
      <c r="K29873" t="s">
        <v>74</v>
      </c>
    </row>
    <row r="29874" spans="1:11" x14ac:dyDescent="0.25">
      <c r="A29874" t="s">
        <v>9075</v>
      </c>
      <c r="B29874">
        <v>10900</v>
      </c>
      <c r="C29874">
        <v>12450</v>
      </c>
      <c r="D29874">
        <v>14000</v>
      </c>
      <c r="E29874">
        <v>15550</v>
      </c>
      <c r="F29874">
        <v>16800</v>
      </c>
      <c r="G29874">
        <v>18050</v>
      </c>
      <c r="H29874">
        <v>19300</v>
      </c>
      <c r="I29874">
        <v>20550</v>
      </c>
      <c r="K29874" t="s">
        <v>74</v>
      </c>
    </row>
    <row r="29875" spans="1:11" x14ac:dyDescent="0.25">
      <c r="A29875" t="s">
        <v>15728</v>
      </c>
      <c r="B29875">
        <v>18200</v>
      </c>
      <c r="C29875">
        <v>20800</v>
      </c>
      <c r="D29875">
        <v>23400</v>
      </c>
      <c r="E29875">
        <v>25950</v>
      </c>
      <c r="F29875">
        <v>28050</v>
      </c>
      <c r="G29875">
        <v>30150</v>
      </c>
      <c r="H29875">
        <v>32200</v>
      </c>
      <c r="I29875">
        <v>34300</v>
      </c>
      <c r="K29875" t="s">
        <v>74</v>
      </c>
    </row>
    <row r="29876" spans="1:11" x14ac:dyDescent="0.25">
      <c r="A29876" t="s">
        <v>22406</v>
      </c>
      <c r="B29876">
        <v>21840</v>
      </c>
      <c r="C29876">
        <v>24960</v>
      </c>
      <c r="D29876">
        <v>28080</v>
      </c>
      <c r="E29876">
        <v>31140</v>
      </c>
      <c r="F29876">
        <v>33660</v>
      </c>
      <c r="G29876">
        <v>36180</v>
      </c>
      <c r="H29876">
        <v>38640</v>
      </c>
      <c r="I29876">
        <v>41160</v>
      </c>
      <c r="K29876" t="s">
        <v>74</v>
      </c>
    </row>
    <row r="29877" spans="1:11" x14ac:dyDescent="0.25">
      <c r="A29877" t="s">
        <v>29084</v>
      </c>
      <c r="B29877">
        <v>29050</v>
      </c>
      <c r="C29877">
        <v>33200</v>
      </c>
      <c r="D29877">
        <v>37350</v>
      </c>
      <c r="E29877">
        <v>41500</v>
      </c>
      <c r="F29877">
        <v>44850</v>
      </c>
      <c r="G29877">
        <v>48150</v>
      </c>
      <c r="H29877">
        <v>51500</v>
      </c>
      <c r="I29877">
        <v>54800</v>
      </c>
      <c r="K29877" t="s">
        <v>74</v>
      </c>
    </row>
    <row r="29878" spans="1:11" x14ac:dyDescent="0.25">
      <c r="A29878" t="s">
        <v>9076</v>
      </c>
      <c r="B29878">
        <v>10400</v>
      </c>
      <c r="C29878">
        <v>11900</v>
      </c>
      <c r="D29878">
        <v>13400</v>
      </c>
      <c r="E29878">
        <v>14850</v>
      </c>
      <c r="F29878">
        <v>16050</v>
      </c>
      <c r="G29878">
        <v>17250</v>
      </c>
      <c r="H29878">
        <v>18450</v>
      </c>
      <c r="I29878">
        <v>19650</v>
      </c>
      <c r="K29878" t="s">
        <v>74</v>
      </c>
    </row>
    <row r="29879" spans="1:11" x14ac:dyDescent="0.25">
      <c r="A29879" t="s">
        <v>15729</v>
      </c>
      <c r="B29879">
        <v>17350</v>
      </c>
      <c r="C29879">
        <v>19800</v>
      </c>
      <c r="D29879">
        <v>22300</v>
      </c>
      <c r="E29879">
        <v>24750</v>
      </c>
      <c r="F29879">
        <v>26750</v>
      </c>
      <c r="G29879">
        <v>28750</v>
      </c>
      <c r="H29879">
        <v>30700</v>
      </c>
      <c r="I29879">
        <v>32700</v>
      </c>
      <c r="K29879" t="s">
        <v>74</v>
      </c>
    </row>
    <row r="29880" spans="1:11" x14ac:dyDescent="0.25">
      <c r="A29880" t="s">
        <v>22407</v>
      </c>
      <c r="B29880">
        <v>20820</v>
      </c>
      <c r="C29880">
        <v>23760</v>
      </c>
      <c r="D29880">
        <v>26760</v>
      </c>
      <c r="E29880">
        <v>29700</v>
      </c>
      <c r="F29880">
        <v>32100</v>
      </c>
      <c r="G29880">
        <v>34500</v>
      </c>
      <c r="H29880">
        <v>36840</v>
      </c>
      <c r="I29880">
        <v>39240</v>
      </c>
      <c r="K29880" t="s">
        <v>74</v>
      </c>
    </row>
    <row r="29881" spans="1:11" x14ac:dyDescent="0.25">
      <c r="A29881" t="s">
        <v>29085</v>
      </c>
      <c r="B29881">
        <v>27750</v>
      </c>
      <c r="C29881">
        <v>31700</v>
      </c>
      <c r="D29881">
        <v>35650</v>
      </c>
      <c r="E29881">
        <v>39600</v>
      </c>
      <c r="F29881">
        <v>42800</v>
      </c>
      <c r="G29881">
        <v>45950</v>
      </c>
      <c r="H29881">
        <v>49150</v>
      </c>
      <c r="I29881">
        <v>52300</v>
      </c>
      <c r="K29881" t="s">
        <v>74</v>
      </c>
    </row>
    <row r="29882" spans="1:11" x14ac:dyDescent="0.25">
      <c r="A29882" t="s">
        <v>9077</v>
      </c>
      <c r="B29882">
        <v>11770</v>
      </c>
      <c r="C29882">
        <v>15930</v>
      </c>
      <c r="D29882">
        <v>20090</v>
      </c>
      <c r="E29882">
        <v>24250</v>
      </c>
      <c r="F29882">
        <v>27950</v>
      </c>
      <c r="G29882">
        <v>30000</v>
      </c>
      <c r="H29882">
        <v>32100</v>
      </c>
      <c r="I29882">
        <v>34150</v>
      </c>
      <c r="J29882">
        <v>36200</v>
      </c>
      <c r="K29882" t="s">
        <v>74</v>
      </c>
    </row>
    <row r="29883" spans="1:11" x14ac:dyDescent="0.25">
      <c r="A29883" t="s">
        <v>15730</v>
      </c>
      <c r="B29883">
        <v>18100</v>
      </c>
      <c r="C29883">
        <v>20700</v>
      </c>
      <c r="D29883">
        <v>23300</v>
      </c>
      <c r="E29883">
        <v>25850</v>
      </c>
      <c r="F29883">
        <v>27950</v>
      </c>
      <c r="G29883">
        <v>30000</v>
      </c>
      <c r="H29883">
        <v>32100</v>
      </c>
      <c r="I29883">
        <v>34150</v>
      </c>
      <c r="J29883">
        <v>36200</v>
      </c>
      <c r="K29883" t="s">
        <v>74</v>
      </c>
    </row>
    <row r="29884" spans="1:11" x14ac:dyDescent="0.25">
      <c r="A29884" t="s">
        <v>22408</v>
      </c>
      <c r="B29884">
        <v>21720</v>
      </c>
      <c r="C29884">
        <v>24840</v>
      </c>
      <c r="D29884">
        <v>27960</v>
      </c>
      <c r="E29884">
        <v>31020</v>
      </c>
      <c r="F29884">
        <v>33540</v>
      </c>
      <c r="G29884">
        <v>36000</v>
      </c>
      <c r="H29884">
        <v>38520</v>
      </c>
      <c r="I29884">
        <v>40980</v>
      </c>
      <c r="J29884">
        <v>43440</v>
      </c>
      <c r="K29884" t="s">
        <v>74</v>
      </c>
    </row>
    <row r="29885" spans="1:11" x14ac:dyDescent="0.25">
      <c r="A29885" t="s">
        <v>29086</v>
      </c>
      <c r="B29885">
        <v>28950</v>
      </c>
      <c r="C29885">
        <v>33100</v>
      </c>
      <c r="D29885">
        <v>37250</v>
      </c>
      <c r="E29885">
        <v>41350</v>
      </c>
      <c r="F29885">
        <v>44700</v>
      </c>
      <c r="G29885">
        <v>48000</v>
      </c>
      <c r="H29885">
        <v>51300</v>
      </c>
      <c r="I29885">
        <v>54600</v>
      </c>
      <c r="J29885">
        <v>57900</v>
      </c>
      <c r="K29885" t="s">
        <v>74</v>
      </c>
    </row>
    <row r="29886" spans="1:11" x14ac:dyDescent="0.25">
      <c r="A29886" t="s">
        <v>9078</v>
      </c>
      <c r="B29886">
        <v>11880</v>
      </c>
      <c r="C29886">
        <v>16020</v>
      </c>
      <c r="D29886">
        <v>20160</v>
      </c>
      <c r="E29886">
        <v>24300</v>
      </c>
      <c r="F29886">
        <v>27550</v>
      </c>
      <c r="G29886">
        <v>29600</v>
      </c>
      <c r="H29886">
        <v>31650</v>
      </c>
      <c r="I29886">
        <v>33700</v>
      </c>
      <c r="J29886">
        <v>35700</v>
      </c>
      <c r="K29886" t="s">
        <v>74</v>
      </c>
    </row>
    <row r="29887" spans="1:11" x14ac:dyDescent="0.25">
      <c r="A29887" t="s">
        <v>15731</v>
      </c>
      <c r="B29887">
        <v>17850</v>
      </c>
      <c r="C29887">
        <v>20400</v>
      </c>
      <c r="D29887">
        <v>22950</v>
      </c>
      <c r="E29887">
        <v>25500</v>
      </c>
      <c r="F29887">
        <v>27550</v>
      </c>
      <c r="G29887">
        <v>29600</v>
      </c>
      <c r="H29887">
        <v>31650</v>
      </c>
      <c r="I29887">
        <v>33700</v>
      </c>
      <c r="J29887">
        <v>35700</v>
      </c>
      <c r="K29887" t="s">
        <v>74</v>
      </c>
    </row>
    <row r="29888" spans="1:11" x14ac:dyDescent="0.25">
      <c r="A29888" t="s">
        <v>22409</v>
      </c>
      <c r="B29888">
        <v>21420</v>
      </c>
      <c r="C29888">
        <v>24480</v>
      </c>
      <c r="D29888">
        <v>27540</v>
      </c>
      <c r="E29888">
        <v>30600</v>
      </c>
      <c r="F29888">
        <v>33060</v>
      </c>
      <c r="G29888">
        <v>35520</v>
      </c>
      <c r="H29888">
        <v>37980</v>
      </c>
      <c r="I29888">
        <v>40440</v>
      </c>
      <c r="J29888">
        <v>42840</v>
      </c>
      <c r="K29888" t="s">
        <v>74</v>
      </c>
    </row>
    <row r="29889" spans="1:11" x14ac:dyDescent="0.25">
      <c r="A29889" t="s">
        <v>29087</v>
      </c>
      <c r="B29889">
        <v>28600</v>
      </c>
      <c r="C29889">
        <v>32650</v>
      </c>
      <c r="D29889">
        <v>36750</v>
      </c>
      <c r="E29889">
        <v>40800</v>
      </c>
      <c r="F29889">
        <v>44100</v>
      </c>
      <c r="G29889">
        <v>47350</v>
      </c>
      <c r="H29889">
        <v>50600</v>
      </c>
      <c r="I29889">
        <v>53900</v>
      </c>
      <c r="J29889">
        <v>57100</v>
      </c>
      <c r="K29889" t="s">
        <v>74</v>
      </c>
    </row>
    <row r="29890" spans="1:11" x14ac:dyDescent="0.25">
      <c r="A29890" t="s">
        <v>9079</v>
      </c>
      <c r="B29890">
        <v>12060</v>
      </c>
      <c r="C29890">
        <v>16240</v>
      </c>
      <c r="D29890">
        <v>20420</v>
      </c>
      <c r="E29890">
        <v>24250</v>
      </c>
      <c r="F29890">
        <v>26200</v>
      </c>
      <c r="G29890">
        <v>28150</v>
      </c>
      <c r="H29890">
        <v>30100</v>
      </c>
      <c r="I29890">
        <v>32050</v>
      </c>
      <c r="J29890">
        <v>33950</v>
      </c>
      <c r="K29890" t="s">
        <v>74</v>
      </c>
    </row>
    <row r="29891" spans="1:11" x14ac:dyDescent="0.25">
      <c r="A29891" t="s">
        <v>15732</v>
      </c>
      <c r="B29891">
        <v>17000</v>
      </c>
      <c r="C29891">
        <v>19400</v>
      </c>
      <c r="D29891">
        <v>21850</v>
      </c>
      <c r="E29891">
        <v>24250</v>
      </c>
      <c r="F29891">
        <v>26200</v>
      </c>
      <c r="G29891">
        <v>28150</v>
      </c>
      <c r="H29891">
        <v>30100</v>
      </c>
      <c r="I29891">
        <v>32050</v>
      </c>
      <c r="J29891">
        <v>33950</v>
      </c>
      <c r="K29891" t="s">
        <v>74</v>
      </c>
    </row>
    <row r="29892" spans="1:11" x14ac:dyDescent="0.25">
      <c r="A29892" t="s">
        <v>22410</v>
      </c>
      <c r="B29892">
        <v>20400</v>
      </c>
      <c r="C29892">
        <v>23280</v>
      </c>
      <c r="D29892">
        <v>26220</v>
      </c>
      <c r="E29892">
        <v>29100</v>
      </c>
      <c r="F29892">
        <v>31440</v>
      </c>
      <c r="G29892">
        <v>33780</v>
      </c>
      <c r="H29892">
        <v>36120</v>
      </c>
      <c r="I29892">
        <v>38460</v>
      </c>
      <c r="J29892">
        <v>40740</v>
      </c>
      <c r="K29892" t="s">
        <v>74</v>
      </c>
    </row>
    <row r="29893" spans="1:11" x14ac:dyDescent="0.25">
      <c r="A29893" t="s">
        <v>29088</v>
      </c>
      <c r="B29893">
        <v>27200</v>
      </c>
      <c r="C29893">
        <v>31050</v>
      </c>
      <c r="D29893">
        <v>34950</v>
      </c>
      <c r="E29893">
        <v>38800</v>
      </c>
      <c r="F29893">
        <v>41950</v>
      </c>
      <c r="G29893">
        <v>45050</v>
      </c>
      <c r="H29893">
        <v>48150</v>
      </c>
      <c r="I29893">
        <v>51250</v>
      </c>
      <c r="J29893">
        <v>54300</v>
      </c>
      <c r="K29893" t="s">
        <v>74</v>
      </c>
    </row>
    <row r="29894" spans="1:11" x14ac:dyDescent="0.25">
      <c r="A29894" t="s">
        <v>9080</v>
      </c>
      <c r="B29894">
        <v>12140</v>
      </c>
      <c r="C29894">
        <v>16460</v>
      </c>
      <c r="D29894">
        <v>20780</v>
      </c>
      <c r="E29894">
        <v>25100</v>
      </c>
      <c r="F29894">
        <v>27400</v>
      </c>
      <c r="G29894">
        <v>29450</v>
      </c>
      <c r="H29894">
        <v>31450</v>
      </c>
      <c r="I29894">
        <v>33500</v>
      </c>
      <c r="J29894">
        <v>35500</v>
      </c>
      <c r="K29894" t="s">
        <v>74</v>
      </c>
    </row>
    <row r="29895" spans="1:11" x14ac:dyDescent="0.25">
      <c r="A29895" t="s">
        <v>15733</v>
      </c>
      <c r="B29895">
        <v>17750</v>
      </c>
      <c r="C29895">
        <v>20300</v>
      </c>
      <c r="D29895">
        <v>22850</v>
      </c>
      <c r="E29895">
        <v>25350</v>
      </c>
      <c r="F29895">
        <v>27400</v>
      </c>
      <c r="G29895">
        <v>29450</v>
      </c>
      <c r="H29895">
        <v>31450</v>
      </c>
      <c r="I29895">
        <v>33500</v>
      </c>
      <c r="J29895">
        <v>35500</v>
      </c>
      <c r="K29895" t="s">
        <v>74</v>
      </c>
    </row>
    <row r="29896" spans="1:11" x14ac:dyDescent="0.25">
      <c r="A29896" t="s">
        <v>22411</v>
      </c>
      <c r="B29896">
        <v>21300</v>
      </c>
      <c r="C29896">
        <v>24360</v>
      </c>
      <c r="D29896">
        <v>27420</v>
      </c>
      <c r="E29896">
        <v>30420</v>
      </c>
      <c r="F29896">
        <v>32880</v>
      </c>
      <c r="G29896">
        <v>35340</v>
      </c>
      <c r="H29896">
        <v>37740</v>
      </c>
      <c r="I29896">
        <v>40200</v>
      </c>
      <c r="J29896">
        <v>42600</v>
      </c>
      <c r="K29896" t="s">
        <v>74</v>
      </c>
    </row>
    <row r="29897" spans="1:11" x14ac:dyDescent="0.25">
      <c r="A29897" t="s">
        <v>29089</v>
      </c>
      <c r="B29897">
        <v>28400</v>
      </c>
      <c r="C29897">
        <v>32450</v>
      </c>
      <c r="D29897">
        <v>36500</v>
      </c>
      <c r="E29897">
        <v>40550</v>
      </c>
      <c r="F29897">
        <v>43800</v>
      </c>
      <c r="G29897">
        <v>47050</v>
      </c>
      <c r="H29897">
        <v>50300</v>
      </c>
      <c r="I29897">
        <v>53550</v>
      </c>
      <c r="J29897">
        <v>56750</v>
      </c>
      <c r="K29897" t="s">
        <v>74</v>
      </c>
    </row>
    <row r="29898" spans="1:11" x14ac:dyDescent="0.25">
      <c r="A29898" t="s">
        <v>30908</v>
      </c>
      <c r="B29898">
        <v>12490</v>
      </c>
      <c r="C29898">
        <v>16910</v>
      </c>
      <c r="D29898">
        <v>21330</v>
      </c>
      <c r="E29898">
        <v>25600</v>
      </c>
      <c r="F29898">
        <v>27650</v>
      </c>
      <c r="G29898">
        <v>29700</v>
      </c>
      <c r="H29898">
        <v>31750</v>
      </c>
      <c r="I29898">
        <v>33800</v>
      </c>
      <c r="J29898">
        <v>35850</v>
      </c>
      <c r="K29898" t="s">
        <v>74</v>
      </c>
    </row>
    <row r="29899" spans="1:11" x14ac:dyDescent="0.25">
      <c r="A29899" t="s">
        <v>31385</v>
      </c>
      <c r="B29899">
        <v>17950</v>
      </c>
      <c r="C29899">
        <v>20500</v>
      </c>
      <c r="D29899">
        <v>23050</v>
      </c>
      <c r="E29899">
        <v>25600</v>
      </c>
      <c r="F29899">
        <v>27650</v>
      </c>
      <c r="G29899">
        <v>29700</v>
      </c>
      <c r="H29899">
        <v>31750</v>
      </c>
      <c r="I29899">
        <v>33800</v>
      </c>
      <c r="J29899">
        <v>35850</v>
      </c>
      <c r="K29899" t="s">
        <v>74</v>
      </c>
    </row>
    <row r="29900" spans="1:11" x14ac:dyDescent="0.25">
      <c r="A29900" t="s">
        <v>31862</v>
      </c>
      <c r="B29900">
        <v>21540</v>
      </c>
      <c r="C29900">
        <v>24600</v>
      </c>
      <c r="D29900">
        <v>27660</v>
      </c>
      <c r="E29900">
        <v>30720</v>
      </c>
      <c r="F29900">
        <v>33180</v>
      </c>
      <c r="G29900">
        <v>35640</v>
      </c>
      <c r="H29900">
        <v>38100</v>
      </c>
      <c r="I29900">
        <v>40560</v>
      </c>
      <c r="J29900">
        <v>43020</v>
      </c>
      <c r="K29900" t="s">
        <v>74</v>
      </c>
    </row>
    <row r="29901" spans="1:11" x14ac:dyDescent="0.25">
      <c r="A29901" t="s">
        <v>32337</v>
      </c>
      <c r="B29901">
        <v>28700</v>
      </c>
      <c r="C29901">
        <v>32800</v>
      </c>
      <c r="D29901">
        <v>36900</v>
      </c>
      <c r="E29901">
        <v>40950</v>
      </c>
      <c r="F29901">
        <v>44250</v>
      </c>
      <c r="G29901">
        <v>47550</v>
      </c>
      <c r="H29901">
        <v>50800</v>
      </c>
      <c r="I29901">
        <v>54100</v>
      </c>
      <c r="J29901">
        <v>57350</v>
      </c>
      <c r="K29901" t="s">
        <v>74</v>
      </c>
    </row>
    <row r="29902" spans="1:11" x14ac:dyDescent="0.25">
      <c r="A29902" t="s">
        <v>32822</v>
      </c>
      <c r="B29902">
        <v>12760</v>
      </c>
      <c r="C29902">
        <v>17240</v>
      </c>
      <c r="D29902">
        <v>21720</v>
      </c>
      <c r="E29902">
        <v>26200</v>
      </c>
      <c r="F29902">
        <v>29600</v>
      </c>
      <c r="G29902">
        <v>31800</v>
      </c>
      <c r="H29902">
        <v>34000</v>
      </c>
      <c r="I29902">
        <v>36200</v>
      </c>
      <c r="J29902">
        <v>38400</v>
      </c>
      <c r="K29902" t="s">
        <v>74</v>
      </c>
    </row>
    <row r="29903" spans="1:11" x14ac:dyDescent="0.25">
      <c r="A29903" t="s">
        <v>33297</v>
      </c>
      <c r="B29903">
        <v>19200</v>
      </c>
      <c r="C29903">
        <v>21950</v>
      </c>
      <c r="D29903">
        <v>24700</v>
      </c>
      <c r="E29903">
        <v>27400</v>
      </c>
      <c r="F29903">
        <v>29600</v>
      </c>
      <c r="G29903">
        <v>31800</v>
      </c>
      <c r="H29903">
        <v>34000</v>
      </c>
      <c r="I29903">
        <v>36200</v>
      </c>
      <c r="J29903">
        <v>38400</v>
      </c>
      <c r="K29903" t="s">
        <v>74</v>
      </c>
    </row>
    <row r="29904" spans="1:11" x14ac:dyDescent="0.25">
      <c r="A29904" t="s">
        <v>33772</v>
      </c>
      <c r="B29904">
        <v>23040</v>
      </c>
      <c r="C29904">
        <v>26340</v>
      </c>
      <c r="D29904">
        <v>29640</v>
      </c>
      <c r="E29904">
        <v>32880</v>
      </c>
      <c r="F29904">
        <v>35520</v>
      </c>
      <c r="G29904">
        <v>38160</v>
      </c>
      <c r="H29904">
        <v>40800</v>
      </c>
      <c r="I29904">
        <v>43440</v>
      </c>
      <c r="J29904">
        <v>46080</v>
      </c>
      <c r="K29904" t="s">
        <v>74</v>
      </c>
    </row>
    <row r="29905" spans="1:11" x14ac:dyDescent="0.25">
      <c r="A29905" t="s">
        <v>34249</v>
      </c>
      <c r="B29905">
        <v>30700</v>
      </c>
      <c r="C29905">
        <v>35100</v>
      </c>
      <c r="D29905">
        <v>39500</v>
      </c>
      <c r="E29905">
        <v>43850</v>
      </c>
      <c r="F29905">
        <v>47400</v>
      </c>
      <c r="G29905">
        <v>50900</v>
      </c>
      <c r="H29905">
        <v>54400</v>
      </c>
      <c r="I29905">
        <v>57900</v>
      </c>
      <c r="J29905">
        <v>61400</v>
      </c>
      <c r="K29905" t="s">
        <v>74</v>
      </c>
    </row>
    <row r="29906" spans="1:11" x14ac:dyDescent="0.25">
      <c r="A29906" t="s">
        <v>35849</v>
      </c>
      <c r="B29906">
        <v>12880</v>
      </c>
      <c r="C29906">
        <v>17420</v>
      </c>
      <c r="D29906">
        <v>21960</v>
      </c>
      <c r="E29906">
        <v>26500</v>
      </c>
      <c r="F29906">
        <v>30300</v>
      </c>
      <c r="G29906">
        <v>32550</v>
      </c>
      <c r="H29906">
        <v>34800</v>
      </c>
      <c r="I29906">
        <v>37050</v>
      </c>
      <c r="J29906">
        <v>39300</v>
      </c>
      <c r="K29906" t="s">
        <v>74</v>
      </c>
    </row>
    <row r="29907" spans="1:11" x14ac:dyDescent="0.25">
      <c r="A29907" t="s">
        <v>35850</v>
      </c>
      <c r="B29907">
        <v>19650</v>
      </c>
      <c r="C29907">
        <v>22450</v>
      </c>
      <c r="D29907">
        <v>25250</v>
      </c>
      <c r="E29907">
        <v>28050</v>
      </c>
      <c r="F29907">
        <v>30300</v>
      </c>
      <c r="G29907">
        <v>32550</v>
      </c>
      <c r="H29907">
        <v>34800</v>
      </c>
      <c r="I29907">
        <v>37050</v>
      </c>
      <c r="J29907">
        <v>39300</v>
      </c>
      <c r="K29907" t="s">
        <v>74</v>
      </c>
    </row>
    <row r="29908" spans="1:11" x14ac:dyDescent="0.25">
      <c r="A29908" t="s">
        <v>35851</v>
      </c>
      <c r="B29908">
        <v>23580</v>
      </c>
      <c r="C29908">
        <v>26940</v>
      </c>
      <c r="D29908">
        <v>30300</v>
      </c>
      <c r="E29908">
        <v>33660</v>
      </c>
      <c r="F29908">
        <v>36360</v>
      </c>
      <c r="G29908">
        <v>39060</v>
      </c>
      <c r="H29908">
        <v>41760</v>
      </c>
      <c r="I29908">
        <v>44460</v>
      </c>
      <c r="J29908">
        <v>47160</v>
      </c>
      <c r="K29908" t="s">
        <v>74</v>
      </c>
    </row>
    <row r="29909" spans="1:11" x14ac:dyDescent="0.25">
      <c r="A29909" t="s">
        <v>35852</v>
      </c>
      <c r="B29909">
        <v>31450</v>
      </c>
      <c r="C29909">
        <v>35950</v>
      </c>
      <c r="D29909">
        <v>40450</v>
      </c>
      <c r="E29909">
        <v>44900</v>
      </c>
      <c r="F29909">
        <v>48500</v>
      </c>
      <c r="G29909">
        <v>52100</v>
      </c>
      <c r="H29909">
        <v>55700</v>
      </c>
      <c r="I29909">
        <v>59300</v>
      </c>
      <c r="J29909">
        <v>62900</v>
      </c>
      <c r="K29909" t="s">
        <v>74</v>
      </c>
    </row>
    <row r="29910" spans="1:11" x14ac:dyDescent="0.25">
      <c r="A29910" t="s">
        <v>36645</v>
      </c>
      <c r="B29910">
        <v>13590</v>
      </c>
      <c r="C29910">
        <v>18310</v>
      </c>
      <c r="D29910">
        <v>23030</v>
      </c>
      <c r="E29910">
        <v>27750</v>
      </c>
      <c r="F29910">
        <v>32470</v>
      </c>
      <c r="G29910">
        <v>36250</v>
      </c>
      <c r="H29910">
        <v>38750</v>
      </c>
      <c r="I29910">
        <v>41250</v>
      </c>
      <c r="J29910">
        <v>43750</v>
      </c>
      <c r="K29910" t="s">
        <v>74</v>
      </c>
    </row>
    <row r="29911" spans="1:11" x14ac:dyDescent="0.25">
      <c r="A29911" t="s">
        <v>37121</v>
      </c>
      <c r="B29911">
        <v>21900</v>
      </c>
      <c r="C29911">
        <v>25000</v>
      </c>
      <c r="D29911">
        <v>28150</v>
      </c>
      <c r="E29911">
        <v>31250</v>
      </c>
      <c r="F29911">
        <v>33750</v>
      </c>
      <c r="G29911">
        <v>36250</v>
      </c>
      <c r="H29911">
        <v>38750</v>
      </c>
      <c r="I29911">
        <v>41250</v>
      </c>
      <c r="J29911">
        <v>43750</v>
      </c>
      <c r="K29911" t="s">
        <v>74</v>
      </c>
    </row>
    <row r="29912" spans="1:11" x14ac:dyDescent="0.25">
      <c r="A29912" t="s">
        <v>37597</v>
      </c>
      <c r="B29912">
        <v>26280</v>
      </c>
      <c r="C29912">
        <v>30000</v>
      </c>
      <c r="D29912">
        <v>33780</v>
      </c>
      <c r="E29912">
        <v>37500</v>
      </c>
      <c r="F29912">
        <v>40500</v>
      </c>
      <c r="G29912">
        <v>43500</v>
      </c>
      <c r="H29912">
        <v>46500</v>
      </c>
      <c r="I29912">
        <v>49500</v>
      </c>
      <c r="J29912">
        <v>52500</v>
      </c>
      <c r="K29912" t="s">
        <v>74</v>
      </c>
    </row>
    <row r="29913" spans="1:11" x14ac:dyDescent="0.25">
      <c r="A29913" t="s">
        <v>38074</v>
      </c>
      <c r="B29913">
        <v>35000</v>
      </c>
      <c r="C29913">
        <v>40000</v>
      </c>
      <c r="D29913">
        <v>45000</v>
      </c>
      <c r="E29913">
        <v>50000</v>
      </c>
      <c r="F29913">
        <v>54000</v>
      </c>
      <c r="G29913">
        <v>58000</v>
      </c>
      <c r="H29913">
        <v>62000</v>
      </c>
      <c r="I29913">
        <v>66000</v>
      </c>
      <c r="J29913">
        <v>70000</v>
      </c>
      <c r="K29913" t="s">
        <v>74</v>
      </c>
    </row>
    <row r="29914" spans="1:11" x14ac:dyDescent="0.25">
      <c r="A29914" t="s">
        <v>38557</v>
      </c>
      <c r="B29914">
        <v>14580</v>
      </c>
      <c r="C29914">
        <v>19720</v>
      </c>
      <c r="D29914">
        <v>24860</v>
      </c>
      <c r="E29914">
        <v>30000</v>
      </c>
      <c r="F29914">
        <v>35140</v>
      </c>
      <c r="G29914">
        <v>38350</v>
      </c>
      <c r="H29914">
        <v>41000</v>
      </c>
      <c r="I29914">
        <v>43650</v>
      </c>
      <c r="J29914">
        <v>46300</v>
      </c>
      <c r="K29914" t="s">
        <v>74</v>
      </c>
    </row>
    <row r="29915" spans="1:11" x14ac:dyDescent="0.25">
      <c r="A29915" t="s">
        <v>39034</v>
      </c>
      <c r="B29915">
        <v>23150</v>
      </c>
      <c r="C29915">
        <v>26450</v>
      </c>
      <c r="D29915">
        <v>29750</v>
      </c>
      <c r="E29915">
        <v>33050</v>
      </c>
      <c r="F29915">
        <v>35700</v>
      </c>
      <c r="G29915">
        <v>38350</v>
      </c>
      <c r="H29915">
        <v>41000</v>
      </c>
      <c r="I29915">
        <v>43650</v>
      </c>
      <c r="J29915">
        <v>46300</v>
      </c>
      <c r="K29915" t="s">
        <v>74</v>
      </c>
    </row>
    <row r="29916" spans="1:11" x14ac:dyDescent="0.25">
      <c r="A29916" t="s">
        <v>39511</v>
      </c>
      <c r="B29916">
        <v>27780</v>
      </c>
      <c r="C29916">
        <v>31740</v>
      </c>
      <c r="D29916">
        <v>35700</v>
      </c>
      <c r="E29916">
        <v>39660</v>
      </c>
      <c r="F29916">
        <v>42840</v>
      </c>
      <c r="G29916">
        <v>46020</v>
      </c>
      <c r="H29916">
        <v>49200</v>
      </c>
      <c r="I29916">
        <v>52380</v>
      </c>
      <c r="J29916">
        <v>55560</v>
      </c>
      <c r="K29916" t="s">
        <v>74</v>
      </c>
    </row>
    <row r="29917" spans="1:11" x14ac:dyDescent="0.25">
      <c r="A29917" t="s">
        <v>39988</v>
      </c>
      <c r="B29917">
        <v>37050</v>
      </c>
      <c r="C29917">
        <v>42350</v>
      </c>
      <c r="D29917">
        <v>47650</v>
      </c>
      <c r="E29917">
        <v>52900</v>
      </c>
      <c r="F29917">
        <v>57150</v>
      </c>
      <c r="G29917">
        <v>61400</v>
      </c>
      <c r="H29917">
        <v>65600</v>
      </c>
      <c r="I29917">
        <v>69850</v>
      </c>
      <c r="J29917">
        <v>74100</v>
      </c>
      <c r="K29917" t="s">
        <v>74</v>
      </c>
    </row>
    <row r="29918" spans="1:11" x14ac:dyDescent="0.25">
      <c r="A29918" t="s">
        <v>41584</v>
      </c>
      <c r="B29918">
        <v>15100</v>
      </c>
      <c r="C29918">
        <v>20440</v>
      </c>
      <c r="D29918">
        <v>25820</v>
      </c>
      <c r="E29918">
        <v>31200</v>
      </c>
      <c r="F29918">
        <v>36580</v>
      </c>
      <c r="G29918">
        <v>41650</v>
      </c>
      <c r="H29918">
        <v>44550</v>
      </c>
      <c r="I29918">
        <v>47400</v>
      </c>
      <c r="J29918">
        <v>50300</v>
      </c>
      <c r="K29918" t="s">
        <v>74</v>
      </c>
    </row>
    <row r="29919" spans="1:11" x14ac:dyDescent="0.25">
      <c r="A29919" t="s">
        <v>41585</v>
      </c>
      <c r="B29919">
        <v>25150</v>
      </c>
      <c r="C29919">
        <v>28750</v>
      </c>
      <c r="D29919">
        <v>32350</v>
      </c>
      <c r="E29919">
        <v>35900</v>
      </c>
      <c r="F29919">
        <v>38800</v>
      </c>
      <c r="G29919">
        <v>41650</v>
      </c>
      <c r="H29919">
        <v>44550</v>
      </c>
      <c r="I29919">
        <v>47400</v>
      </c>
      <c r="J29919">
        <v>50300</v>
      </c>
      <c r="K29919" t="s">
        <v>74</v>
      </c>
    </row>
    <row r="29920" spans="1:11" x14ac:dyDescent="0.25">
      <c r="A29920" t="s">
        <v>41586</v>
      </c>
      <c r="B29920">
        <v>30180</v>
      </c>
      <c r="C29920">
        <v>34500</v>
      </c>
      <c r="D29920">
        <v>38820</v>
      </c>
      <c r="E29920">
        <v>43080</v>
      </c>
      <c r="F29920">
        <v>46560</v>
      </c>
      <c r="G29920">
        <v>49980</v>
      </c>
      <c r="H29920">
        <v>53460</v>
      </c>
      <c r="I29920">
        <v>56880</v>
      </c>
      <c r="J29920">
        <v>60360</v>
      </c>
      <c r="K29920" t="s">
        <v>74</v>
      </c>
    </row>
    <row r="29921" spans="1:11" x14ac:dyDescent="0.25">
      <c r="A29921" t="s">
        <v>41587</v>
      </c>
      <c r="B29921">
        <v>40250</v>
      </c>
      <c r="C29921">
        <v>46000</v>
      </c>
      <c r="D29921">
        <v>51750</v>
      </c>
      <c r="E29921">
        <v>57450</v>
      </c>
      <c r="F29921">
        <v>62050</v>
      </c>
      <c r="G29921">
        <v>66650</v>
      </c>
      <c r="H29921">
        <v>71250</v>
      </c>
      <c r="I29921">
        <v>75850</v>
      </c>
      <c r="J29921">
        <v>80450</v>
      </c>
      <c r="K29921" t="s">
        <v>74</v>
      </c>
    </row>
    <row r="29922" spans="1:11" x14ac:dyDescent="0.25">
      <c r="A29922" t="s">
        <v>9081</v>
      </c>
      <c r="B29922">
        <v>8400</v>
      </c>
      <c r="C29922">
        <v>9600</v>
      </c>
      <c r="D29922">
        <v>10850</v>
      </c>
      <c r="E29922">
        <v>12050</v>
      </c>
      <c r="F29922">
        <v>13000</v>
      </c>
      <c r="G29922">
        <v>13950</v>
      </c>
      <c r="H29922">
        <v>14900</v>
      </c>
      <c r="I29922">
        <v>15900</v>
      </c>
      <c r="K29922" t="s">
        <v>74</v>
      </c>
    </row>
    <row r="29923" spans="1:11" x14ac:dyDescent="0.25">
      <c r="A29923" t="s">
        <v>15734</v>
      </c>
      <c r="B29923">
        <v>14050</v>
      </c>
      <c r="C29923">
        <v>16050</v>
      </c>
      <c r="D29923">
        <v>18050</v>
      </c>
      <c r="E29923">
        <v>20050</v>
      </c>
      <c r="F29923">
        <v>21650</v>
      </c>
      <c r="G29923">
        <v>23250</v>
      </c>
      <c r="H29923">
        <v>24850</v>
      </c>
      <c r="I29923">
        <v>26450</v>
      </c>
      <c r="K29923" t="s">
        <v>74</v>
      </c>
    </row>
    <row r="29924" spans="1:11" x14ac:dyDescent="0.25">
      <c r="A29924" t="s">
        <v>22412</v>
      </c>
      <c r="B29924">
        <v>16860</v>
      </c>
      <c r="C29924">
        <v>19260</v>
      </c>
      <c r="D29924">
        <v>21660</v>
      </c>
      <c r="E29924">
        <v>24060</v>
      </c>
      <c r="F29924">
        <v>25980</v>
      </c>
      <c r="G29924">
        <v>27900</v>
      </c>
      <c r="H29924">
        <v>29820</v>
      </c>
      <c r="I29924">
        <v>31740</v>
      </c>
      <c r="K29924" t="s">
        <v>74</v>
      </c>
    </row>
    <row r="29925" spans="1:11" x14ac:dyDescent="0.25">
      <c r="A29925" t="s">
        <v>29090</v>
      </c>
      <c r="B29925">
        <v>22450</v>
      </c>
      <c r="C29925">
        <v>25650</v>
      </c>
      <c r="D29925">
        <v>28850</v>
      </c>
      <c r="E29925">
        <v>32100</v>
      </c>
      <c r="F29925">
        <v>34650</v>
      </c>
      <c r="G29925">
        <v>37200</v>
      </c>
      <c r="H29925">
        <v>39800</v>
      </c>
      <c r="I29925">
        <v>42350</v>
      </c>
      <c r="K29925" t="s">
        <v>74</v>
      </c>
    </row>
    <row r="29926" spans="1:11" x14ac:dyDescent="0.25">
      <c r="A29926" t="s">
        <v>9082</v>
      </c>
      <c r="B29926">
        <v>8450</v>
      </c>
      <c r="C29926">
        <v>9650</v>
      </c>
      <c r="D29926">
        <v>10850</v>
      </c>
      <c r="E29926">
        <v>12050</v>
      </c>
      <c r="F29926">
        <v>13000</v>
      </c>
      <c r="G29926">
        <v>14000</v>
      </c>
      <c r="H29926">
        <v>14950</v>
      </c>
      <c r="I29926">
        <v>15900</v>
      </c>
      <c r="K29926" t="s">
        <v>74</v>
      </c>
    </row>
    <row r="29927" spans="1:11" x14ac:dyDescent="0.25">
      <c r="A29927" t="s">
        <v>15735</v>
      </c>
      <c r="B29927">
        <v>14050</v>
      </c>
      <c r="C29927">
        <v>16050</v>
      </c>
      <c r="D29927">
        <v>18050</v>
      </c>
      <c r="E29927">
        <v>20050</v>
      </c>
      <c r="F29927">
        <v>21650</v>
      </c>
      <c r="G29927">
        <v>23250</v>
      </c>
      <c r="H29927">
        <v>24850</v>
      </c>
      <c r="I29927">
        <v>26450</v>
      </c>
      <c r="K29927" t="s">
        <v>74</v>
      </c>
    </row>
    <row r="29928" spans="1:11" x14ac:dyDescent="0.25">
      <c r="A29928" t="s">
        <v>22413</v>
      </c>
      <c r="B29928">
        <v>16860</v>
      </c>
      <c r="C29928">
        <v>19260</v>
      </c>
      <c r="D29928">
        <v>21660</v>
      </c>
      <c r="E29928">
        <v>24060</v>
      </c>
      <c r="F29928">
        <v>25980</v>
      </c>
      <c r="G29928">
        <v>27900</v>
      </c>
      <c r="H29928">
        <v>29820</v>
      </c>
      <c r="I29928">
        <v>31740</v>
      </c>
      <c r="K29928" t="s">
        <v>74</v>
      </c>
    </row>
    <row r="29929" spans="1:11" x14ac:dyDescent="0.25">
      <c r="A29929" t="s">
        <v>29091</v>
      </c>
      <c r="B29929">
        <v>22450</v>
      </c>
      <c r="C29929">
        <v>25700</v>
      </c>
      <c r="D29929">
        <v>28900</v>
      </c>
      <c r="E29929">
        <v>32100</v>
      </c>
      <c r="F29929">
        <v>34650</v>
      </c>
      <c r="G29929">
        <v>37250</v>
      </c>
      <c r="H29929">
        <v>39800</v>
      </c>
      <c r="I29929">
        <v>42350</v>
      </c>
      <c r="K29929" t="s">
        <v>74</v>
      </c>
    </row>
    <row r="29930" spans="1:11" x14ac:dyDescent="0.25">
      <c r="A29930" t="s">
        <v>9083</v>
      </c>
      <c r="B29930">
        <v>8450</v>
      </c>
      <c r="C29930">
        <v>9650</v>
      </c>
      <c r="D29930">
        <v>10850</v>
      </c>
      <c r="E29930">
        <v>12050</v>
      </c>
      <c r="F29930">
        <v>13000</v>
      </c>
      <c r="G29930">
        <v>14000</v>
      </c>
      <c r="H29930">
        <v>14950</v>
      </c>
      <c r="I29930">
        <v>15900</v>
      </c>
      <c r="K29930" t="s">
        <v>74</v>
      </c>
    </row>
    <row r="29931" spans="1:11" x14ac:dyDescent="0.25">
      <c r="A29931" t="s">
        <v>15736</v>
      </c>
      <c r="B29931">
        <v>14050</v>
      </c>
      <c r="C29931">
        <v>16050</v>
      </c>
      <c r="D29931">
        <v>18050</v>
      </c>
      <c r="E29931">
        <v>20050</v>
      </c>
      <c r="F29931">
        <v>21650</v>
      </c>
      <c r="G29931">
        <v>23250</v>
      </c>
      <c r="H29931">
        <v>24850</v>
      </c>
      <c r="I29931">
        <v>26450</v>
      </c>
      <c r="K29931" t="s">
        <v>74</v>
      </c>
    </row>
    <row r="29932" spans="1:11" x14ac:dyDescent="0.25">
      <c r="A29932" t="s">
        <v>22414</v>
      </c>
      <c r="B29932">
        <v>16860</v>
      </c>
      <c r="C29932">
        <v>19260</v>
      </c>
      <c r="D29932">
        <v>21660</v>
      </c>
      <c r="E29932">
        <v>24060</v>
      </c>
      <c r="F29932">
        <v>25980</v>
      </c>
      <c r="G29932">
        <v>27900</v>
      </c>
      <c r="H29932">
        <v>29820</v>
      </c>
      <c r="I29932">
        <v>31740</v>
      </c>
      <c r="K29932" t="s">
        <v>74</v>
      </c>
    </row>
    <row r="29933" spans="1:11" x14ac:dyDescent="0.25">
      <c r="A29933" t="s">
        <v>29092</v>
      </c>
      <c r="B29933">
        <v>22450</v>
      </c>
      <c r="C29933">
        <v>25700</v>
      </c>
      <c r="D29933">
        <v>28900</v>
      </c>
      <c r="E29933">
        <v>32100</v>
      </c>
      <c r="F29933">
        <v>34650</v>
      </c>
      <c r="G29933">
        <v>37250</v>
      </c>
      <c r="H29933">
        <v>39800</v>
      </c>
      <c r="I29933">
        <v>42350</v>
      </c>
      <c r="K29933" t="s">
        <v>74</v>
      </c>
    </row>
    <row r="29934" spans="1:11" x14ac:dyDescent="0.25">
      <c r="A29934" t="s">
        <v>9084</v>
      </c>
      <c r="B29934">
        <v>8600</v>
      </c>
      <c r="C29934">
        <v>9850</v>
      </c>
      <c r="D29934">
        <v>11050</v>
      </c>
      <c r="E29934">
        <v>12300</v>
      </c>
      <c r="F29934">
        <v>13300</v>
      </c>
      <c r="G29934">
        <v>14250</v>
      </c>
      <c r="H29934">
        <v>15250</v>
      </c>
      <c r="I29934">
        <v>16250</v>
      </c>
      <c r="K29934" t="s">
        <v>74</v>
      </c>
    </row>
    <row r="29935" spans="1:11" x14ac:dyDescent="0.25">
      <c r="A29935" t="s">
        <v>15737</v>
      </c>
      <c r="B29935">
        <v>14350</v>
      </c>
      <c r="C29935">
        <v>16400</v>
      </c>
      <c r="D29935">
        <v>18450</v>
      </c>
      <c r="E29935">
        <v>20500</v>
      </c>
      <c r="F29935">
        <v>22150</v>
      </c>
      <c r="G29935">
        <v>23800</v>
      </c>
      <c r="H29935">
        <v>25400</v>
      </c>
      <c r="I29935">
        <v>27050</v>
      </c>
      <c r="K29935" t="s">
        <v>74</v>
      </c>
    </row>
    <row r="29936" spans="1:11" x14ac:dyDescent="0.25">
      <c r="A29936" t="s">
        <v>22415</v>
      </c>
      <c r="B29936">
        <v>17220</v>
      </c>
      <c r="C29936">
        <v>19680</v>
      </c>
      <c r="D29936">
        <v>22140</v>
      </c>
      <c r="E29936">
        <v>24600</v>
      </c>
      <c r="F29936">
        <v>26580</v>
      </c>
      <c r="G29936">
        <v>28560</v>
      </c>
      <c r="H29936">
        <v>30480</v>
      </c>
      <c r="I29936">
        <v>32460</v>
      </c>
      <c r="K29936" t="s">
        <v>74</v>
      </c>
    </row>
    <row r="29937" spans="1:11" x14ac:dyDescent="0.25">
      <c r="A29937" t="s">
        <v>29093</v>
      </c>
      <c r="B29937">
        <v>22950</v>
      </c>
      <c r="C29937">
        <v>26250</v>
      </c>
      <c r="D29937">
        <v>29500</v>
      </c>
      <c r="E29937">
        <v>32800</v>
      </c>
      <c r="F29937">
        <v>35400</v>
      </c>
      <c r="G29937">
        <v>38050</v>
      </c>
      <c r="H29937">
        <v>40650</v>
      </c>
      <c r="I29937">
        <v>43300</v>
      </c>
      <c r="K29937" t="s">
        <v>74</v>
      </c>
    </row>
    <row r="29938" spans="1:11" x14ac:dyDescent="0.25">
      <c r="A29938" t="s">
        <v>9085</v>
      </c>
      <c r="B29938">
        <v>8900</v>
      </c>
      <c r="C29938">
        <v>10150</v>
      </c>
      <c r="D29938">
        <v>11450</v>
      </c>
      <c r="E29938">
        <v>12700</v>
      </c>
      <c r="F29938">
        <v>13700</v>
      </c>
      <c r="G29938">
        <v>14750</v>
      </c>
      <c r="H29938">
        <v>15750</v>
      </c>
      <c r="I29938">
        <v>16750</v>
      </c>
      <c r="K29938" t="s">
        <v>74</v>
      </c>
    </row>
    <row r="29939" spans="1:11" x14ac:dyDescent="0.25">
      <c r="A29939" t="s">
        <v>15738</v>
      </c>
      <c r="B29939">
        <v>14800</v>
      </c>
      <c r="C29939">
        <v>16900</v>
      </c>
      <c r="D29939">
        <v>19050</v>
      </c>
      <c r="E29939">
        <v>21150</v>
      </c>
      <c r="F29939">
        <v>22850</v>
      </c>
      <c r="G29939">
        <v>24550</v>
      </c>
      <c r="H29939">
        <v>26250</v>
      </c>
      <c r="I29939">
        <v>27900</v>
      </c>
      <c r="K29939" t="s">
        <v>74</v>
      </c>
    </row>
    <row r="29940" spans="1:11" x14ac:dyDescent="0.25">
      <c r="A29940" t="s">
        <v>22416</v>
      </c>
      <c r="B29940">
        <v>17760</v>
      </c>
      <c r="C29940">
        <v>20280</v>
      </c>
      <c r="D29940">
        <v>22860</v>
      </c>
      <c r="E29940">
        <v>25380</v>
      </c>
      <c r="F29940">
        <v>27420</v>
      </c>
      <c r="G29940">
        <v>29460</v>
      </c>
      <c r="H29940">
        <v>31500</v>
      </c>
      <c r="I29940">
        <v>33480</v>
      </c>
      <c r="K29940" t="s">
        <v>74</v>
      </c>
    </row>
    <row r="29941" spans="1:11" x14ac:dyDescent="0.25">
      <c r="A29941" t="s">
        <v>29094</v>
      </c>
      <c r="B29941">
        <v>23700</v>
      </c>
      <c r="C29941">
        <v>27100</v>
      </c>
      <c r="D29941">
        <v>30450</v>
      </c>
      <c r="E29941">
        <v>33850</v>
      </c>
      <c r="F29941">
        <v>36550</v>
      </c>
      <c r="G29941">
        <v>39250</v>
      </c>
      <c r="H29941">
        <v>41950</v>
      </c>
      <c r="I29941">
        <v>44700</v>
      </c>
      <c r="K29941" t="s">
        <v>74</v>
      </c>
    </row>
    <row r="29942" spans="1:11" x14ac:dyDescent="0.25">
      <c r="A29942" t="s">
        <v>9086</v>
      </c>
      <c r="B29942">
        <v>8950</v>
      </c>
      <c r="C29942">
        <v>10200</v>
      </c>
      <c r="D29942">
        <v>11500</v>
      </c>
      <c r="E29942">
        <v>12750</v>
      </c>
      <c r="F29942">
        <v>13800</v>
      </c>
      <c r="G29942">
        <v>14800</v>
      </c>
      <c r="H29942">
        <v>15850</v>
      </c>
      <c r="I29942">
        <v>16850</v>
      </c>
      <c r="K29942" t="s">
        <v>74</v>
      </c>
    </row>
    <row r="29943" spans="1:11" x14ac:dyDescent="0.25">
      <c r="A29943" t="s">
        <v>15739</v>
      </c>
      <c r="B29943">
        <v>14900</v>
      </c>
      <c r="C29943">
        <v>17000</v>
      </c>
      <c r="D29943">
        <v>19150</v>
      </c>
      <c r="E29943">
        <v>21250</v>
      </c>
      <c r="F29943">
        <v>22950</v>
      </c>
      <c r="G29943">
        <v>24650</v>
      </c>
      <c r="H29943">
        <v>26350</v>
      </c>
      <c r="I29943">
        <v>28050</v>
      </c>
      <c r="K29943" t="s">
        <v>74</v>
      </c>
    </row>
    <row r="29944" spans="1:11" x14ac:dyDescent="0.25">
      <c r="A29944" t="s">
        <v>22417</v>
      </c>
      <c r="B29944">
        <v>17880</v>
      </c>
      <c r="C29944">
        <v>20400</v>
      </c>
      <c r="D29944">
        <v>22980</v>
      </c>
      <c r="E29944">
        <v>25500</v>
      </c>
      <c r="F29944">
        <v>27540</v>
      </c>
      <c r="G29944">
        <v>29580</v>
      </c>
      <c r="H29944">
        <v>31620</v>
      </c>
      <c r="I29944">
        <v>33660</v>
      </c>
      <c r="K29944" t="s">
        <v>74</v>
      </c>
    </row>
    <row r="29945" spans="1:11" x14ac:dyDescent="0.25">
      <c r="A29945" t="s">
        <v>29095</v>
      </c>
      <c r="B29945">
        <v>23800</v>
      </c>
      <c r="C29945">
        <v>27200</v>
      </c>
      <c r="D29945">
        <v>30600</v>
      </c>
      <c r="E29945">
        <v>34000</v>
      </c>
      <c r="F29945">
        <v>36750</v>
      </c>
      <c r="G29945">
        <v>39450</v>
      </c>
      <c r="H29945">
        <v>42200</v>
      </c>
      <c r="I29945">
        <v>44900</v>
      </c>
      <c r="K29945" t="s">
        <v>74</v>
      </c>
    </row>
    <row r="29946" spans="1:11" x14ac:dyDescent="0.25">
      <c r="A29946" t="s">
        <v>9087</v>
      </c>
      <c r="B29946">
        <v>9050</v>
      </c>
      <c r="C29946">
        <v>10350</v>
      </c>
      <c r="D29946">
        <v>11650</v>
      </c>
      <c r="E29946">
        <v>12900</v>
      </c>
      <c r="F29946">
        <v>13950</v>
      </c>
      <c r="G29946">
        <v>15000</v>
      </c>
      <c r="H29946">
        <v>16000</v>
      </c>
      <c r="I29946">
        <v>17050</v>
      </c>
      <c r="K29946" t="s">
        <v>74</v>
      </c>
    </row>
    <row r="29947" spans="1:11" x14ac:dyDescent="0.25">
      <c r="A29947" t="s">
        <v>15740</v>
      </c>
      <c r="B29947">
        <v>15050</v>
      </c>
      <c r="C29947">
        <v>17200</v>
      </c>
      <c r="D29947">
        <v>19350</v>
      </c>
      <c r="E29947">
        <v>21500</v>
      </c>
      <c r="F29947">
        <v>23250</v>
      </c>
      <c r="G29947">
        <v>24950</v>
      </c>
      <c r="H29947">
        <v>26700</v>
      </c>
      <c r="I29947">
        <v>28400</v>
      </c>
      <c r="K29947" t="s">
        <v>74</v>
      </c>
    </row>
    <row r="29948" spans="1:11" x14ac:dyDescent="0.25">
      <c r="A29948" t="s">
        <v>22418</v>
      </c>
      <c r="B29948">
        <v>18060</v>
      </c>
      <c r="C29948">
        <v>20640</v>
      </c>
      <c r="D29948">
        <v>23220</v>
      </c>
      <c r="E29948">
        <v>25800</v>
      </c>
      <c r="F29948">
        <v>27900</v>
      </c>
      <c r="G29948">
        <v>29940</v>
      </c>
      <c r="H29948">
        <v>32040</v>
      </c>
      <c r="I29948">
        <v>34080</v>
      </c>
      <c r="K29948" t="s">
        <v>74</v>
      </c>
    </row>
    <row r="29949" spans="1:11" x14ac:dyDescent="0.25">
      <c r="A29949" t="s">
        <v>29096</v>
      </c>
      <c r="B29949">
        <v>24100</v>
      </c>
      <c r="C29949">
        <v>27550</v>
      </c>
      <c r="D29949">
        <v>31000</v>
      </c>
      <c r="E29949">
        <v>34400</v>
      </c>
      <c r="F29949">
        <v>37200</v>
      </c>
      <c r="G29949">
        <v>39950</v>
      </c>
      <c r="H29949">
        <v>42700</v>
      </c>
      <c r="I29949">
        <v>45450</v>
      </c>
      <c r="K29949" t="s">
        <v>74</v>
      </c>
    </row>
    <row r="29950" spans="1:11" x14ac:dyDescent="0.25">
      <c r="A29950" t="s">
        <v>9088</v>
      </c>
      <c r="B29950">
        <v>9200</v>
      </c>
      <c r="C29950">
        <v>10500</v>
      </c>
      <c r="D29950">
        <v>11800</v>
      </c>
      <c r="E29950">
        <v>13100</v>
      </c>
      <c r="F29950">
        <v>14150</v>
      </c>
      <c r="G29950">
        <v>15200</v>
      </c>
      <c r="H29950">
        <v>16250</v>
      </c>
      <c r="I29950">
        <v>17300</v>
      </c>
      <c r="K29950" t="s">
        <v>74</v>
      </c>
    </row>
    <row r="29951" spans="1:11" x14ac:dyDescent="0.25">
      <c r="A29951" t="s">
        <v>15741</v>
      </c>
      <c r="B29951">
        <v>15300</v>
      </c>
      <c r="C29951">
        <v>17450</v>
      </c>
      <c r="D29951">
        <v>19650</v>
      </c>
      <c r="E29951">
        <v>21800</v>
      </c>
      <c r="F29951">
        <v>23550</v>
      </c>
      <c r="G29951">
        <v>25300</v>
      </c>
      <c r="H29951">
        <v>27050</v>
      </c>
      <c r="I29951">
        <v>28800</v>
      </c>
      <c r="K29951" t="s">
        <v>74</v>
      </c>
    </row>
    <row r="29952" spans="1:11" x14ac:dyDescent="0.25">
      <c r="A29952" t="s">
        <v>22419</v>
      </c>
      <c r="B29952">
        <v>18360</v>
      </c>
      <c r="C29952">
        <v>20940</v>
      </c>
      <c r="D29952">
        <v>23580</v>
      </c>
      <c r="E29952">
        <v>26160</v>
      </c>
      <c r="F29952">
        <v>28260</v>
      </c>
      <c r="G29952">
        <v>30360</v>
      </c>
      <c r="H29952">
        <v>32460</v>
      </c>
      <c r="I29952">
        <v>34560</v>
      </c>
      <c r="K29952" t="s">
        <v>74</v>
      </c>
    </row>
    <row r="29953" spans="1:11" x14ac:dyDescent="0.25">
      <c r="A29953" t="s">
        <v>29097</v>
      </c>
      <c r="B29953">
        <v>24450</v>
      </c>
      <c r="C29953">
        <v>27950</v>
      </c>
      <c r="D29953">
        <v>31450</v>
      </c>
      <c r="E29953">
        <v>34900</v>
      </c>
      <c r="F29953">
        <v>37700</v>
      </c>
      <c r="G29953">
        <v>40500</v>
      </c>
      <c r="H29953">
        <v>43300</v>
      </c>
      <c r="I29953">
        <v>46100</v>
      </c>
      <c r="K29953" t="s">
        <v>74</v>
      </c>
    </row>
    <row r="29954" spans="1:11" x14ac:dyDescent="0.25">
      <c r="A29954" t="s">
        <v>9089</v>
      </c>
      <c r="B29954">
        <v>9400</v>
      </c>
      <c r="C29954">
        <v>10750</v>
      </c>
      <c r="D29954">
        <v>12100</v>
      </c>
      <c r="E29954">
        <v>13400</v>
      </c>
      <c r="F29954">
        <v>14500</v>
      </c>
      <c r="G29954">
        <v>15550</v>
      </c>
      <c r="H29954">
        <v>16650</v>
      </c>
      <c r="I29954">
        <v>17700</v>
      </c>
      <c r="K29954" t="s">
        <v>74</v>
      </c>
    </row>
    <row r="29955" spans="1:11" x14ac:dyDescent="0.25">
      <c r="A29955" t="s">
        <v>15742</v>
      </c>
      <c r="B29955">
        <v>15650</v>
      </c>
      <c r="C29955">
        <v>17900</v>
      </c>
      <c r="D29955">
        <v>20150</v>
      </c>
      <c r="E29955">
        <v>22350</v>
      </c>
      <c r="F29955">
        <v>24150</v>
      </c>
      <c r="G29955">
        <v>25950</v>
      </c>
      <c r="H29955">
        <v>27750</v>
      </c>
      <c r="I29955">
        <v>29550</v>
      </c>
      <c r="K29955" t="s">
        <v>74</v>
      </c>
    </row>
    <row r="29956" spans="1:11" x14ac:dyDescent="0.25">
      <c r="A29956" t="s">
        <v>22420</v>
      </c>
      <c r="B29956">
        <v>18780</v>
      </c>
      <c r="C29956">
        <v>21480</v>
      </c>
      <c r="D29956">
        <v>24180</v>
      </c>
      <c r="E29956">
        <v>26820</v>
      </c>
      <c r="F29956">
        <v>28980</v>
      </c>
      <c r="G29956">
        <v>31140</v>
      </c>
      <c r="H29956">
        <v>33300</v>
      </c>
      <c r="I29956">
        <v>35460</v>
      </c>
      <c r="K29956" t="s">
        <v>74</v>
      </c>
    </row>
    <row r="29957" spans="1:11" x14ac:dyDescent="0.25">
      <c r="A29957" t="s">
        <v>29098</v>
      </c>
      <c r="B29957">
        <v>25050</v>
      </c>
      <c r="C29957">
        <v>28600</v>
      </c>
      <c r="D29957">
        <v>32200</v>
      </c>
      <c r="E29957">
        <v>35750</v>
      </c>
      <c r="F29957">
        <v>38650</v>
      </c>
      <c r="G29957">
        <v>41500</v>
      </c>
      <c r="H29957">
        <v>44350</v>
      </c>
      <c r="I29957">
        <v>47200</v>
      </c>
      <c r="K29957" t="s">
        <v>74</v>
      </c>
    </row>
    <row r="29958" spans="1:11" x14ac:dyDescent="0.25">
      <c r="A29958" t="s">
        <v>9090</v>
      </c>
      <c r="B29958">
        <v>9350</v>
      </c>
      <c r="C29958">
        <v>10700</v>
      </c>
      <c r="D29958">
        <v>12050</v>
      </c>
      <c r="E29958">
        <v>13350</v>
      </c>
      <c r="F29958">
        <v>14450</v>
      </c>
      <c r="G29958">
        <v>15500</v>
      </c>
      <c r="H29958">
        <v>16600</v>
      </c>
      <c r="I29958">
        <v>17650</v>
      </c>
      <c r="K29958" t="s">
        <v>74</v>
      </c>
    </row>
    <row r="29959" spans="1:11" x14ac:dyDescent="0.25">
      <c r="A29959" t="s">
        <v>15743</v>
      </c>
      <c r="B29959">
        <v>15600</v>
      </c>
      <c r="C29959">
        <v>17800</v>
      </c>
      <c r="D29959">
        <v>20050</v>
      </c>
      <c r="E29959">
        <v>22250</v>
      </c>
      <c r="F29959">
        <v>24050</v>
      </c>
      <c r="G29959">
        <v>25850</v>
      </c>
      <c r="H29959">
        <v>27600</v>
      </c>
      <c r="I29959">
        <v>29400</v>
      </c>
      <c r="K29959" t="s">
        <v>74</v>
      </c>
    </row>
    <row r="29960" spans="1:11" x14ac:dyDescent="0.25">
      <c r="A29960" t="s">
        <v>22421</v>
      </c>
      <c r="B29960">
        <v>18720</v>
      </c>
      <c r="C29960">
        <v>21360</v>
      </c>
      <c r="D29960">
        <v>24060</v>
      </c>
      <c r="E29960">
        <v>26700</v>
      </c>
      <c r="F29960">
        <v>28860</v>
      </c>
      <c r="G29960">
        <v>31020</v>
      </c>
      <c r="H29960">
        <v>33120</v>
      </c>
      <c r="I29960">
        <v>35280</v>
      </c>
      <c r="K29960" t="s">
        <v>74</v>
      </c>
    </row>
    <row r="29961" spans="1:11" x14ac:dyDescent="0.25">
      <c r="A29961" t="s">
        <v>29099</v>
      </c>
      <c r="B29961">
        <v>24950</v>
      </c>
      <c r="C29961">
        <v>28500</v>
      </c>
      <c r="D29961">
        <v>32050</v>
      </c>
      <c r="E29961">
        <v>35600</v>
      </c>
      <c r="F29961">
        <v>38450</v>
      </c>
      <c r="G29961">
        <v>41300</v>
      </c>
      <c r="H29961">
        <v>44150</v>
      </c>
      <c r="I29961">
        <v>47000</v>
      </c>
      <c r="K29961" t="s">
        <v>74</v>
      </c>
    </row>
    <row r="29962" spans="1:11" x14ac:dyDescent="0.25">
      <c r="A29962" t="s">
        <v>9091</v>
      </c>
      <c r="B29962">
        <v>11770</v>
      </c>
      <c r="C29962">
        <v>15930</v>
      </c>
      <c r="D29962">
        <v>20090</v>
      </c>
      <c r="E29962">
        <v>22950</v>
      </c>
      <c r="F29962">
        <v>24800</v>
      </c>
      <c r="G29962">
        <v>26650</v>
      </c>
      <c r="H29962">
        <v>28500</v>
      </c>
      <c r="I29962">
        <v>30300</v>
      </c>
      <c r="J29962">
        <v>32150</v>
      </c>
      <c r="K29962" t="s">
        <v>74</v>
      </c>
    </row>
    <row r="29963" spans="1:11" x14ac:dyDescent="0.25">
      <c r="A29963" t="s">
        <v>15744</v>
      </c>
      <c r="B29963">
        <v>16100</v>
      </c>
      <c r="C29963">
        <v>18400</v>
      </c>
      <c r="D29963">
        <v>20700</v>
      </c>
      <c r="E29963">
        <v>22950</v>
      </c>
      <c r="F29963">
        <v>24800</v>
      </c>
      <c r="G29963">
        <v>26650</v>
      </c>
      <c r="H29963">
        <v>28500</v>
      </c>
      <c r="I29963">
        <v>30300</v>
      </c>
      <c r="J29963">
        <v>32150</v>
      </c>
      <c r="K29963" t="s">
        <v>74</v>
      </c>
    </row>
    <row r="29964" spans="1:11" x14ac:dyDescent="0.25">
      <c r="A29964" t="s">
        <v>22422</v>
      </c>
      <c r="B29964">
        <v>19320</v>
      </c>
      <c r="C29964">
        <v>22080</v>
      </c>
      <c r="D29964">
        <v>24840</v>
      </c>
      <c r="E29964">
        <v>27540</v>
      </c>
      <c r="F29964">
        <v>29760</v>
      </c>
      <c r="G29964">
        <v>31980</v>
      </c>
      <c r="H29964">
        <v>34200</v>
      </c>
      <c r="I29964">
        <v>36360</v>
      </c>
      <c r="J29964">
        <v>38580</v>
      </c>
      <c r="K29964" t="s">
        <v>74</v>
      </c>
    </row>
    <row r="29965" spans="1:11" x14ac:dyDescent="0.25">
      <c r="A29965" t="s">
        <v>29100</v>
      </c>
      <c r="B29965">
        <v>25700</v>
      </c>
      <c r="C29965">
        <v>29400</v>
      </c>
      <c r="D29965">
        <v>33050</v>
      </c>
      <c r="E29965">
        <v>36700</v>
      </c>
      <c r="F29965">
        <v>39650</v>
      </c>
      <c r="G29965">
        <v>42600</v>
      </c>
      <c r="H29965">
        <v>45550</v>
      </c>
      <c r="I29965">
        <v>48450</v>
      </c>
      <c r="J29965">
        <v>51400</v>
      </c>
      <c r="K29965" t="s">
        <v>74</v>
      </c>
    </row>
    <row r="29966" spans="1:11" x14ac:dyDescent="0.25">
      <c r="A29966" t="s">
        <v>9092</v>
      </c>
      <c r="B29966">
        <v>11880</v>
      </c>
      <c r="C29966">
        <v>16020</v>
      </c>
      <c r="D29966">
        <v>20160</v>
      </c>
      <c r="E29966">
        <v>23200</v>
      </c>
      <c r="F29966">
        <v>25100</v>
      </c>
      <c r="G29966">
        <v>26950</v>
      </c>
      <c r="H29966">
        <v>28800</v>
      </c>
      <c r="I29966">
        <v>30650</v>
      </c>
      <c r="J29966">
        <v>32500</v>
      </c>
      <c r="K29966" t="s">
        <v>74</v>
      </c>
    </row>
    <row r="29967" spans="1:11" x14ac:dyDescent="0.25">
      <c r="A29967" t="s">
        <v>15745</v>
      </c>
      <c r="B29967">
        <v>16250</v>
      </c>
      <c r="C29967">
        <v>18600</v>
      </c>
      <c r="D29967">
        <v>20900</v>
      </c>
      <c r="E29967">
        <v>23200</v>
      </c>
      <c r="F29967">
        <v>25100</v>
      </c>
      <c r="G29967">
        <v>26950</v>
      </c>
      <c r="H29967">
        <v>28800</v>
      </c>
      <c r="I29967">
        <v>30650</v>
      </c>
      <c r="J29967">
        <v>32500</v>
      </c>
      <c r="K29967" t="s">
        <v>74</v>
      </c>
    </row>
    <row r="29968" spans="1:11" x14ac:dyDescent="0.25">
      <c r="A29968" t="s">
        <v>22423</v>
      </c>
      <c r="B29968">
        <v>19500</v>
      </c>
      <c r="C29968">
        <v>22320</v>
      </c>
      <c r="D29968">
        <v>25080</v>
      </c>
      <c r="E29968">
        <v>27840</v>
      </c>
      <c r="F29968">
        <v>30120</v>
      </c>
      <c r="G29968">
        <v>32340</v>
      </c>
      <c r="H29968">
        <v>34560</v>
      </c>
      <c r="I29968">
        <v>36780</v>
      </c>
      <c r="J29968">
        <v>39000</v>
      </c>
      <c r="K29968" t="s">
        <v>74</v>
      </c>
    </row>
    <row r="29969" spans="1:11" x14ac:dyDescent="0.25">
      <c r="A29969" t="s">
        <v>29101</v>
      </c>
      <c r="B29969">
        <v>26000</v>
      </c>
      <c r="C29969">
        <v>29700</v>
      </c>
      <c r="D29969">
        <v>33400</v>
      </c>
      <c r="E29969">
        <v>37100</v>
      </c>
      <c r="F29969">
        <v>40100</v>
      </c>
      <c r="G29969">
        <v>43050</v>
      </c>
      <c r="H29969">
        <v>46050</v>
      </c>
      <c r="I29969">
        <v>49000</v>
      </c>
      <c r="J29969">
        <v>51950</v>
      </c>
      <c r="K29969" t="s">
        <v>74</v>
      </c>
    </row>
    <row r="29970" spans="1:11" x14ac:dyDescent="0.25">
      <c r="A29970" t="s">
        <v>9093</v>
      </c>
      <c r="B29970">
        <v>12060</v>
      </c>
      <c r="C29970">
        <v>16240</v>
      </c>
      <c r="D29970">
        <v>20420</v>
      </c>
      <c r="E29970">
        <v>23900</v>
      </c>
      <c r="F29970">
        <v>25850</v>
      </c>
      <c r="G29970">
        <v>27750</v>
      </c>
      <c r="H29970">
        <v>29650</v>
      </c>
      <c r="I29970">
        <v>31550</v>
      </c>
      <c r="J29970">
        <v>33500</v>
      </c>
      <c r="K29970" t="s">
        <v>74</v>
      </c>
    </row>
    <row r="29971" spans="1:11" x14ac:dyDescent="0.25">
      <c r="A29971" t="s">
        <v>15746</v>
      </c>
      <c r="B29971">
        <v>16750</v>
      </c>
      <c r="C29971">
        <v>19150</v>
      </c>
      <c r="D29971">
        <v>21550</v>
      </c>
      <c r="E29971">
        <v>23900</v>
      </c>
      <c r="F29971">
        <v>25850</v>
      </c>
      <c r="G29971">
        <v>27750</v>
      </c>
      <c r="H29971">
        <v>29650</v>
      </c>
      <c r="I29971">
        <v>31550</v>
      </c>
      <c r="J29971">
        <v>33500</v>
      </c>
      <c r="K29971" t="s">
        <v>74</v>
      </c>
    </row>
    <row r="29972" spans="1:11" x14ac:dyDescent="0.25">
      <c r="A29972" t="s">
        <v>22424</v>
      </c>
      <c r="B29972">
        <v>20100</v>
      </c>
      <c r="C29972">
        <v>22980</v>
      </c>
      <c r="D29972">
        <v>25860</v>
      </c>
      <c r="E29972">
        <v>28680</v>
      </c>
      <c r="F29972">
        <v>31020</v>
      </c>
      <c r="G29972">
        <v>33300</v>
      </c>
      <c r="H29972">
        <v>35580</v>
      </c>
      <c r="I29972">
        <v>37860</v>
      </c>
      <c r="J29972">
        <v>40200</v>
      </c>
      <c r="K29972" t="s">
        <v>74</v>
      </c>
    </row>
    <row r="29973" spans="1:11" x14ac:dyDescent="0.25">
      <c r="A29973" t="s">
        <v>29102</v>
      </c>
      <c r="B29973">
        <v>26800</v>
      </c>
      <c r="C29973">
        <v>30600</v>
      </c>
      <c r="D29973">
        <v>34450</v>
      </c>
      <c r="E29973">
        <v>38250</v>
      </c>
      <c r="F29973">
        <v>41350</v>
      </c>
      <c r="G29973">
        <v>44400</v>
      </c>
      <c r="H29973">
        <v>47450</v>
      </c>
      <c r="I29973">
        <v>50500</v>
      </c>
      <c r="J29973">
        <v>53550</v>
      </c>
      <c r="K29973" t="s">
        <v>74</v>
      </c>
    </row>
    <row r="29974" spans="1:11" x14ac:dyDescent="0.25">
      <c r="A29974" t="s">
        <v>9094</v>
      </c>
      <c r="B29974">
        <v>12140</v>
      </c>
      <c r="C29974">
        <v>16460</v>
      </c>
      <c r="D29974">
        <v>20780</v>
      </c>
      <c r="E29974">
        <v>24700</v>
      </c>
      <c r="F29974">
        <v>26700</v>
      </c>
      <c r="G29974">
        <v>28700</v>
      </c>
      <c r="H29974">
        <v>30650</v>
      </c>
      <c r="I29974">
        <v>32650</v>
      </c>
      <c r="J29974">
        <v>34600</v>
      </c>
      <c r="K29974" t="s">
        <v>74</v>
      </c>
    </row>
    <row r="29975" spans="1:11" x14ac:dyDescent="0.25">
      <c r="A29975" t="s">
        <v>15747</v>
      </c>
      <c r="B29975">
        <v>17300</v>
      </c>
      <c r="C29975">
        <v>19800</v>
      </c>
      <c r="D29975">
        <v>22250</v>
      </c>
      <c r="E29975">
        <v>24700</v>
      </c>
      <c r="F29975">
        <v>26700</v>
      </c>
      <c r="G29975">
        <v>28700</v>
      </c>
      <c r="H29975">
        <v>30650</v>
      </c>
      <c r="I29975">
        <v>32650</v>
      </c>
      <c r="J29975">
        <v>34600</v>
      </c>
      <c r="K29975" t="s">
        <v>74</v>
      </c>
    </row>
    <row r="29976" spans="1:11" x14ac:dyDescent="0.25">
      <c r="A29976" t="s">
        <v>22425</v>
      </c>
      <c r="B29976">
        <v>20760</v>
      </c>
      <c r="C29976">
        <v>23760</v>
      </c>
      <c r="D29976">
        <v>26700</v>
      </c>
      <c r="E29976">
        <v>29640</v>
      </c>
      <c r="F29976">
        <v>32040</v>
      </c>
      <c r="G29976">
        <v>34440</v>
      </c>
      <c r="H29976">
        <v>36780</v>
      </c>
      <c r="I29976">
        <v>39180</v>
      </c>
      <c r="J29976">
        <v>41520</v>
      </c>
      <c r="K29976" t="s">
        <v>74</v>
      </c>
    </row>
    <row r="29977" spans="1:11" x14ac:dyDescent="0.25">
      <c r="A29977" t="s">
        <v>29103</v>
      </c>
      <c r="B29977">
        <v>27650</v>
      </c>
      <c r="C29977">
        <v>31600</v>
      </c>
      <c r="D29977">
        <v>35550</v>
      </c>
      <c r="E29977">
        <v>39500</v>
      </c>
      <c r="F29977">
        <v>42700</v>
      </c>
      <c r="G29977">
        <v>45850</v>
      </c>
      <c r="H29977">
        <v>49000</v>
      </c>
      <c r="I29977">
        <v>52150</v>
      </c>
      <c r="J29977">
        <v>55300</v>
      </c>
      <c r="K29977" t="s">
        <v>74</v>
      </c>
    </row>
    <row r="29978" spans="1:11" x14ac:dyDescent="0.25">
      <c r="A29978" t="s">
        <v>30909</v>
      </c>
      <c r="B29978">
        <v>12490</v>
      </c>
      <c r="C29978">
        <v>16910</v>
      </c>
      <c r="D29978">
        <v>21330</v>
      </c>
      <c r="E29978">
        <v>25600</v>
      </c>
      <c r="F29978">
        <v>27650</v>
      </c>
      <c r="G29978">
        <v>29700</v>
      </c>
      <c r="H29978">
        <v>31750</v>
      </c>
      <c r="I29978">
        <v>33800</v>
      </c>
      <c r="J29978">
        <v>35850</v>
      </c>
      <c r="K29978" t="s">
        <v>74</v>
      </c>
    </row>
    <row r="29979" spans="1:11" x14ac:dyDescent="0.25">
      <c r="A29979" t="s">
        <v>31386</v>
      </c>
      <c r="B29979">
        <v>17950</v>
      </c>
      <c r="C29979">
        <v>20500</v>
      </c>
      <c r="D29979">
        <v>23050</v>
      </c>
      <c r="E29979">
        <v>25600</v>
      </c>
      <c r="F29979">
        <v>27650</v>
      </c>
      <c r="G29979">
        <v>29700</v>
      </c>
      <c r="H29979">
        <v>31750</v>
      </c>
      <c r="I29979">
        <v>33800</v>
      </c>
      <c r="J29979">
        <v>35850</v>
      </c>
      <c r="K29979" t="s">
        <v>74</v>
      </c>
    </row>
    <row r="29980" spans="1:11" x14ac:dyDescent="0.25">
      <c r="A29980" t="s">
        <v>31863</v>
      </c>
      <c r="B29980">
        <v>21540</v>
      </c>
      <c r="C29980">
        <v>24600</v>
      </c>
      <c r="D29980">
        <v>27660</v>
      </c>
      <c r="E29980">
        <v>30720</v>
      </c>
      <c r="F29980">
        <v>33180</v>
      </c>
      <c r="G29980">
        <v>35640</v>
      </c>
      <c r="H29980">
        <v>38100</v>
      </c>
      <c r="I29980">
        <v>40560</v>
      </c>
      <c r="J29980">
        <v>43020</v>
      </c>
      <c r="K29980" t="s">
        <v>74</v>
      </c>
    </row>
    <row r="29981" spans="1:11" x14ac:dyDescent="0.25">
      <c r="A29981" t="s">
        <v>32338</v>
      </c>
      <c r="B29981">
        <v>28700</v>
      </c>
      <c r="C29981">
        <v>32800</v>
      </c>
      <c r="D29981">
        <v>36900</v>
      </c>
      <c r="E29981">
        <v>40950</v>
      </c>
      <c r="F29981">
        <v>44250</v>
      </c>
      <c r="G29981">
        <v>47550</v>
      </c>
      <c r="H29981">
        <v>50800</v>
      </c>
      <c r="I29981">
        <v>54100</v>
      </c>
      <c r="J29981">
        <v>57350</v>
      </c>
      <c r="K29981" t="s">
        <v>74</v>
      </c>
    </row>
    <row r="29982" spans="1:11" x14ac:dyDescent="0.25">
      <c r="A29982" t="s">
        <v>32823</v>
      </c>
      <c r="B29982">
        <v>12760</v>
      </c>
      <c r="C29982">
        <v>17240</v>
      </c>
      <c r="D29982">
        <v>21720</v>
      </c>
      <c r="E29982">
        <v>26200</v>
      </c>
      <c r="F29982">
        <v>28850</v>
      </c>
      <c r="G29982">
        <v>31000</v>
      </c>
      <c r="H29982">
        <v>33150</v>
      </c>
      <c r="I29982">
        <v>35250</v>
      </c>
      <c r="J29982">
        <v>37400</v>
      </c>
      <c r="K29982" t="s">
        <v>74</v>
      </c>
    </row>
    <row r="29983" spans="1:11" x14ac:dyDescent="0.25">
      <c r="A29983" t="s">
        <v>33298</v>
      </c>
      <c r="B29983">
        <v>18700</v>
      </c>
      <c r="C29983">
        <v>21400</v>
      </c>
      <c r="D29983">
        <v>24050</v>
      </c>
      <c r="E29983">
        <v>26700</v>
      </c>
      <c r="F29983">
        <v>28850</v>
      </c>
      <c r="G29983">
        <v>31000</v>
      </c>
      <c r="H29983">
        <v>33150</v>
      </c>
      <c r="I29983">
        <v>35250</v>
      </c>
      <c r="J29983">
        <v>37400</v>
      </c>
      <c r="K29983" t="s">
        <v>74</v>
      </c>
    </row>
    <row r="29984" spans="1:11" x14ac:dyDescent="0.25">
      <c r="A29984" t="s">
        <v>33773</v>
      </c>
      <c r="B29984">
        <v>22440</v>
      </c>
      <c r="C29984">
        <v>25680</v>
      </c>
      <c r="D29984">
        <v>28860</v>
      </c>
      <c r="E29984">
        <v>32040</v>
      </c>
      <c r="F29984">
        <v>34620</v>
      </c>
      <c r="G29984">
        <v>37200</v>
      </c>
      <c r="H29984">
        <v>39780</v>
      </c>
      <c r="I29984">
        <v>42300</v>
      </c>
      <c r="J29984">
        <v>44880</v>
      </c>
      <c r="K29984" t="s">
        <v>74</v>
      </c>
    </row>
    <row r="29985" spans="1:11" x14ac:dyDescent="0.25">
      <c r="A29985" t="s">
        <v>34250</v>
      </c>
      <c r="B29985">
        <v>29900</v>
      </c>
      <c r="C29985">
        <v>34200</v>
      </c>
      <c r="D29985">
        <v>38450</v>
      </c>
      <c r="E29985">
        <v>42700</v>
      </c>
      <c r="F29985">
        <v>46150</v>
      </c>
      <c r="G29985">
        <v>49550</v>
      </c>
      <c r="H29985">
        <v>52950</v>
      </c>
      <c r="I29985">
        <v>56400</v>
      </c>
      <c r="J29985">
        <v>59800</v>
      </c>
      <c r="K29985" t="s">
        <v>74</v>
      </c>
    </row>
    <row r="29986" spans="1:11" x14ac:dyDescent="0.25">
      <c r="A29986" t="s">
        <v>35853</v>
      </c>
      <c r="B29986">
        <v>12880</v>
      </c>
      <c r="C29986">
        <v>17420</v>
      </c>
      <c r="D29986">
        <v>21960</v>
      </c>
      <c r="E29986">
        <v>26500</v>
      </c>
      <c r="F29986">
        <v>29350</v>
      </c>
      <c r="G29986">
        <v>31500</v>
      </c>
      <c r="H29986">
        <v>33700</v>
      </c>
      <c r="I29986">
        <v>35850</v>
      </c>
      <c r="J29986">
        <v>38050</v>
      </c>
      <c r="K29986" t="s">
        <v>74</v>
      </c>
    </row>
    <row r="29987" spans="1:11" x14ac:dyDescent="0.25">
      <c r="A29987" t="s">
        <v>35854</v>
      </c>
      <c r="B29987">
        <v>19050</v>
      </c>
      <c r="C29987">
        <v>21750</v>
      </c>
      <c r="D29987">
        <v>24450</v>
      </c>
      <c r="E29987">
        <v>27150</v>
      </c>
      <c r="F29987">
        <v>29350</v>
      </c>
      <c r="G29987">
        <v>31500</v>
      </c>
      <c r="H29987">
        <v>33700</v>
      </c>
      <c r="I29987">
        <v>35850</v>
      </c>
      <c r="J29987">
        <v>38050</v>
      </c>
      <c r="K29987" t="s">
        <v>74</v>
      </c>
    </row>
    <row r="29988" spans="1:11" x14ac:dyDescent="0.25">
      <c r="A29988" t="s">
        <v>35855</v>
      </c>
      <c r="B29988">
        <v>22860</v>
      </c>
      <c r="C29988">
        <v>26100</v>
      </c>
      <c r="D29988">
        <v>29340</v>
      </c>
      <c r="E29988">
        <v>32580</v>
      </c>
      <c r="F29988">
        <v>35220</v>
      </c>
      <c r="G29988">
        <v>37800</v>
      </c>
      <c r="H29988">
        <v>40440</v>
      </c>
      <c r="I29988">
        <v>43020</v>
      </c>
      <c r="J29988">
        <v>45660</v>
      </c>
      <c r="K29988" t="s">
        <v>74</v>
      </c>
    </row>
    <row r="29989" spans="1:11" x14ac:dyDescent="0.25">
      <c r="A29989" t="s">
        <v>35856</v>
      </c>
      <c r="B29989">
        <v>30450</v>
      </c>
      <c r="C29989">
        <v>34800</v>
      </c>
      <c r="D29989">
        <v>39150</v>
      </c>
      <c r="E29989">
        <v>43450</v>
      </c>
      <c r="F29989">
        <v>46950</v>
      </c>
      <c r="G29989">
        <v>50450</v>
      </c>
      <c r="H29989">
        <v>53900</v>
      </c>
      <c r="I29989">
        <v>57400</v>
      </c>
      <c r="J29989">
        <v>60850</v>
      </c>
      <c r="K29989" t="s">
        <v>74</v>
      </c>
    </row>
    <row r="29990" spans="1:11" x14ac:dyDescent="0.25">
      <c r="A29990" t="s">
        <v>36646</v>
      </c>
      <c r="B29990">
        <v>13590</v>
      </c>
      <c r="C29990">
        <v>18310</v>
      </c>
      <c r="D29990">
        <v>23030</v>
      </c>
      <c r="E29990">
        <v>27750</v>
      </c>
      <c r="F29990">
        <v>32470</v>
      </c>
      <c r="G29990">
        <v>35250</v>
      </c>
      <c r="H29990">
        <v>37650</v>
      </c>
      <c r="I29990">
        <v>40100</v>
      </c>
      <c r="J29990">
        <v>42500</v>
      </c>
      <c r="K29990" t="s">
        <v>74</v>
      </c>
    </row>
    <row r="29991" spans="1:11" x14ac:dyDescent="0.25">
      <c r="A29991" t="s">
        <v>37122</v>
      </c>
      <c r="B29991">
        <v>21250</v>
      </c>
      <c r="C29991">
        <v>24300</v>
      </c>
      <c r="D29991">
        <v>27350</v>
      </c>
      <c r="E29991">
        <v>30350</v>
      </c>
      <c r="F29991">
        <v>32800</v>
      </c>
      <c r="G29991">
        <v>35250</v>
      </c>
      <c r="H29991">
        <v>37650</v>
      </c>
      <c r="I29991">
        <v>40100</v>
      </c>
      <c r="J29991">
        <v>42500</v>
      </c>
      <c r="K29991" t="s">
        <v>74</v>
      </c>
    </row>
    <row r="29992" spans="1:11" x14ac:dyDescent="0.25">
      <c r="A29992" t="s">
        <v>37598</v>
      </c>
      <c r="B29992">
        <v>25500</v>
      </c>
      <c r="C29992">
        <v>29160</v>
      </c>
      <c r="D29992">
        <v>32820</v>
      </c>
      <c r="E29992">
        <v>36420</v>
      </c>
      <c r="F29992">
        <v>39360</v>
      </c>
      <c r="G29992">
        <v>42300</v>
      </c>
      <c r="H29992">
        <v>45180</v>
      </c>
      <c r="I29992">
        <v>48120</v>
      </c>
      <c r="J29992">
        <v>51000</v>
      </c>
      <c r="K29992" t="s">
        <v>74</v>
      </c>
    </row>
    <row r="29993" spans="1:11" x14ac:dyDescent="0.25">
      <c r="A29993" t="s">
        <v>38075</v>
      </c>
      <c r="B29993">
        <v>34000</v>
      </c>
      <c r="C29993">
        <v>38850</v>
      </c>
      <c r="D29993">
        <v>43700</v>
      </c>
      <c r="E29993">
        <v>48550</v>
      </c>
      <c r="F29993">
        <v>52450</v>
      </c>
      <c r="G29993">
        <v>56350</v>
      </c>
      <c r="H29993">
        <v>60250</v>
      </c>
      <c r="I29993">
        <v>64100</v>
      </c>
      <c r="J29993">
        <v>68000</v>
      </c>
      <c r="K29993" t="s">
        <v>74</v>
      </c>
    </row>
    <row r="29994" spans="1:11" x14ac:dyDescent="0.25">
      <c r="A29994" t="s">
        <v>38558</v>
      </c>
      <c r="B29994">
        <v>14580</v>
      </c>
      <c r="C29994">
        <v>19720</v>
      </c>
      <c r="D29994">
        <v>24860</v>
      </c>
      <c r="E29994">
        <v>30000</v>
      </c>
      <c r="F29994">
        <v>34700</v>
      </c>
      <c r="G29994">
        <v>37250</v>
      </c>
      <c r="H29994">
        <v>39850</v>
      </c>
      <c r="I29994">
        <v>42400</v>
      </c>
      <c r="J29994">
        <v>44950</v>
      </c>
      <c r="K29994" t="s">
        <v>74</v>
      </c>
    </row>
    <row r="29995" spans="1:11" x14ac:dyDescent="0.25">
      <c r="A29995" t="s">
        <v>39035</v>
      </c>
      <c r="B29995">
        <v>22500</v>
      </c>
      <c r="C29995">
        <v>25700</v>
      </c>
      <c r="D29995">
        <v>28900</v>
      </c>
      <c r="E29995">
        <v>32100</v>
      </c>
      <c r="F29995">
        <v>34700</v>
      </c>
      <c r="G29995">
        <v>37250</v>
      </c>
      <c r="H29995">
        <v>39850</v>
      </c>
      <c r="I29995">
        <v>42400</v>
      </c>
      <c r="J29995">
        <v>44950</v>
      </c>
      <c r="K29995" t="s">
        <v>74</v>
      </c>
    </row>
    <row r="29996" spans="1:11" x14ac:dyDescent="0.25">
      <c r="A29996" t="s">
        <v>39512</v>
      </c>
      <c r="B29996">
        <v>27000</v>
      </c>
      <c r="C29996">
        <v>30840</v>
      </c>
      <c r="D29996">
        <v>34680</v>
      </c>
      <c r="E29996">
        <v>38520</v>
      </c>
      <c r="F29996">
        <v>41640</v>
      </c>
      <c r="G29996">
        <v>44700</v>
      </c>
      <c r="H29996">
        <v>47820</v>
      </c>
      <c r="I29996">
        <v>50880</v>
      </c>
      <c r="J29996">
        <v>53940</v>
      </c>
      <c r="K29996" t="s">
        <v>74</v>
      </c>
    </row>
    <row r="29997" spans="1:11" x14ac:dyDescent="0.25">
      <c r="A29997" t="s">
        <v>39989</v>
      </c>
      <c r="B29997">
        <v>35950</v>
      </c>
      <c r="C29997">
        <v>41100</v>
      </c>
      <c r="D29997">
        <v>46250</v>
      </c>
      <c r="E29997">
        <v>51350</v>
      </c>
      <c r="F29997">
        <v>55500</v>
      </c>
      <c r="G29997">
        <v>59600</v>
      </c>
      <c r="H29997">
        <v>63700</v>
      </c>
      <c r="I29997">
        <v>67800</v>
      </c>
      <c r="J29997">
        <v>71900</v>
      </c>
      <c r="K29997" t="s">
        <v>74</v>
      </c>
    </row>
    <row r="29998" spans="1:11" x14ac:dyDescent="0.25">
      <c r="A29998" t="s">
        <v>41588</v>
      </c>
      <c r="B29998">
        <v>15060</v>
      </c>
      <c r="C29998">
        <v>20440</v>
      </c>
      <c r="D29998">
        <v>25820</v>
      </c>
      <c r="E29998">
        <v>31200</v>
      </c>
      <c r="F29998">
        <v>35450</v>
      </c>
      <c r="G29998">
        <v>38050</v>
      </c>
      <c r="H29998">
        <v>40700</v>
      </c>
      <c r="I29998">
        <v>43300</v>
      </c>
      <c r="J29998">
        <v>45950</v>
      </c>
      <c r="K29998" t="s">
        <v>74</v>
      </c>
    </row>
    <row r="29999" spans="1:11" x14ac:dyDescent="0.25">
      <c r="A29999" t="s">
        <v>41589</v>
      </c>
      <c r="B29999">
        <v>23000</v>
      </c>
      <c r="C29999">
        <v>26250</v>
      </c>
      <c r="D29999">
        <v>29550</v>
      </c>
      <c r="E29999">
        <v>32800</v>
      </c>
      <c r="F29999">
        <v>35450</v>
      </c>
      <c r="G29999">
        <v>38050</v>
      </c>
      <c r="H29999">
        <v>40700</v>
      </c>
      <c r="I29999">
        <v>43300</v>
      </c>
      <c r="J29999">
        <v>45950</v>
      </c>
      <c r="K29999" t="s">
        <v>74</v>
      </c>
    </row>
    <row r="30000" spans="1:11" x14ac:dyDescent="0.25">
      <c r="A30000" t="s">
        <v>41590</v>
      </c>
      <c r="B30000">
        <v>27600</v>
      </c>
      <c r="C30000">
        <v>31500</v>
      </c>
      <c r="D30000">
        <v>35460</v>
      </c>
      <c r="E30000">
        <v>39360</v>
      </c>
      <c r="F30000">
        <v>42540</v>
      </c>
      <c r="G30000">
        <v>45660</v>
      </c>
      <c r="H30000">
        <v>48840</v>
      </c>
      <c r="I30000">
        <v>51960</v>
      </c>
      <c r="J30000">
        <v>55140</v>
      </c>
      <c r="K30000" t="s">
        <v>74</v>
      </c>
    </row>
    <row r="30001" spans="1:11" x14ac:dyDescent="0.25">
      <c r="A30001" t="s">
        <v>41591</v>
      </c>
      <c r="B30001">
        <v>36750</v>
      </c>
      <c r="C30001">
        <v>42000</v>
      </c>
      <c r="D30001">
        <v>47250</v>
      </c>
      <c r="E30001">
        <v>52500</v>
      </c>
      <c r="F30001">
        <v>56700</v>
      </c>
      <c r="G30001">
        <v>60900</v>
      </c>
      <c r="H30001">
        <v>65100</v>
      </c>
      <c r="I30001">
        <v>69300</v>
      </c>
      <c r="J30001">
        <v>73500</v>
      </c>
      <c r="K30001" t="s">
        <v>74</v>
      </c>
    </row>
    <row r="30002" spans="1:11" x14ac:dyDescent="0.25">
      <c r="A30002" t="s">
        <v>9095</v>
      </c>
      <c r="B30002">
        <v>14950</v>
      </c>
      <c r="C30002">
        <v>17100</v>
      </c>
      <c r="D30002">
        <v>19200</v>
      </c>
      <c r="E30002">
        <v>21350</v>
      </c>
      <c r="F30002">
        <v>23050</v>
      </c>
      <c r="G30002">
        <v>24800</v>
      </c>
      <c r="H30002">
        <v>26500</v>
      </c>
      <c r="I30002">
        <v>28200</v>
      </c>
      <c r="K30002" t="s">
        <v>57</v>
      </c>
    </row>
    <row r="30003" spans="1:11" x14ac:dyDescent="0.25">
      <c r="A30003" t="s">
        <v>15748</v>
      </c>
      <c r="B30003">
        <v>24900</v>
      </c>
      <c r="C30003">
        <v>28500</v>
      </c>
      <c r="D30003">
        <v>32050</v>
      </c>
      <c r="E30003">
        <v>35600</v>
      </c>
      <c r="F30003">
        <v>38450</v>
      </c>
      <c r="G30003">
        <v>41300</v>
      </c>
      <c r="H30003">
        <v>44150</v>
      </c>
      <c r="I30003">
        <v>47000</v>
      </c>
      <c r="K30003" t="s">
        <v>57</v>
      </c>
    </row>
    <row r="30004" spans="1:11" x14ac:dyDescent="0.25">
      <c r="A30004" t="s">
        <v>22426</v>
      </c>
      <c r="B30004">
        <v>29880</v>
      </c>
      <c r="C30004">
        <v>34200</v>
      </c>
      <c r="D30004">
        <v>38460</v>
      </c>
      <c r="E30004">
        <v>42720</v>
      </c>
      <c r="F30004">
        <v>46140</v>
      </c>
      <c r="G30004">
        <v>49560</v>
      </c>
      <c r="H30004">
        <v>52980</v>
      </c>
      <c r="I30004">
        <v>56400</v>
      </c>
      <c r="K30004" t="s">
        <v>57</v>
      </c>
    </row>
    <row r="30005" spans="1:11" x14ac:dyDescent="0.25">
      <c r="A30005" t="s">
        <v>29104</v>
      </c>
      <c r="B30005">
        <v>39850</v>
      </c>
      <c r="C30005">
        <v>45550</v>
      </c>
      <c r="D30005">
        <v>51250</v>
      </c>
      <c r="E30005">
        <v>56950</v>
      </c>
      <c r="F30005">
        <v>61500</v>
      </c>
      <c r="G30005">
        <v>66050</v>
      </c>
      <c r="H30005">
        <v>70650</v>
      </c>
      <c r="I30005">
        <v>75200</v>
      </c>
      <c r="K30005" t="s">
        <v>57</v>
      </c>
    </row>
    <row r="30006" spans="1:11" x14ac:dyDescent="0.25">
      <c r="A30006" t="s">
        <v>9096</v>
      </c>
      <c r="B30006">
        <v>14950</v>
      </c>
      <c r="C30006">
        <v>17100</v>
      </c>
      <c r="D30006">
        <v>19200</v>
      </c>
      <c r="E30006">
        <v>21350</v>
      </c>
      <c r="F30006">
        <v>23050</v>
      </c>
      <c r="G30006">
        <v>24800</v>
      </c>
      <c r="H30006">
        <v>26500</v>
      </c>
      <c r="I30006">
        <v>28200</v>
      </c>
      <c r="K30006" t="s">
        <v>57</v>
      </c>
    </row>
    <row r="30007" spans="1:11" x14ac:dyDescent="0.25">
      <c r="A30007" t="s">
        <v>15749</v>
      </c>
      <c r="B30007">
        <v>24900</v>
      </c>
      <c r="C30007">
        <v>28500</v>
      </c>
      <c r="D30007">
        <v>32050</v>
      </c>
      <c r="E30007">
        <v>35600</v>
      </c>
      <c r="F30007">
        <v>38450</v>
      </c>
      <c r="G30007">
        <v>41300</v>
      </c>
      <c r="H30007">
        <v>44150</v>
      </c>
      <c r="I30007">
        <v>47000</v>
      </c>
      <c r="K30007" t="s">
        <v>57</v>
      </c>
    </row>
    <row r="30008" spans="1:11" x14ac:dyDescent="0.25">
      <c r="A30008" t="s">
        <v>22427</v>
      </c>
      <c r="B30008">
        <v>29880</v>
      </c>
      <c r="C30008">
        <v>34200</v>
      </c>
      <c r="D30008">
        <v>38460</v>
      </c>
      <c r="E30008">
        <v>42720</v>
      </c>
      <c r="F30008">
        <v>46140</v>
      </c>
      <c r="G30008">
        <v>49560</v>
      </c>
      <c r="H30008">
        <v>52980</v>
      </c>
      <c r="I30008">
        <v>56400</v>
      </c>
      <c r="K30008" t="s">
        <v>57</v>
      </c>
    </row>
    <row r="30009" spans="1:11" x14ac:dyDescent="0.25">
      <c r="A30009" t="s">
        <v>29105</v>
      </c>
      <c r="B30009">
        <v>39850</v>
      </c>
      <c r="C30009">
        <v>45550</v>
      </c>
      <c r="D30009">
        <v>51250</v>
      </c>
      <c r="E30009">
        <v>56950</v>
      </c>
      <c r="F30009">
        <v>61500</v>
      </c>
      <c r="G30009">
        <v>66050</v>
      </c>
      <c r="H30009">
        <v>70650</v>
      </c>
      <c r="I30009">
        <v>75200</v>
      </c>
      <c r="K30009" t="s">
        <v>57</v>
      </c>
    </row>
    <row r="30010" spans="1:11" x14ac:dyDescent="0.25">
      <c r="A30010" t="s">
        <v>9097</v>
      </c>
      <c r="B30010">
        <v>14950</v>
      </c>
      <c r="C30010">
        <v>17100</v>
      </c>
      <c r="D30010">
        <v>19200</v>
      </c>
      <c r="E30010">
        <v>21350</v>
      </c>
      <c r="F30010">
        <v>23050</v>
      </c>
      <c r="G30010">
        <v>24800</v>
      </c>
      <c r="H30010">
        <v>26500</v>
      </c>
      <c r="I30010">
        <v>28200</v>
      </c>
      <c r="K30010" t="s">
        <v>57</v>
      </c>
    </row>
    <row r="30011" spans="1:11" x14ac:dyDescent="0.25">
      <c r="A30011" t="s">
        <v>15750</v>
      </c>
      <c r="B30011">
        <v>24900</v>
      </c>
      <c r="C30011">
        <v>28500</v>
      </c>
      <c r="D30011">
        <v>32050</v>
      </c>
      <c r="E30011">
        <v>35600</v>
      </c>
      <c r="F30011">
        <v>38450</v>
      </c>
      <c r="G30011">
        <v>41300</v>
      </c>
      <c r="H30011">
        <v>44150</v>
      </c>
      <c r="I30011">
        <v>47000</v>
      </c>
      <c r="K30011" t="s">
        <v>57</v>
      </c>
    </row>
    <row r="30012" spans="1:11" x14ac:dyDescent="0.25">
      <c r="A30012" t="s">
        <v>22428</v>
      </c>
      <c r="B30012">
        <v>29880</v>
      </c>
      <c r="C30012">
        <v>34200</v>
      </c>
      <c r="D30012">
        <v>38460</v>
      </c>
      <c r="E30012">
        <v>42720</v>
      </c>
      <c r="F30012">
        <v>46140</v>
      </c>
      <c r="G30012">
        <v>49560</v>
      </c>
      <c r="H30012">
        <v>52980</v>
      </c>
      <c r="I30012">
        <v>56400</v>
      </c>
      <c r="K30012" t="s">
        <v>57</v>
      </c>
    </row>
    <row r="30013" spans="1:11" x14ac:dyDescent="0.25">
      <c r="A30013" t="s">
        <v>29106</v>
      </c>
      <c r="B30013">
        <v>39850</v>
      </c>
      <c r="C30013">
        <v>45550</v>
      </c>
      <c r="D30013">
        <v>51250</v>
      </c>
      <c r="E30013">
        <v>56950</v>
      </c>
      <c r="F30013">
        <v>61500</v>
      </c>
      <c r="G30013">
        <v>66050</v>
      </c>
      <c r="H30013">
        <v>70650</v>
      </c>
      <c r="I30013">
        <v>75200</v>
      </c>
      <c r="K30013" t="s">
        <v>57</v>
      </c>
    </row>
    <row r="30014" spans="1:11" x14ac:dyDescent="0.25">
      <c r="A30014" t="s">
        <v>9098</v>
      </c>
      <c r="B30014">
        <v>14950</v>
      </c>
      <c r="C30014">
        <v>17100</v>
      </c>
      <c r="D30014">
        <v>19200</v>
      </c>
      <c r="E30014">
        <v>21350</v>
      </c>
      <c r="F30014">
        <v>23050</v>
      </c>
      <c r="G30014">
        <v>24800</v>
      </c>
      <c r="H30014">
        <v>26500</v>
      </c>
      <c r="I30014">
        <v>28200</v>
      </c>
      <c r="K30014" t="s">
        <v>57</v>
      </c>
    </row>
    <row r="30015" spans="1:11" x14ac:dyDescent="0.25">
      <c r="A30015" t="s">
        <v>15751</v>
      </c>
      <c r="B30015">
        <v>24900</v>
      </c>
      <c r="C30015">
        <v>28500</v>
      </c>
      <c r="D30015">
        <v>32050</v>
      </c>
      <c r="E30015">
        <v>35600</v>
      </c>
      <c r="F30015">
        <v>38450</v>
      </c>
      <c r="G30015">
        <v>41300</v>
      </c>
      <c r="H30015">
        <v>44150</v>
      </c>
      <c r="I30015">
        <v>47000</v>
      </c>
      <c r="K30015" t="s">
        <v>57</v>
      </c>
    </row>
    <row r="30016" spans="1:11" x14ac:dyDescent="0.25">
      <c r="A30016" t="s">
        <v>22429</v>
      </c>
      <c r="B30016">
        <v>29880</v>
      </c>
      <c r="C30016">
        <v>34200</v>
      </c>
      <c r="D30016">
        <v>38460</v>
      </c>
      <c r="E30016">
        <v>42720</v>
      </c>
      <c r="F30016">
        <v>46140</v>
      </c>
      <c r="G30016">
        <v>49560</v>
      </c>
      <c r="H30016">
        <v>52980</v>
      </c>
      <c r="I30016">
        <v>56400</v>
      </c>
      <c r="K30016" t="s">
        <v>57</v>
      </c>
    </row>
    <row r="30017" spans="1:11" x14ac:dyDescent="0.25">
      <c r="A30017" t="s">
        <v>29107</v>
      </c>
      <c r="B30017">
        <v>39850</v>
      </c>
      <c r="C30017">
        <v>45550</v>
      </c>
      <c r="D30017">
        <v>51250</v>
      </c>
      <c r="E30017">
        <v>56950</v>
      </c>
      <c r="F30017">
        <v>61500</v>
      </c>
      <c r="G30017">
        <v>66050</v>
      </c>
      <c r="H30017">
        <v>70650</v>
      </c>
      <c r="I30017">
        <v>75200</v>
      </c>
      <c r="K30017" t="s">
        <v>57</v>
      </c>
    </row>
    <row r="30018" spans="1:11" x14ac:dyDescent="0.25">
      <c r="A30018" t="s">
        <v>9099</v>
      </c>
      <c r="B30018">
        <v>15050</v>
      </c>
      <c r="C30018">
        <v>17200</v>
      </c>
      <c r="D30018">
        <v>19350</v>
      </c>
      <c r="E30018">
        <v>21500</v>
      </c>
      <c r="F30018">
        <v>23200</v>
      </c>
      <c r="G30018">
        <v>24950</v>
      </c>
      <c r="H30018">
        <v>26650</v>
      </c>
      <c r="I30018">
        <v>28400</v>
      </c>
      <c r="K30018" t="s">
        <v>57</v>
      </c>
    </row>
    <row r="30019" spans="1:11" x14ac:dyDescent="0.25">
      <c r="A30019" t="s">
        <v>15752</v>
      </c>
      <c r="B30019">
        <v>25100</v>
      </c>
      <c r="C30019">
        <v>28700</v>
      </c>
      <c r="D30019">
        <v>32250</v>
      </c>
      <c r="E30019">
        <v>35850</v>
      </c>
      <c r="F30019">
        <v>38700</v>
      </c>
      <c r="G30019">
        <v>41600</v>
      </c>
      <c r="H30019">
        <v>44450</v>
      </c>
      <c r="I30019">
        <v>47300</v>
      </c>
      <c r="K30019" t="s">
        <v>57</v>
      </c>
    </row>
    <row r="30020" spans="1:11" x14ac:dyDescent="0.25">
      <c r="A30020" t="s">
        <v>22430</v>
      </c>
      <c r="B30020">
        <v>30120</v>
      </c>
      <c r="C30020">
        <v>34440</v>
      </c>
      <c r="D30020">
        <v>38700</v>
      </c>
      <c r="E30020">
        <v>43020</v>
      </c>
      <c r="F30020">
        <v>46440</v>
      </c>
      <c r="G30020">
        <v>49920</v>
      </c>
      <c r="H30020">
        <v>53340</v>
      </c>
      <c r="I30020">
        <v>56760</v>
      </c>
      <c r="K30020" t="s">
        <v>57</v>
      </c>
    </row>
    <row r="30021" spans="1:11" x14ac:dyDescent="0.25">
      <c r="A30021" t="s">
        <v>29108</v>
      </c>
      <c r="B30021">
        <v>40150</v>
      </c>
      <c r="C30021">
        <v>45900</v>
      </c>
      <c r="D30021">
        <v>51600</v>
      </c>
      <c r="E30021">
        <v>57350</v>
      </c>
      <c r="F30021">
        <v>61950</v>
      </c>
      <c r="G30021">
        <v>66550</v>
      </c>
      <c r="H30021">
        <v>71100</v>
      </c>
      <c r="I30021">
        <v>75700</v>
      </c>
      <c r="K30021" t="s">
        <v>57</v>
      </c>
    </row>
    <row r="30022" spans="1:11" x14ac:dyDescent="0.25">
      <c r="A30022" t="s">
        <v>9100</v>
      </c>
      <c r="B30022">
        <v>15100</v>
      </c>
      <c r="C30022">
        <v>17250</v>
      </c>
      <c r="D30022">
        <v>19400</v>
      </c>
      <c r="E30022">
        <v>21550</v>
      </c>
      <c r="F30022">
        <v>23300</v>
      </c>
      <c r="G30022">
        <v>25000</v>
      </c>
      <c r="H30022">
        <v>26750</v>
      </c>
      <c r="I30022">
        <v>28450</v>
      </c>
      <c r="K30022" t="s">
        <v>57</v>
      </c>
    </row>
    <row r="30023" spans="1:11" x14ac:dyDescent="0.25">
      <c r="A30023" t="s">
        <v>15753</v>
      </c>
      <c r="B30023">
        <v>25150</v>
      </c>
      <c r="C30023">
        <v>28750</v>
      </c>
      <c r="D30023">
        <v>32350</v>
      </c>
      <c r="E30023">
        <v>35900</v>
      </c>
      <c r="F30023">
        <v>38800</v>
      </c>
      <c r="G30023">
        <v>41650</v>
      </c>
      <c r="H30023">
        <v>44550</v>
      </c>
      <c r="I30023">
        <v>47400</v>
      </c>
      <c r="K30023" t="s">
        <v>57</v>
      </c>
    </row>
    <row r="30024" spans="1:11" x14ac:dyDescent="0.25">
      <c r="A30024" t="s">
        <v>22431</v>
      </c>
      <c r="B30024">
        <v>30180</v>
      </c>
      <c r="C30024">
        <v>34500</v>
      </c>
      <c r="D30024">
        <v>38820</v>
      </c>
      <c r="E30024">
        <v>43080</v>
      </c>
      <c r="F30024">
        <v>46560</v>
      </c>
      <c r="G30024">
        <v>49980</v>
      </c>
      <c r="H30024">
        <v>53460</v>
      </c>
      <c r="I30024">
        <v>56880</v>
      </c>
      <c r="K30024" t="s">
        <v>57</v>
      </c>
    </row>
    <row r="30025" spans="1:11" x14ac:dyDescent="0.25">
      <c r="A30025" t="s">
        <v>29109</v>
      </c>
      <c r="B30025">
        <v>40250</v>
      </c>
      <c r="C30025">
        <v>46000</v>
      </c>
      <c r="D30025">
        <v>51750</v>
      </c>
      <c r="E30025">
        <v>57450</v>
      </c>
      <c r="F30025">
        <v>62050</v>
      </c>
      <c r="G30025">
        <v>66650</v>
      </c>
      <c r="H30025">
        <v>71250</v>
      </c>
      <c r="I30025">
        <v>75850</v>
      </c>
      <c r="K30025" t="s">
        <v>57</v>
      </c>
    </row>
    <row r="30026" spans="1:11" x14ac:dyDescent="0.25">
      <c r="A30026" t="s">
        <v>9101</v>
      </c>
      <c r="B30026">
        <v>14350</v>
      </c>
      <c r="C30026">
        <v>16400</v>
      </c>
      <c r="D30026">
        <v>18450</v>
      </c>
      <c r="E30026">
        <v>20500</v>
      </c>
      <c r="F30026">
        <v>22150</v>
      </c>
      <c r="G30026">
        <v>23800</v>
      </c>
      <c r="H30026">
        <v>25450</v>
      </c>
      <c r="I30026">
        <v>27100</v>
      </c>
      <c r="K30026" t="s">
        <v>57</v>
      </c>
    </row>
    <row r="30027" spans="1:11" x14ac:dyDescent="0.25">
      <c r="A30027" t="s">
        <v>15754</v>
      </c>
      <c r="B30027">
        <v>23950</v>
      </c>
      <c r="C30027">
        <v>27350</v>
      </c>
      <c r="D30027">
        <v>30750</v>
      </c>
      <c r="E30027">
        <v>34150</v>
      </c>
      <c r="F30027">
        <v>36900</v>
      </c>
      <c r="G30027">
        <v>39650</v>
      </c>
      <c r="H30027">
        <v>42350</v>
      </c>
      <c r="I30027">
        <v>45100</v>
      </c>
      <c r="K30027" t="s">
        <v>57</v>
      </c>
    </row>
    <row r="30028" spans="1:11" x14ac:dyDescent="0.25">
      <c r="A30028" t="s">
        <v>22432</v>
      </c>
      <c r="B30028">
        <v>28740</v>
      </c>
      <c r="C30028">
        <v>32820</v>
      </c>
      <c r="D30028">
        <v>36900</v>
      </c>
      <c r="E30028">
        <v>40980</v>
      </c>
      <c r="F30028">
        <v>44280</v>
      </c>
      <c r="G30028">
        <v>47580</v>
      </c>
      <c r="H30028">
        <v>50820</v>
      </c>
      <c r="I30028">
        <v>54120</v>
      </c>
      <c r="K30028" t="s">
        <v>57</v>
      </c>
    </row>
    <row r="30029" spans="1:11" x14ac:dyDescent="0.25">
      <c r="A30029" t="s">
        <v>29110</v>
      </c>
      <c r="B30029">
        <v>38300</v>
      </c>
      <c r="C30029">
        <v>43750</v>
      </c>
      <c r="D30029">
        <v>49200</v>
      </c>
      <c r="E30029">
        <v>54650</v>
      </c>
      <c r="F30029">
        <v>59050</v>
      </c>
      <c r="G30029">
        <v>63400</v>
      </c>
      <c r="H30029">
        <v>67800</v>
      </c>
      <c r="I30029">
        <v>72150</v>
      </c>
      <c r="K30029" t="s">
        <v>57</v>
      </c>
    </row>
    <row r="30030" spans="1:11" x14ac:dyDescent="0.25">
      <c r="A30030" t="s">
        <v>9102</v>
      </c>
      <c r="B30030">
        <v>14600</v>
      </c>
      <c r="C30030">
        <v>16650</v>
      </c>
      <c r="D30030">
        <v>18750</v>
      </c>
      <c r="E30030">
        <v>20800</v>
      </c>
      <c r="F30030">
        <v>22500</v>
      </c>
      <c r="G30030">
        <v>24150</v>
      </c>
      <c r="H30030">
        <v>25800</v>
      </c>
      <c r="I30030">
        <v>27500</v>
      </c>
      <c r="K30030" t="s">
        <v>57</v>
      </c>
    </row>
    <row r="30031" spans="1:11" x14ac:dyDescent="0.25">
      <c r="A30031" t="s">
        <v>15755</v>
      </c>
      <c r="B30031">
        <v>24300</v>
      </c>
      <c r="C30031">
        <v>27750</v>
      </c>
      <c r="D30031">
        <v>31200</v>
      </c>
      <c r="E30031">
        <v>34650</v>
      </c>
      <c r="F30031">
        <v>37450</v>
      </c>
      <c r="G30031">
        <v>40200</v>
      </c>
      <c r="H30031">
        <v>43000</v>
      </c>
      <c r="I30031">
        <v>45750</v>
      </c>
      <c r="K30031" t="s">
        <v>57</v>
      </c>
    </row>
    <row r="30032" spans="1:11" x14ac:dyDescent="0.25">
      <c r="A30032" t="s">
        <v>22433</v>
      </c>
      <c r="B30032">
        <v>29160</v>
      </c>
      <c r="C30032">
        <v>33300</v>
      </c>
      <c r="D30032">
        <v>37440</v>
      </c>
      <c r="E30032">
        <v>41580</v>
      </c>
      <c r="F30032">
        <v>44940</v>
      </c>
      <c r="G30032">
        <v>48240</v>
      </c>
      <c r="H30032">
        <v>51600</v>
      </c>
      <c r="I30032">
        <v>54900</v>
      </c>
      <c r="K30032" t="s">
        <v>57</v>
      </c>
    </row>
    <row r="30033" spans="1:11" x14ac:dyDescent="0.25">
      <c r="A30033" t="s">
        <v>29111</v>
      </c>
      <c r="B30033">
        <v>38850</v>
      </c>
      <c r="C30033">
        <v>44400</v>
      </c>
      <c r="D30033">
        <v>49950</v>
      </c>
      <c r="E30033">
        <v>55450</v>
      </c>
      <c r="F30033">
        <v>59900</v>
      </c>
      <c r="G30033">
        <v>64350</v>
      </c>
      <c r="H30033">
        <v>68800</v>
      </c>
      <c r="I30033">
        <v>73200</v>
      </c>
      <c r="K30033" t="s">
        <v>57</v>
      </c>
    </row>
    <row r="30034" spans="1:11" x14ac:dyDescent="0.25">
      <c r="A30034" t="s">
        <v>9103</v>
      </c>
      <c r="B30034">
        <v>13950</v>
      </c>
      <c r="C30034">
        <v>15950</v>
      </c>
      <c r="D30034">
        <v>17950</v>
      </c>
      <c r="E30034">
        <v>19900</v>
      </c>
      <c r="F30034">
        <v>21500</v>
      </c>
      <c r="G30034">
        <v>23100</v>
      </c>
      <c r="H30034">
        <v>24700</v>
      </c>
      <c r="I30034">
        <v>26300</v>
      </c>
      <c r="K30034" t="s">
        <v>57</v>
      </c>
    </row>
    <row r="30035" spans="1:11" x14ac:dyDescent="0.25">
      <c r="A30035" t="s">
        <v>15756</v>
      </c>
      <c r="B30035">
        <v>23250</v>
      </c>
      <c r="C30035">
        <v>26550</v>
      </c>
      <c r="D30035">
        <v>29850</v>
      </c>
      <c r="E30035">
        <v>33150</v>
      </c>
      <c r="F30035">
        <v>35850</v>
      </c>
      <c r="G30035">
        <v>38500</v>
      </c>
      <c r="H30035">
        <v>41150</v>
      </c>
      <c r="I30035">
        <v>43800</v>
      </c>
      <c r="K30035" t="s">
        <v>57</v>
      </c>
    </row>
    <row r="30036" spans="1:11" x14ac:dyDescent="0.25">
      <c r="A30036" t="s">
        <v>22434</v>
      </c>
      <c r="B30036">
        <v>27900</v>
      </c>
      <c r="C30036">
        <v>31860</v>
      </c>
      <c r="D30036">
        <v>35820</v>
      </c>
      <c r="E30036">
        <v>39780</v>
      </c>
      <c r="F30036">
        <v>43020</v>
      </c>
      <c r="G30036">
        <v>46200</v>
      </c>
      <c r="H30036">
        <v>49380</v>
      </c>
      <c r="I30036">
        <v>52560</v>
      </c>
      <c r="K30036" t="s">
        <v>57</v>
      </c>
    </row>
    <row r="30037" spans="1:11" x14ac:dyDescent="0.25">
      <c r="A30037" t="s">
        <v>29112</v>
      </c>
      <c r="B30037">
        <v>37150</v>
      </c>
      <c r="C30037">
        <v>42450</v>
      </c>
      <c r="D30037">
        <v>47750</v>
      </c>
      <c r="E30037">
        <v>53050</v>
      </c>
      <c r="F30037">
        <v>57300</v>
      </c>
      <c r="G30037">
        <v>61550</v>
      </c>
      <c r="H30037">
        <v>65800</v>
      </c>
      <c r="I30037">
        <v>70050</v>
      </c>
      <c r="K30037" t="s">
        <v>57</v>
      </c>
    </row>
    <row r="30038" spans="1:11" x14ac:dyDescent="0.25">
      <c r="A30038" t="s">
        <v>9104</v>
      </c>
      <c r="B30038">
        <v>13550</v>
      </c>
      <c r="C30038">
        <v>15450</v>
      </c>
      <c r="D30038">
        <v>17400</v>
      </c>
      <c r="E30038">
        <v>19300</v>
      </c>
      <c r="F30038">
        <v>20850</v>
      </c>
      <c r="G30038">
        <v>22400</v>
      </c>
      <c r="H30038">
        <v>23950</v>
      </c>
      <c r="I30038">
        <v>25500</v>
      </c>
      <c r="K30038" t="s">
        <v>57</v>
      </c>
    </row>
    <row r="30039" spans="1:11" x14ac:dyDescent="0.25">
      <c r="A30039" t="s">
        <v>15757</v>
      </c>
      <c r="B30039">
        <v>22550</v>
      </c>
      <c r="C30039">
        <v>25800</v>
      </c>
      <c r="D30039">
        <v>29000</v>
      </c>
      <c r="E30039">
        <v>32200</v>
      </c>
      <c r="F30039">
        <v>34800</v>
      </c>
      <c r="G30039">
        <v>37400</v>
      </c>
      <c r="H30039">
        <v>39950</v>
      </c>
      <c r="I30039">
        <v>42550</v>
      </c>
      <c r="K30039" t="s">
        <v>57</v>
      </c>
    </row>
    <row r="30040" spans="1:11" x14ac:dyDescent="0.25">
      <c r="A30040" t="s">
        <v>22435</v>
      </c>
      <c r="B30040">
        <v>27060</v>
      </c>
      <c r="C30040">
        <v>30960</v>
      </c>
      <c r="D30040">
        <v>34800</v>
      </c>
      <c r="E30040">
        <v>38640</v>
      </c>
      <c r="F30040">
        <v>41760</v>
      </c>
      <c r="G30040">
        <v>44880</v>
      </c>
      <c r="H30040">
        <v>47940</v>
      </c>
      <c r="I30040">
        <v>51060</v>
      </c>
      <c r="K30040" t="s">
        <v>57</v>
      </c>
    </row>
    <row r="30041" spans="1:11" x14ac:dyDescent="0.25">
      <c r="A30041" t="s">
        <v>29113</v>
      </c>
      <c r="B30041">
        <v>36050</v>
      </c>
      <c r="C30041">
        <v>41200</v>
      </c>
      <c r="D30041">
        <v>46350</v>
      </c>
      <c r="E30041">
        <v>51500</v>
      </c>
      <c r="F30041">
        <v>55650</v>
      </c>
      <c r="G30041">
        <v>59750</v>
      </c>
      <c r="H30041">
        <v>63900</v>
      </c>
      <c r="I30041">
        <v>68000</v>
      </c>
      <c r="K30041" t="s">
        <v>57</v>
      </c>
    </row>
    <row r="30042" spans="1:11" x14ac:dyDescent="0.25">
      <c r="A30042" t="s">
        <v>9105</v>
      </c>
      <c r="B30042">
        <v>14350</v>
      </c>
      <c r="C30042">
        <v>16400</v>
      </c>
      <c r="D30042">
        <v>20090</v>
      </c>
      <c r="E30042">
        <v>24250</v>
      </c>
      <c r="F30042">
        <v>28410</v>
      </c>
      <c r="G30042">
        <v>32570</v>
      </c>
      <c r="H30042">
        <v>36730</v>
      </c>
      <c r="I30042">
        <v>40890</v>
      </c>
      <c r="J30042">
        <v>45050</v>
      </c>
      <c r="K30042" t="s">
        <v>57</v>
      </c>
    </row>
    <row r="30043" spans="1:11" x14ac:dyDescent="0.25">
      <c r="A30043" t="s">
        <v>15758</v>
      </c>
      <c r="B30043">
        <v>23900</v>
      </c>
      <c r="C30043">
        <v>27300</v>
      </c>
      <c r="D30043">
        <v>30700</v>
      </c>
      <c r="E30043">
        <v>34100</v>
      </c>
      <c r="F30043">
        <v>36850</v>
      </c>
      <c r="G30043">
        <v>39600</v>
      </c>
      <c r="H30043">
        <v>42300</v>
      </c>
      <c r="I30043">
        <v>45050</v>
      </c>
      <c r="J30043">
        <v>47750</v>
      </c>
      <c r="K30043" t="s">
        <v>57</v>
      </c>
    </row>
    <row r="30044" spans="1:11" x14ac:dyDescent="0.25">
      <c r="A30044" t="s">
        <v>22436</v>
      </c>
      <c r="B30044">
        <v>28680</v>
      </c>
      <c r="C30044">
        <v>32760</v>
      </c>
      <c r="D30044">
        <v>36840</v>
      </c>
      <c r="E30044">
        <v>40920</v>
      </c>
      <c r="F30044">
        <v>44220</v>
      </c>
      <c r="G30044">
        <v>47520</v>
      </c>
      <c r="H30044">
        <v>50760</v>
      </c>
      <c r="I30044">
        <v>54060</v>
      </c>
      <c r="J30044">
        <v>57300</v>
      </c>
      <c r="K30044" t="s">
        <v>57</v>
      </c>
    </row>
    <row r="30045" spans="1:11" x14ac:dyDescent="0.25">
      <c r="A30045" t="s">
        <v>29114</v>
      </c>
      <c r="B30045">
        <v>38200</v>
      </c>
      <c r="C30045">
        <v>43650</v>
      </c>
      <c r="D30045">
        <v>49100</v>
      </c>
      <c r="E30045">
        <v>54550</v>
      </c>
      <c r="F30045">
        <v>58950</v>
      </c>
      <c r="G30045">
        <v>63300</v>
      </c>
      <c r="H30045">
        <v>67650</v>
      </c>
      <c r="I30045">
        <v>72050</v>
      </c>
      <c r="J30045">
        <v>76350</v>
      </c>
      <c r="K30045" t="s">
        <v>57</v>
      </c>
    </row>
    <row r="30046" spans="1:11" x14ac:dyDescent="0.25">
      <c r="A30046" t="s">
        <v>9106</v>
      </c>
      <c r="B30046">
        <v>14200</v>
      </c>
      <c r="C30046">
        <v>16200</v>
      </c>
      <c r="D30046">
        <v>20160</v>
      </c>
      <c r="E30046">
        <v>24300</v>
      </c>
      <c r="F30046">
        <v>28440</v>
      </c>
      <c r="G30046">
        <v>32580</v>
      </c>
      <c r="H30046">
        <v>36730</v>
      </c>
      <c r="I30046">
        <v>40890</v>
      </c>
      <c r="J30046">
        <v>45050</v>
      </c>
      <c r="K30046" t="s">
        <v>57</v>
      </c>
    </row>
    <row r="30047" spans="1:11" x14ac:dyDescent="0.25">
      <c r="A30047" t="s">
        <v>15759</v>
      </c>
      <c r="B30047">
        <v>23650</v>
      </c>
      <c r="C30047">
        <v>27000</v>
      </c>
      <c r="D30047">
        <v>30400</v>
      </c>
      <c r="E30047">
        <v>33750</v>
      </c>
      <c r="F30047">
        <v>36450</v>
      </c>
      <c r="G30047">
        <v>39150</v>
      </c>
      <c r="H30047">
        <v>41850</v>
      </c>
      <c r="I30047">
        <v>44550</v>
      </c>
      <c r="J30047">
        <v>47250</v>
      </c>
      <c r="K30047" t="s">
        <v>57</v>
      </c>
    </row>
    <row r="30048" spans="1:11" x14ac:dyDescent="0.25">
      <c r="A30048" t="s">
        <v>22437</v>
      </c>
      <c r="B30048">
        <v>28380</v>
      </c>
      <c r="C30048">
        <v>32400</v>
      </c>
      <c r="D30048">
        <v>36480</v>
      </c>
      <c r="E30048">
        <v>40500</v>
      </c>
      <c r="F30048">
        <v>43740</v>
      </c>
      <c r="G30048">
        <v>46980</v>
      </c>
      <c r="H30048">
        <v>50220</v>
      </c>
      <c r="I30048">
        <v>53460</v>
      </c>
      <c r="J30048">
        <v>56700</v>
      </c>
      <c r="K30048" t="s">
        <v>57</v>
      </c>
    </row>
    <row r="30049" spans="1:11" x14ac:dyDescent="0.25">
      <c r="A30049" t="s">
        <v>29115</v>
      </c>
      <c r="B30049">
        <v>37800</v>
      </c>
      <c r="C30049">
        <v>43200</v>
      </c>
      <c r="D30049">
        <v>48600</v>
      </c>
      <c r="E30049">
        <v>54000</v>
      </c>
      <c r="F30049">
        <v>58350</v>
      </c>
      <c r="G30049">
        <v>62650</v>
      </c>
      <c r="H30049">
        <v>67000</v>
      </c>
      <c r="I30049">
        <v>71300</v>
      </c>
      <c r="J30049">
        <v>75600</v>
      </c>
      <c r="K30049" t="s">
        <v>57</v>
      </c>
    </row>
    <row r="30050" spans="1:11" x14ac:dyDescent="0.25">
      <c r="A30050" t="s">
        <v>9107</v>
      </c>
      <c r="B30050">
        <v>14650</v>
      </c>
      <c r="C30050">
        <v>16750</v>
      </c>
      <c r="D30050">
        <v>20420</v>
      </c>
      <c r="E30050">
        <v>24600</v>
      </c>
      <c r="F30050">
        <v>28780</v>
      </c>
      <c r="G30050">
        <v>32960</v>
      </c>
      <c r="H30050">
        <v>37140</v>
      </c>
      <c r="I30050">
        <v>41320</v>
      </c>
      <c r="J30050">
        <v>45500</v>
      </c>
      <c r="K30050" t="s">
        <v>57</v>
      </c>
    </row>
    <row r="30051" spans="1:11" x14ac:dyDescent="0.25">
      <c r="A30051" t="s">
        <v>15760</v>
      </c>
      <c r="B30051">
        <v>24400</v>
      </c>
      <c r="C30051">
        <v>27900</v>
      </c>
      <c r="D30051">
        <v>31400</v>
      </c>
      <c r="E30051">
        <v>34850</v>
      </c>
      <c r="F30051">
        <v>37650</v>
      </c>
      <c r="G30051">
        <v>40450</v>
      </c>
      <c r="H30051">
        <v>43250</v>
      </c>
      <c r="I30051">
        <v>46050</v>
      </c>
      <c r="J30051">
        <v>48800</v>
      </c>
      <c r="K30051" t="s">
        <v>57</v>
      </c>
    </row>
    <row r="30052" spans="1:11" x14ac:dyDescent="0.25">
      <c r="A30052" t="s">
        <v>22438</v>
      </c>
      <c r="B30052">
        <v>29280</v>
      </c>
      <c r="C30052">
        <v>33480</v>
      </c>
      <c r="D30052">
        <v>37680</v>
      </c>
      <c r="E30052">
        <v>41820</v>
      </c>
      <c r="F30052">
        <v>45180</v>
      </c>
      <c r="G30052">
        <v>48540</v>
      </c>
      <c r="H30052">
        <v>51900</v>
      </c>
      <c r="I30052">
        <v>55260</v>
      </c>
      <c r="J30052">
        <v>58560</v>
      </c>
      <c r="K30052" t="s">
        <v>57</v>
      </c>
    </row>
    <row r="30053" spans="1:11" x14ac:dyDescent="0.25">
      <c r="A30053" t="s">
        <v>29116</v>
      </c>
      <c r="B30053">
        <v>39050</v>
      </c>
      <c r="C30053">
        <v>44600</v>
      </c>
      <c r="D30053">
        <v>50200</v>
      </c>
      <c r="E30053">
        <v>55750</v>
      </c>
      <c r="F30053">
        <v>60250</v>
      </c>
      <c r="G30053">
        <v>64700</v>
      </c>
      <c r="H30053">
        <v>69150</v>
      </c>
      <c r="I30053">
        <v>73600</v>
      </c>
      <c r="J30053">
        <v>78050</v>
      </c>
      <c r="K30053" t="s">
        <v>57</v>
      </c>
    </row>
    <row r="30054" spans="1:11" x14ac:dyDescent="0.25">
      <c r="A30054" t="s">
        <v>9108</v>
      </c>
      <c r="B30054">
        <v>15750</v>
      </c>
      <c r="C30054">
        <v>18000</v>
      </c>
      <c r="D30054">
        <v>20780</v>
      </c>
      <c r="E30054">
        <v>25100</v>
      </c>
      <c r="F30054">
        <v>29420</v>
      </c>
      <c r="G30054">
        <v>33740</v>
      </c>
      <c r="H30054">
        <v>38060</v>
      </c>
      <c r="I30054">
        <v>42380</v>
      </c>
      <c r="J30054">
        <v>46700</v>
      </c>
      <c r="K30054" t="s">
        <v>57</v>
      </c>
    </row>
    <row r="30055" spans="1:11" x14ac:dyDescent="0.25">
      <c r="A30055" t="s">
        <v>15761</v>
      </c>
      <c r="B30055">
        <v>26200</v>
      </c>
      <c r="C30055">
        <v>29950</v>
      </c>
      <c r="D30055">
        <v>33700</v>
      </c>
      <c r="E30055">
        <v>37400</v>
      </c>
      <c r="F30055">
        <v>40400</v>
      </c>
      <c r="G30055">
        <v>43400</v>
      </c>
      <c r="H30055">
        <v>46400</v>
      </c>
      <c r="I30055">
        <v>49400</v>
      </c>
      <c r="J30055">
        <v>52400</v>
      </c>
      <c r="K30055" t="s">
        <v>57</v>
      </c>
    </row>
    <row r="30056" spans="1:11" x14ac:dyDescent="0.25">
      <c r="A30056" t="s">
        <v>22439</v>
      </c>
      <c r="B30056">
        <v>31440</v>
      </c>
      <c r="C30056">
        <v>35940</v>
      </c>
      <c r="D30056">
        <v>40440</v>
      </c>
      <c r="E30056">
        <v>44880</v>
      </c>
      <c r="F30056">
        <v>48480</v>
      </c>
      <c r="G30056">
        <v>52080</v>
      </c>
      <c r="H30056">
        <v>55680</v>
      </c>
      <c r="I30056">
        <v>59280</v>
      </c>
      <c r="J30056">
        <v>62880</v>
      </c>
      <c r="K30056" t="s">
        <v>57</v>
      </c>
    </row>
    <row r="30057" spans="1:11" x14ac:dyDescent="0.25">
      <c r="A30057" t="s">
        <v>29117</v>
      </c>
      <c r="B30057">
        <v>41900</v>
      </c>
      <c r="C30057">
        <v>47900</v>
      </c>
      <c r="D30057">
        <v>53900</v>
      </c>
      <c r="E30057">
        <v>59850</v>
      </c>
      <c r="F30057">
        <v>64650</v>
      </c>
      <c r="G30057">
        <v>69450</v>
      </c>
      <c r="H30057">
        <v>74250</v>
      </c>
      <c r="I30057">
        <v>79050</v>
      </c>
      <c r="J30057">
        <v>83800</v>
      </c>
      <c r="K30057" t="s">
        <v>57</v>
      </c>
    </row>
    <row r="30058" spans="1:11" x14ac:dyDescent="0.25">
      <c r="A30058" t="s">
        <v>30910</v>
      </c>
      <c r="B30058">
        <v>16750</v>
      </c>
      <c r="C30058">
        <v>19150</v>
      </c>
      <c r="D30058">
        <v>21550</v>
      </c>
      <c r="E30058">
        <v>25750</v>
      </c>
      <c r="F30058">
        <v>30170</v>
      </c>
      <c r="G30058">
        <v>34590</v>
      </c>
      <c r="H30058">
        <v>39010</v>
      </c>
      <c r="I30058">
        <v>43430</v>
      </c>
      <c r="J30058">
        <v>47850</v>
      </c>
      <c r="K30058" t="s">
        <v>57</v>
      </c>
    </row>
    <row r="30059" spans="1:11" x14ac:dyDescent="0.25">
      <c r="A30059" t="s">
        <v>31387</v>
      </c>
      <c r="B30059">
        <v>27900</v>
      </c>
      <c r="C30059">
        <v>31900</v>
      </c>
      <c r="D30059">
        <v>35900</v>
      </c>
      <c r="E30059">
        <v>39850</v>
      </c>
      <c r="F30059">
        <v>43050</v>
      </c>
      <c r="G30059">
        <v>46250</v>
      </c>
      <c r="H30059">
        <v>49450</v>
      </c>
      <c r="I30059">
        <v>52650</v>
      </c>
      <c r="J30059">
        <v>55800</v>
      </c>
      <c r="K30059" t="s">
        <v>57</v>
      </c>
    </row>
    <row r="30060" spans="1:11" x14ac:dyDescent="0.25">
      <c r="A30060" t="s">
        <v>31864</v>
      </c>
      <c r="B30060">
        <v>33480</v>
      </c>
      <c r="C30060">
        <v>38280</v>
      </c>
      <c r="D30060">
        <v>43080</v>
      </c>
      <c r="E30060">
        <v>47820</v>
      </c>
      <c r="F30060">
        <v>51660</v>
      </c>
      <c r="G30060">
        <v>55500</v>
      </c>
      <c r="H30060">
        <v>59340</v>
      </c>
      <c r="I30060">
        <v>63180</v>
      </c>
      <c r="J30060">
        <v>66960</v>
      </c>
      <c r="K30060" t="s">
        <v>57</v>
      </c>
    </row>
    <row r="30061" spans="1:11" x14ac:dyDescent="0.25">
      <c r="A30061" t="s">
        <v>32339</v>
      </c>
      <c r="B30061">
        <v>44650</v>
      </c>
      <c r="C30061">
        <v>51000</v>
      </c>
      <c r="D30061">
        <v>57400</v>
      </c>
      <c r="E30061">
        <v>63750</v>
      </c>
      <c r="F30061">
        <v>68850</v>
      </c>
      <c r="G30061">
        <v>73950</v>
      </c>
      <c r="H30061">
        <v>79050</v>
      </c>
      <c r="I30061">
        <v>84150</v>
      </c>
      <c r="J30061">
        <v>89250</v>
      </c>
      <c r="K30061" t="s">
        <v>57</v>
      </c>
    </row>
    <row r="30062" spans="1:11" x14ac:dyDescent="0.25">
      <c r="A30062" t="s">
        <v>32824</v>
      </c>
      <c r="B30062">
        <v>17400</v>
      </c>
      <c r="C30062">
        <v>19850</v>
      </c>
      <c r="D30062">
        <v>22350</v>
      </c>
      <c r="E30062">
        <v>26200</v>
      </c>
      <c r="F30062">
        <v>30680</v>
      </c>
      <c r="G30062">
        <v>35160</v>
      </c>
      <c r="H30062">
        <v>39640</v>
      </c>
      <c r="I30062">
        <v>44120</v>
      </c>
      <c r="J30062">
        <v>48600</v>
      </c>
      <c r="K30062" t="s">
        <v>57</v>
      </c>
    </row>
    <row r="30063" spans="1:11" x14ac:dyDescent="0.25">
      <c r="A30063" t="s">
        <v>33299</v>
      </c>
      <c r="B30063">
        <v>28950</v>
      </c>
      <c r="C30063">
        <v>33100</v>
      </c>
      <c r="D30063">
        <v>37250</v>
      </c>
      <c r="E30063">
        <v>41350</v>
      </c>
      <c r="F30063">
        <v>44700</v>
      </c>
      <c r="G30063">
        <v>48000</v>
      </c>
      <c r="H30063">
        <v>51300</v>
      </c>
      <c r="I30063">
        <v>54600</v>
      </c>
      <c r="J30063">
        <v>57900</v>
      </c>
      <c r="K30063" t="s">
        <v>57</v>
      </c>
    </row>
    <row r="30064" spans="1:11" x14ac:dyDescent="0.25">
      <c r="A30064" t="s">
        <v>33774</v>
      </c>
      <c r="B30064">
        <v>34740</v>
      </c>
      <c r="C30064">
        <v>39720</v>
      </c>
      <c r="D30064">
        <v>44700</v>
      </c>
      <c r="E30064">
        <v>49620</v>
      </c>
      <c r="F30064">
        <v>53640</v>
      </c>
      <c r="G30064">
        <v>57600</v>
      </c>
      <c r="H30064">
        <v>61560</v>
      </c>
      <c r="I30064">
        <v>65520</v>
      </c>
      <c r="J30064">
        <v>69480</v>
      </c>
      <c r="K30064" t="s">
        <v>57</v>
      </c>
    </row>
    <row r="30065" spans="1:11" x14ac:dyDescent="0.25">
      <c r="A30065" t="s">
        <v>34251</v>
      </c>
      <c r="B30065">
        <v>46350</v>
      </c>
      <c r="C30065">
        <v>52950</v>
      </c>
      <c r="D30065">
        <v>59550</v>
      </c>
      <c r="E30065">
        <v>66150</v>
      </c>
      <c r="F30065">
        <v>71450</v>
      </c>
      <c r="G30065">
        <v>76750</v>
      </c>
      <c r="H30065">
        <v>82050</v>
      </c>
      <c r="I30065">
        <v>87350</v>
      </c>
      <c r="J30065">
        <v>92650</v>
      </c>
      <c r="K30065" t="s">
        <v>57</v>
      </c>
    </row>
    <row r="30066" spans="1:11" x14ac:dyDescent="0.25">
      <c r="A30066" t="s">
        <v>35857</v>
      </c>
      <c r="B30066">
        <v>18100</v>
      </c>
      <c r="C30066">
        <v>20700</v>
      </c>
      <c r="D30066">
        <v>23300</v>
      </c>
      <c r="E30066">
        <v>26500</v>
      </c>
      <c r="F30066">
        <v>31040</v>
      </c>
      <c r="G30066">
        <v>35580</v>
      </c>
      <c r="H30066">
        <v>40120</v>
      </c>
      <c r="I30066">
        <v>44660</v>
      </c>
      <c r="J30066">
        <v>49200</v>
      </c>
      <c r="K30066" t="s">
        <v>57</v>
      </c>
    </row>
    <row r="30067" spans="1:11" x14ac:dyDescent="0.25">
      <c r="A30067" t="s">
        <v>35858</v>
      </c>
      <c r="B30067">
        <v>30200</v>
      </c>
      <c r="C30067">
        <v>34500</v>
      </c>
      <c r="D30067">
        <v>38800</v>
      </c>
      <c r="E30067">
        <v>43100</v>
      </c>
      <c r="F30067">
        <v>46550</v>
      </c>
      <c r="G30067">
        <v>50000</v>
      </c>
      <c r="H30067">
        <v>53450</v>
      </c>
      <c r="I30067">
        <v>56900</v>
      </c>
      <c r="J30067">
        <v>60350</v>
      </c>
      <c r="K30067" t="s">
        <v>57</v>
      </c>
    </row>
    <row r="30068" spans="1:11" x14ac:dyDescent="0.25">
      <c r="A30068" t="s">
        <v>35859</v>
      </c>
      <c r="B30068">
        <v>36240</v>
      </c>
      <c r="C30068">
        <v>41400</v>
      </c>
      <c r="D30068">
        <v>46560</v>
      </c>
      <c r="E30068">
        <v>51720</v>
      </c>
      <c r="F30068">
        <v>55860</v>
      </c>
      <c r="G30068">
        <v>60000</v>
      </c>
      <c r="H30068">
        <v>64140</v>
      </c>
      <c r="I30068">
        <v>68280</v>
      </c>
      <c r="J30068">
        <v>72420</v>
      </c>
      <c r="K30068" t="s">
        <v>57</v>
      </c>
    </row>
    <row r="30069" spans="1:11" x14ac:dyDescent="0.25">
      <c r="A30069" t="s">
        <v>35860</v>
      </c>
      <c r="B30069">
        <v>48300</v>
      </c>
      <c r="C30069">
        <v>55200</v>
      </c>
      <c r="D30069">
        <v>62100</v>
      </c>
      <c r="E30069">
        <v>68950</v>
      </c>
      <c r="F30069">
        <v>74500</v>
      </c>
      <c r="G30069">
        <v>80000</v>
      </c>
      <c r="H30069">
        <v>85500</v>
      </c>
      <c r="I30069">
        <v>91050</v>
      </c>
      <c r="J30069">
        <v>96550</v>
      </c>
      <c r="K30069" t="s">
        <v>57</v>
      </c>
    </row>
    <row r="30070" spans="1:11" x14ac:dyDescent="0.25">
      <c r="A30070" t="s">
        <v>36647</v>
      </c>
      <c r="B30070">
        <v>20250</v>
      </c>
      <c r="C30070">
        <v>23150</v>
      </c>
      <c r="D30070">
        <v>26050</v>
      </c>
      <c r="E30070">
        <v>28900</v>
      </c>
      <c r="F30070">
        <v>32470</v>
      </c>
      <c r="G30070">
        <v>37190</v>
      </c>
      <c r="H30070">
        <v>41910</v>
      </c>
      <c r="I30070">
        <v>46630</v>
      </c>
      <c r="J30070">
        <v>51350</v>
      </c>
      <c r="K30070" t="s">
        <v>57</v>
      </c>
    </row>
    <row r="30071" spans="1:11" x14ac:dyDescent="0.25">
      <c r="A30071" t="s">
        <v>37123</v>
      </c>
      <c r="B30071">
        <v>33750</v>
      </c>
      <c r="C30071">
        <v>38600</v>
      </c>
      <c r="D30071">
        <v>43400</v>
      </c>
      <c r="E30071">
        <v>48200</v>
      </c>
      <c r="F30071">
        <v>52100</v>
      </c>
      <c r="G30071">
        <v>55950</v>
      </c>
      <c r="H30071">
        <v>59800</v>
      </c>
      <c r="I30071">
        <v>63650</v>
      </c>
      <c r="J30071">
        <v>67500</v>
      </c>
      <c r="K30071" t="s">
        <v>57</v>
      </c>
    </row>
    <row r="30072" spans="1:11" x14ac:dyDescent="0.25">
      <c r="A30072" t="s">
        <v>37599</v>
      </c>
      <c r="B30072">
        <v>40500</v>
      </c>
      <c r="C30072">
        <v>46320</v>
      </c>
      <c r="D30072">
        <v>52080</v>
      </c>
      <c r="E30072">
        <v>57840</v>
      </c>
      <c r="F30072">
        <v>62520</v>
      </c>
      <c r="G30072">
        <v>67140</v>
      </c>
      <c r="H30072">
        <v>71760</v>
      </c>
      <c r="I30072">
        <v>76380</v>
      </c>
      <c r="J30072">
        <v>81000</v>
      </c>
      <c r="K30072" t="s">
        <v>57</v>
      </c>
    </row>
    <row r="30073" spans="1:11" x14ac:dyDescent="0.25">
      <c r="A30073" t="s">
        <v>38076</v>
      </c>
      <c r="B30073">
        <v>54000</v>
      </c>
      <c r="C30073">
        <v>61700</v>
      </c>
      <c r="D30073">
        <v>69400</v>
      </c>
      <c r="E30073">
        <v>77100</v>
      </c>
      <c r="F30073">
        <v>83300</v>
      </c>
      <c r="G30073">
        <v>89450</v>
      </c>
      <c r="H30073">
        <v>95650</v>
      </c>
      <c r="I30073">
        <v>101800</v>
      </c>
      <c r="J30073">
        <v>107950</v>
      </c>
      <c r="K30073" t="s">
        <v>57</v>
      </c>
    </row>
    <row r="30074" spans="1:11" x14ac:dyDescent="0.25">
      <c r="A30074" t="s">
        <v>38559</v>
      </c>
      <c r="B30074">
        <v>21500</v>
      </c>
      <c r="C30074">
        <v>24550</v>
      </c>
      <c r="D30074">
        <v>27600</v>
      </c>
      <c r="E30074">
        <v>30650</v>
      </c>
      <c r="F30074">
        <v>35140</v>
      </c>
      <c r="G30074">
        <v>40280</v>
      </c>
      <c r="H30074">
        <v>45420</v>
      </c>
      <c r="I30074">
        <v>50560</v>
      </c>
      <c r="J30074">
        <v>55700</v>
      </c>
      <c r="K30074" t="s">
        <v>57</v>
      </c>
    </row>
    <row r="30075" spans="1:11" x14ac:dyDescent="0.25">
      <c r="A30075" t="s">
        <v>39036</v>
      </c>
      <c r="B30075">
        <v>35750</v>
      </c>
      <c r="C30075">
        <v>40850</v>
      </c>
      <c r="D30075">
        <v>45950</v>
      </c>
      <c r="E30075">
        <v>51050</v>
      </c>
      <c r="F30075">
        <v>55150</v>
      </c>
      <c r="G30075">
        <v>59250</v>
      </c>
      <c r="H30075">
        <v>63350</v>
      </c>
      <c r="I30075">
        <v>67400</v>
      </c>
      <c r="J30075">
        <v>71500</v>
      </c>
      <c r="K30075" t="s">
        <v>57</v>
      </c>
    </row>
    <row r="30076" spans="1:11" x14ac:dyDescent="0.25">
      <c r="A30076" t="s">
        <v>39513</v>
      </c>
      <c r="B30076">
        <v>42900</v>
      </c>
      <c r="C30076">
        <v>49020</v>
      </c>
      <c r="D30076">
        <v>55140</v>
      </c>
      <c r="E30076">
        <v>61260</v>
      </c>
      <c r="F30076">
        <v>66180</v>
      </c>
      <c r="G30076">
        <v>71100</v>
      </c>
      <c r="H30076">
        <v>76020</v>
      </c>
      <c r="I30076">
        <v>80880</v>
      </c>
      <c r="J30076">
        <v>85800</v>
      </c>
      <c r="K30076" t="s">
        <v>57</v>
      </c>
    </row>
    <row r="30077" spans="1:11" x14ac:dyDescent="0.25">
      <c r="A30077" t="s">
        <v>39990</v>
      </c>
      <c r="B30077">
        <v>57200</v>
      </c>
      <c r="C30077">
        <v>65350</v>
      </c>
      <c r="D30077">
        <v>73500</v>
      </c>
      <c r="E30077">
        <v>81650</v>
      </c>
      <c r="F30077">
        <v>88200</v>
      </c>
      <c r="G30077">
        <v>94750</v>
      </c>
      <c r="H30077">
        <v>101250</v>
      </c>
      <c r="I30077">
        <v>107800</v>
      </c>
      <c r="J30077">
        <v>114350</v>
      </c>
      <c r="K30077" t="s">
        <v>57</v>
      </c>
    </row>
    <row r="30078" spans="1:11" x14ac:dyDescent="0.25">
      <c r="A30078" t="s">
        <v>41592</v>
      </c>
      <c r="B30078">
        <v>22600</v>
      </c>
      <c r="C30078">
        <v>25800</v>
      </c>
      <c r="D30078">
        <v>29050</v>
      </c>
      <c r="E30078">
        <v>32250</v>
      </c>
      <c r="F30078">
        <v>36580</v>
      </c>
      <c r="G30078">
        <v>41960</v>
      </c>
      <c r="H30078">
        <v>47340</v>
      </c>
      <c r="I30078">
        <v>52720</v>
      </c>
      <c r="J30078">
        <v>58100</v>
      </c>
      <c r="K30078" t="s">
        <v>57</v>
      </c>
    </row>
    <row r="30079" spans="1:11" x14ac:dyDescent="0.25">
      <c r="A30079" t="s">
        <v>41593</v>
      </c>
      <c r="B30079">
        <v>37650</v>
      </c>
      <c r="C30079">
        <v>43000</v>
      </c>
      <c r="D30079">
        <v>48400</v>
      </c>
      <c r="E30079">
        <v>53750</v>
      </c>
      <c r="F30079">
        <v>58050</v>
      </c>
      <c r="G30079">
        <v>62350</v>
      </c>
      <c r="H30079">
        <v>66650</v>
      </c>
      <c r="I30079">
        <v>70950</v>
      </c>
      <c r="J30079">
        <v>75250</v>
      </c>
      <c r="K30079" t="s">
        <v>57</v>
      </c>
    </row>
    <row r="30080" spans="1:11" x14ac:dyDescent="0.25">
      <c r="A30080" t="s">
        <v>41594</v>
      </c>
      <c r="B30080">
        <v>45180</v>
      </c>
      <c r="C30080">
        <v>51600</v>
      </c>
      <c r="D30080">
        <v>58080</v>
      </c>
      <c r="E30080">
        <v>64500</v>
      </c>
      <c r="F30080">
        <v>69660</v>
      </c>
      <c r="G30080">
        <v>74820</v>
      </c>
      <c r="H30080">
        <v>79980</v>
      </c>
      <c r="I30080">
        <v>85140</v>
      </c>
      <c r="J30080">
        <v>90300</v>
      </c>
      <c r="K30080" t="s">
        <v>57</v>
      </c>
    </row>
    <row r="30081" spans="1:11" x14ac:dyDescent="0.25">
      <c r="A30081" t="s">
        <v>41595</v>
      </c>
      <c r="B30081">
        <v>60200</v>
      </c>
      <c r="C30081">
        <v>68800</v>
      </c>
      <c r="D30081">
        <v>77400</v>
      </c>
      <c r="E30081">
        <v>86000</v>
      </c>
      <c r="F30081">
        <v>92900</v>
      </c>
      <c r="G30081">
        <v>99800</v>
      </c>
      <c r="H30081">
        <v>106650</v>
      </c>
      <c r="I30081">
        <v>113550</v>
      </c>
      <c r="J30081">
        <v>120400</v>
      </c>
      <c r="K30081" t="s">
        <v>57</v>
      </c>
    </row>
    <row r="30082" spans="1:11" x14ac:dyDescent="0.25">
      <c r="A30082" t="s">
        <v>9109</v>
      </c>
      <c r="B30082">
        <v>8450</v>
      </c>
      <c r="C30082">
        <v>9650</v>
      </c>
      <c r="D30082">
        <v>10900</v>
      </c>
      <c r="E30082">
        <v>12100</v>
      </c>
      <c r="F30082">
        <v>13050</v>
      </c>
      <c r="G30082">
        <v>14000</v>
      </c>
      <c r="H30082">
        <v>15000</v>
      </c>
      <c r="I30082">
        <v>15950</v>
      </c>
      <c r="K30082" t="s">
        <v>74</v>
      </c>
    </row>
    <row r="30083" spans="1:11" x14ac:dyDescent="0.25">
      <c r="A30083" t="s">
        <v>15762</v>
      </c>
      <c r="B30083">
        <v>14100</v>
      </c>
      <c r="C30083">
        <v>16100</v>
      </c>
      <c r="D30083">
        <v>18150</v>
      </c>
      <c r="E30083">
        <v>20150</v>
      </c>
      <c r="F30083">
        <v>21750</v>
      </c>
      <c r="G30083">
        <v>23350</v>
      </c>
      <c r="H30083">
        <v>25000</v>
      </c>
      <c r="I30083">
        <v>26600</v>
      </c>
      <c r="K30083" t="s">
        <v>74</v>
      </c>
    </row>
    <row r="30084" spans="1:11" x14ac:dyDescent="0.25">
      <c r="A30084" t="s">
        <v>22440</v>
      </c>
      <c r="B30084">
        <v>16920</v>
      </c>
      <c r="C30084">
        <v>19320</v>
      </c>
      <c r="D30084">
        <v>21780</v>
      </c>
      <c r="E30084">
        <v>24180</v>
      </c>
      <c r="F30084">
        <v>26100</v>
      </c>
      <c r="G30084">
        <v>28020</v>
      </c>
      <c r="H30084">
        <v>30000</v>
      </c>
      <c r="I30084">
        <v>31920</v>
      </c>
      <c r="K30084" t="s">
        <v>74</v>
      </c>
    </row>
    <row r="30085" spans="1:11" x14ac:dyDescent="0.25">
      <c r="A30085" t="s">
        <v>29118</v>
      </c>
      <c r="B30085">
        <v>22550</v>
      </c>
      <c r="C30085">
        <v>25800</v>
      </c>
      <c r="D30085">
        <v>29000</v>
      </c>
      <c r="E30085">
        <v>32250</v>
      </c>
      <c r="F30085">
        <v>34800</v>
      </c>
      <c r="G30085">
        <v>37400</v>
      </c>
      <c r="H30085">
        <v>40000</v>
      </c>
      <c r="I30085">
        <v>42550</v>
      </c>
      <c r="K30085" t="s">
        <v>74</v>
      </c>
    </row>
    <row r="30086" spans="1:11" x14ac:dyDescent="0.25">
      <c r="A30086" t="s">
        <v>9110</v>
      </c>
      <c r="B30086">
        <v>8650</v>
      </c>
      <c r="C30086">
        <v>9900</v>
      </c>
      <c r="D30086">
        <v>11100</v>
      </c>
      <c r="E30086">
        <v>12350</v>
      </c>
      <c r="F30086">
        <v>13350</v>
      </c>
      <c r="G30086">
        <v>14350</v>
      </c>
      <c r="H30086">
        <v>15300</v>
      </c>
      <c r="I30086">
        <v>16300</v>
      </c>
      <c r="K30086" t="s">
        <v>74</v>
      </c>
    </row>
    <row r="30087" spans="1:11" x14ac:dyDescent="0.25">
      <c r="A30087" t="s">
        <v>15763</v>
      </c>
      <c r="B30087">
        <v>14400</v>
      </c>
      <c r="C30087">
        <v>16500</v>
      </c>
      <c r="D30087">
        <v>18550</v>
      </c>
      <c r="E30087">
        <v>20600</v>
      </c>
      <c r="F30087">
        <v>22250</v>
      </c>
      <c r="G30087">
        <v>23900</v>
      </c>
      <c r="H30087">
        <v>25550</v>
      </c>
      <c r="I30087">
        <v>27200</v>
      </c>
      <c r="K30087" t="s">
        <v>74</v>
      </c>
    </row>
    <row r="30088" spans="1:11" x14ac:dyDescent="0.25">
      <c r="A30088" t="s">
        <v>22441</v>
      </c>
      <c r="B30088">
        <v>17280</v>
      </c>
      <c r="C30088">
        <v>19800</v>
      </c>
      <c r="D30088">
        <v>22260</v>
      </c>
      <c r="E30088">
        <v>24720</v>
      </c>
      <c r="F30088">
        <v>26700</v>
      </c>
      <c r="G30088">
        <v>28680</v>
      </c>
      <c r="H30088">
        <v>30660</v>
      </c>
      <c r="I30088">
        <v>32640</v>
      </c>
      <c r="K30088" t="s">
        <v>74</v>
      </c>
    </row>
    <row r="30089" spans="1:11" x14ac:dyDescent="0.25">
      <c r="A30089" t="s">
        <v>29119</v>
      </c>
      <c r="B30089">
        <v>23050</v>
      </c>
      <c r="C30089">
        <v>26350</v>
      </c>
      <c r="D30089">
        <v>29650</v>
      </c>
      <c r="E30089">
        <v>32950</v>
      </c>
      <c r="F30089">
        <v>35600</v>
      </c>
      <c r="G30089">
        <v>38200</v>
      </c>
      <c r="H30089">
        <v>40850</v>
      </c>
      <c r="I30089">
        <v>43500</v>
      </c>
      <c r="K30089" t="s">
        <v>74</v>
      </c>
    </row>
    <row r="30090" spans="1:11" x14ac:dyDescent="0.25">
      <c r="A30090" t="s">
        <v>9111</v>
      </c>
      <c r="B30090">
        <v>8650</v>
      </c>
      <c r="C30090">
        <v>9900</v>
      </c>
      <c r="D30090">
        <v>11100</v>
      </c>
      <c r="E30090">
        <v>12350</v>
      </c>
      <c r="F30090">
        <v>13350</v>
      </c>
      <c r="G30090">
        <v>14350</v>
      </c>
      <c r="H30090">
        <v>15300</v>
      </c>
      <c r="I30090">
        <v>16300</v>
      </c>
      <c r="K30090" t="s">
        <v>74</v>
      </c>
    </row>
    <row r="30091" spans="1:11" x14ac:dyDescent="0.25">
      <c r="A30091" t="s">
        <v>15764</v>
      </c>
      <c r="B30091">
        <v>14400</v>
      </c>
      <c r="C30091">
        <v>16500</v>
      </c>
      <c r="D30091">
        <v>18550</v>
      </c>
      <c r="E30091">
        <v>20600</v>
      </c>
      <c r="F30091">
        <v>22250</v>
      </c>
      <c r="G30091">
        <v>23900</v>
      </c>
      <c r="H30091">
        <v>25550</v>
      </c>
      <c r="I30091">
        <v>27200</v>
      </c>
      <c r="K30091" t="s">
        <v>74</v>
      </c>
    </row>
    <row r="30092" spans="1:11" x14ac:dyDescent="0.25">
      <c r="A30092" t="s">
        <v>22442</v>
      </c>
      <c r="B30092">
        <v>17280</v>
      </c>
      <c r="C30092">
        <v>19800</v>
      </c>
      <c r="D30092">
        <v>22260</v>
      </c>
      <c r="E30092">
        <v>24720</v>
      </c>
      <c r="F30092">
        <v>26700</v>
      </c>
      <c r="G30092">
        <v>28680</v>
      </c>
      <c r="H30092">
        <v>30660</v>
      </c>
      <c r="I30092">
        <v>32640</v>
      </c>
      <c r="K30092" t="s">
        <v>74</v>
      </c>
    </row>
    <row r="30093" spans="1:11" x14ac:dyDescent="0.25">
      <c r="A30093" t="s">
        <v>29120</v>
      </c>
      <c r="B30093">
        <v>23050</v>
      </c>
      <c r="C30093">
        <v>26350</v>
      </c>
      <c r="D30093">
        <v>29650</v>
      </c>
      <c r="E30093">
        <v>32950</v>
      </c>
      <c r="F30093">
        <v>35600</v>
      </c>
      <c r="G30093">
        <v>38200</v>
      </c>
      <c r="H30093">
        <v>40850</v>
      </c>
      <c r="I30093">
        <v>43500</v>
      </c>
      <c r="K30093" t="s">
        <v>74</v>
      </c>
    </row>
    <row r="30094" spans="1:11" x14ac:dyDescent="0.25">
      <c r="A30094" t="s">
        <v>9112</v>
      </c>
      <c r="B30094">
        <v>9000</v>
      </c>
      <c r="C30094">
        <v>10300</v>
      </c>
      <c r="D30094">
        <v>11550</v>
      </c>
      <c r="E30094">
        <v>12850</v>
      </c>
      <c r="F30094">
        <v>13900</v>
      </c>
      <c r="G30094">
        <v>14900</v>
      </c>
      <c r="H30094">
        <v>15950</v>
      </c>
      <c r="I30094">
        <v>16950</v>
      </c>
      <c r="K30094" t="s">
        <v>74</v>
      </c>
    </row>
    <row r="30095" spans="1:11" x14ac:dyDescent="0.25">
      <c r="A30095" t="s">
        <v>15765</v>
      </c>
      <c r="B30095">
        <v>15000</v>
      </c>
      <c r="C30095">
        <v>17100</v>
      </c>
      <c r="D30095">
        <v>19250</v>
      </c>
      <c r="E30095">
        <v>21400</v>
      </c>
      <c r="F30095">
        <v>23100</v>
      </c>
      <c r="G30095">
        <v>24800</v>
      </c>
      <c r="H30095">
        <v>26550</v>
      </c>
      <c r="I30095">
        <v>28250</v>
      </c>
      <c r="K30095" t="s">
        <v>74</v>
      </c>
    </row>
    <row r="30096" spans="1:11" x14ac:dyDescent="0.25">
      <c r="A30096" t="s">
        <v>22443</v>
      </c>
      <c r="B30096">
        <v>18000</v>
      </c>
      <c r="C30096">
        <v>20520</v>
      </c>
      <c r="D30096">
        <v>23100</v>
      </c>
      <c r="E30096">
        <v>25680</v>
      </c>
      <c r="F30096">
        <v>27720</v>
      </c>
      <c r="G30096">
        <v>29760</v>
      </c>
      <c r="H30096">
        <v>31860</v>
      </c>
      <c r="I30096">
        <v>33900</v>
      </c>
      <c r="K30096" t="s">
        <v>74</v>
      </c>
    </row>
    <row r="30097" spans="1:11" x14ac:dyDescent="0.25">
      <c r="A30097" t="s">
        <v>29121</v>
      </c>
      <c r="B30097">
        <v>24000</v>
      </c>
      <c r="C30097">
        <v>27400</v>
      </c>
      <c r="D30097">
        <v>30850</v>
      </c>
      <c r="E30097">
        <v>34250</v>
      </c>
      <c r="F30097">
        <v>37000</v>
      </c>
      <c r="G30097">
        <v>39750</v>
      </c>
      <c r="H30097">
        <v>42450</v>
      </c>
      <c r="I30097">
        <v>45200</v>
      </c>
      <c r="K30097" t="s">
        <v>74</v>
      </c>
    </row>
    <row r="30098" spans="1:11" x14ac:dyDescent="0.25">
      <c r="A30098" t="s">
        <v>9113</v>
      </c>
      <c r="B30098">
        <v>9300</v>
      </c>
      <c r="C30098">
        <v>10650</v>
      </c>
      <c r="D30098">
        <v>11950</v>
      </c>
      <c r="E30098">
        <v>13300</v>
      </c>
      <c r="F30098">
        <v>14350</v>
      </c>
      <c r="G30098">
        <v>15450</v>
      </c>
      <c r="H30098">
        <v>16500</v>
      </c>
      <c r="I30098">
        <v>17550</v>
      </c>
      <c r="K30098" t="s">
        <v>74</v>
      </c>
    </row>
    <row r="30099" spans="1:11" x14ac:dyDescent="0.25">
      <c r="A30099" t="s">
        <v>15766</v>
      </c>
      <c r="B30099">
        <v>15500</v>
      </c>
      <c r="C30099">
        <v>17700</v>
      </c>
      <c r="D30099">
        <v>19950</v>
      </c>
      <c r="E30099">
        <v>22150</v>
      </c>
      <c r="F30099">
        <v>23900</v>
      </c>
      <c r="G30099">
        <v>25700</v>
      </c>
      <c r="H30099">
        <v>27450</v>
      </c>
      <c r="I30099">
        <v>29250</v>
      </c>
      <c r="K30099" t="s">
        <v>74</v>
      </c>
    </row>
    <row r="30100" spans="1:11" x14ac:dyDescent="0.25">
      <c r="A30100" t="s">
        <v>22444</v>
      </c>
      <c r="B30100">
        <v>18600</v>
      </c>
      <c r="C30100">
        <v>21240</v>
      </c>
      <c r="D30100">
        <v>23940</v>
      </c>
      <c r="E30100">
        <v>26580</v>
      </c>
      <c r="F30100">
        <v>28680</v>
      </c>
      <c r="G30100">
        <v>30840</v>
      </c>
      <c r="H30100">
        <v>32940</v>
      </c>
      <c r="I30100">
        <v>35100</v>
      </c>
      <c r="K30100" t="s">
        <v>74</v>
      </c>
    </row>
    <row r="30101" spans="1:11" x14ac:dyDescent="0.25">
      <c r="A30101" t="s">
        <v>29122</v>
      </c>
      <c r="B30101">
        <v>24800</v>
      </c>
      <c r="C30101">
        <v>28350</v>
      </c>
      <c r="D30101">
        <v>31900</v>
      </c>
      <c r="E30101">
        <v>35450</v>
      </c>
      <c r="F30101">
        <v>38300</v>
      </c>
      <c r="G30101">
        <v>41100</v>
      </c>
      <c r="H30101">
        <v>43950</v>
      </c>
      <c r="I30101">
        <v>46800</v>
      </c>
      <c r="K30101" t="s">
        <v>74</v>
      </c>
    </row>
    <row r="30102" spans="1:11" x14ac:dyDescent="0.25">
      <c r="A30102" t="s">
        <v>9114</v>
      </c>
      <c r="B30102">
        <v>9350</v>
      </c>
      <c r="C30102">
        <v>10700</v>
      </c>
      <c r="D30102">
        <v>12050</v>
      </c>
      <c r="E30102">
        <v>13350</v>
      </c>
      <c r="F30102">
        <v>14450</v>
      </c>
      <c r="G30102">
        <v>15500</v>
      </c>
      <c r="H30102">
        <v>16600</v>
      </c>
      <c r="I30102">
        <v>17650</v>
      </c>
      <c r="K30102" t="s">
        <v>74</v>
      </c>
    </row>
    <row r="30103" spans="1:11" x14ac:dyDescent="0.25">
      <c r="A30103" t="s">
        <v>15767</v>
      </c>
      <c r="B30103">
        <v>15600</v>
      </c>
      <c r="C30103">
        <v>17800</v>
      </c>
      <c r="D30103">
        <v>20050</v>
      </c>
      <c r="E30103">
        <v>22250</v>
      </c>
      <c r="F30103">
        <v>24050</v>
      </c>
      <c r="G30103">
        <v>25850</v>
      </c>
      <c r="H30103">
        <v>27600</v>
      </c>
      <c r="I30103">
        <v>29400</v>
      </c>
      <c r="K30103" t="s">
        <v>74</v>
      </c>
    </row>
    <row r="30104" spans="1:11" x14ac:dyDescent="0.25">
      <c r="A30104" t="s">
        <v>22445</v>
      </c>
      <c r="B30104">
        <v>18720</v>
      </c>
      <c r="C30104">
        <v>21360</v>
      </c>
      <c r="D30104">
        <v>24060</v>
      </c>
      <c r="E30104">
        <v>26700</v>
      </c>
      <c r="F30104">
        <v>28860</v>
      </c>
      <c r="G30104">
        <v>31020</v>
      </c>
      <c r="H30104">
        <v>33120</v>
      </c>
      <c r="I30104">
        <v>35280</v>
      </c>
      <c r="K30104" t="s">
        <v>74</v>
      </c>
    </row>
    <row r="30105" spans="1:11" x14ac:dyDescent="0.25">
      <c r="A30105" t="s">
        <v>29123</v>
      </c>
      <c r="B30105">
        <v>24950</v>
      </c>
      <c r="C30105">
        <v>28500</v>
      </c>
      <c r="D30105">
        <v>32050</v>
      </c>
      <c r="E30105">
        <v>35600</v>
      </c>
      <c r="F30105">
        <v>38450</v>
      </c>
      <c r="G30105">
        <v>41300</v>
      </c>
      <c r="H30105">
        <v>44150</v>
      </c>
      <c r="I30105">
        <v>47000</v>
      </c>
      <c r="K30105" t="s">
        <v>74</v>
      </c>
    </row>
    <row r="30106" spans="1:11" x14ac:dyDescent="0.25">
      <c r="A30106" t="s">
        <v>9115</v>
      </c>
      <c r="B30106">
        <v>9350</v>
      </c>
      <c r="C30106">
        <v>10650</v>
      </c>
      <c r="D30106">
        <v>12000</v>
      </c>
      <c r="E30106">
        <v>13300</v>
      </c>
      <c r="F30106">
        <v>14400</v>
      </c>
      <c r="G30106">
        <v>15450</v>
      </c>
      <c r="H30106">
        <v>16500</v>
      </c>
      <c r="I30106">
        <v>17600</v>
      </c>
      <c r="K30106" t="s">
        <v>74</v>
      </c>
    </row>
    <row r="30107" spans="1:11" x14ac:dyDescent="0.25">
      <c r="A30107" t="s">
        <v>15768</v>
      </c>
      <c r="B30107">
        <v>15550</v>
      </c>
      <c r="C30107">
        <v>17800</v>
      </c>
      <c r="D30107">
        <v>20000</v>
      </c>
      <c r="E30107">
        <v>22200</v>
      </c>
      <c r="F30107">
        <v>24000</v>
      </c>
      <c r="G30107">
        <v>25800</v>
      </c>
      <c r="H30107">
        <v>27550</v>
      </c>
      <c r="I30107">
        <v>29350</v>
      </c>
      <c r="K30107" t="s">
        <v>74</v>
      </c>
    </row>
    <row r="30108" spans="1:11" x14ac:dyDescent="0.25">
      <c r="A30108" t="s">
        <v>22446</v>
      </c>
      <c r="B30108">
        <v>18660</v>
      </c>
      <c r="C30108">
        <v>21360</v>
      </c>
      <c r="D30108">
        <v>24000</v>
      </c>
      <c r="E30108">
        <v>26640</v>
      </c>
      <c r="F30108">
        <v>28800</v>
      </c>
      <c r="G30108">
        <v>30960</v>
      </c>
      <c r="H30108">
        <v>33060</v>
      </c>
      <c r="I30108">
        <v>35220</v>
      </c>
      <c r="K30108" t="s">
        <v>74</v>
      </c>
    </row>
    <row r="30109" spans="1:11" x14ac:dyDescent="0.25">
      <c r="A30109" t="s">
        <v>29124</v>
      </c>
      <c r="B30109">
        <v>24850</v>
      </c>
      <c r="C30109">
        <v>28400</v>
      </c>
      <c r="D30109">
        <v>31950</v>
      </c>
      <c r="E30109">
        <v>35500</v>
      </c>
      <c r="F30109">
        <v>38350</v>
      </c>
      <c r="G30109">
        <v>41200</v>
      </c>
      <c r="H30109">
        <v>44050</v>
      </c>
      <c r="I30109">
        <v>46900</v>
      </c>
      <c r="K30109" t="s">
        <v>74</v>
      </c>
    </row>
    <row r="30110" spans="1:11" x14ac:dyDescent="0.25">
      <c r="A30110" t="s">
        <v>9116</v>
      </c>
      <c r="B30110">
        <v>9450</v>
      </c>
      <c r="C30110">
        <v>10800</v>
      </c>
      <c r="D30110">
        <v>12150</v>
      </c>
      <c r="E30110">
        <v>13500</v>
      </c>
      <c r="F30110">
        <v>14600</v>
      </c>
      <c r="G30110">
        <v>15700</v>
      </c>
      <c r="H30110">
        <v>16750</v>
      </c>
      <c r="I30110">
        <v>17850</v>
      </c>
      <c r="K30110" t="s">
        <v>74</v>
      </c>
    </row>
    <row r="30111" spans="1:11" x14ac:dyDescent="0.25">
      <c r="A30111" t="s">
        <v>15769</v>
      </c>
      <c r="B30111">
        <v>15750</v>
      </c>
      <c r="C30111">
        <v>18000</v>
      </c>
      <c r="D30111">
        <v>20250</v>
      </c>
      <c r="E30111">
        <v>22500</v>
      </c>
      <c r="F30111">
        <v>24300</v>
      </c>
      <c r="G30111">
        <v>26100</v>
      </c>
      <c r="H30111">
        <v>27900</v>
      </c>
      <c r="I30111">
        <v>29700</v>
      </c>
      <c r="K30111" t="s">
        <v>74</v>
      </c>
    </row>
    <row r="30112" spans="1:11" x14ac:dyDescent="0.25">
      <c r="A30112" t="s">
        <v>22447</v>
      </c>
      <c r="B30112">
        <v>18900</v>
      </c>
      <c r="C30112">
        <v>21600</v>
      </c>
      <c r="D30112">
        <v>24300</v>
      </c>
      <c r="E30112">
        <v>27000</v>
      </c>
      <c r="F30112">
        <v>29160</v>
      </c>
      <c r="G30112">
        <v>31320</v>
      </c>
      <c r="H30112">
        <v>33480</v>
      </c>
      <c r="I30112">
        <v>35640</v>
      </c>
      <c r="K30112" t="s">
        <v>74</v>
      </c>
    </row>
    <row r="30113" spans="1:11" x14ac:dyDescent="0.25">
      <c r="A30113" t="s">
        <v>29125</v>
      </c>
      <c r="B30113">
        <v>25200</v>
      </c>
      <c r="C30113">
        <v>28800</v>
      </c>
      <c r="D30113">
        <v>32400</v>
      </c>
      <c r="E30113">
        <v>36000</v>
      </c>
      <c r="F30113">
        <v>38900</v>
      </c>
      <c r="G30113">
        <v>41800</v>
      </c>
      <c r="H30113">
        <v>44650</v>
      </c>
      <c r="I30113">
        <v>47550</v>
      </c>
      <c r="K30113" t="s">
        <v>74</v>
      </c>
    </row>
    <row r="30114" spans="1:11" x14ac:dyDescent="0.25">
      <c r="A30114" t="s">
        <v>9117</v>
      </c>
      <c r="B30114">
        <v>9950</v>
      </c>
      <c r="C30114">
        <v>11350</v>
      </c>
      <c r="D30114">
        <v>12750</v>
      </c>
      <c r="E30114">
        <v>14150</v>
      </c>
      <c r="F30114">
        <v>15300</v>
      </c>
      <c r="G30114">
        <v>16450</v>
      </c>
      <c r="H30114">
        <v>17550</v>
      </c>
      <c r="I30114">
        <v>18700</v>
      </c>
      <c r="K30114" t="s">
        <v>74</v>
      </c>
    </row>
    <row r="30115" spans="1:11" x14ac:dyDescent="0.25">
      <c r="A30115" t="s">
        <v>15770</v>
      </c>
      <c r="B30115">
        <v>16550</v>
      </c>
      <c r="C30115">
        <v>18900</v>
      </c>
      <c r="D30115">
        <v>21250</v>
      </c>
      <c r="E30115">
        <v>23600</v>
      </c>
      <c r="F30115">
        <v>25500</v>
      </c>
      <c r="G30115">
        <v>27400</v>
      </c>
      <c r="H30115">
        <v>29300</v>
      </c>
      <c r="I30115">
        <v>31200</v>
      </c>
      <c r="K30115" t="s">
        <v>74</v>
      </c>
    </row>
    <row r="30116" spans="1:11" x14ac:dyDescent="0.25">
      <c r="A30116" t="s">
        <v>22448</v>
      </c>
      <c r="B30116">
        <v>19860</v>
      </c>
      <c r="C30116">
        <v>22680</v>
      </c>
      <c r="D30116">
        <v>25500</v>
      </c>
      <c r="E30116">
        <v>28320</v>
      </c>
      <c r="F30116">
        <v>30600</v>
      </c>
      <c r="G30116">
        <v>32880</v>
      </c>
      <c r="H30116">
        <v>35160</v>
      </c>
      <c r="I30116">
        <v>37440</v>
      </c>
      <c r="K30116" t="s">
        <v>74</v>
      </c>
    </row>
    <row r="30117" spans="1:11" x14ac:dyDescent="0.25">
      <c r="A30117" t="s">
        <v>29126</v>
      </c>
      <c r="B30117">
        <v>26450</v>
      </c>
      <c r="C30117">
        <v>30200</v>
      </c>
      <c r="D30117">
        <v>34000</v>
      </c>
      <c r="E30117">
        <v>37750</v>
      </c>
      <c r="F30117">
        <v>40800</v>
      </c>
      <c r="G30117">
        <v>43800</v>
      </c>
      <c r="H30117">
        <v>46850</v>
      </c>
      <c r="I30117">
        <v>49850</v>
      </c>
      <c r="K30117" t="s">
        <v>74</v>
      </c>
    </row>
    <row r="30118" spans="1:11" x14ac:dyDescent="0.25">
      <c r="A30118" t="s">
        <v>9118</v>
      </c>
      <c r="B30118">
        <v>9900</v>
      </c>
      <c r="C30118">
        <v>11300</v>
      </c>
      <c r="D30118">
        <v>12700</v>
      </c>
      <c r="E30118">
        <v>14100</v>
      </c>
      <c r="F30118">
        <v>15250</v>
      </c>
      <c r="G30118">
        <v>16400</v>
      </c>
      <c r="H30118">
        <v>17500</v>
      </c>
      <c r="I30118">
        <v>18650</v>
      </c>
      <c r="K30118" t="s">
        <v>74</v>
      </c>
    </row>
    <row r="30119" spans="1:11" x14ac:dyDescent="0.25">
      <c r="A30119" t="s">
        <v>15771</v>
      </c>
      <c r="B30119">
        <v>16450</v>
      </c>
      <c r="C30119">
        <v>18800</v>
      </c>
      <c r="D30119">
        <v>21150</v>
      </c>
      <c r="E30119">
        <v>23500</v>
      </c>
      <c r="F30119">
        <v>25400</v>
      </c>
      <c r="G30119">
        <v>27300</v>
      </c>
      <c r="H30119">
        <v>29150</v>
      </c>
      <c r="I30119">
        <v>31050</v>
      </c>
      <c r="K30119" t="s">
        <v>74</v>
      </c>
    </row>
    <row r="30120" spans="1:11" x14ac:dyDescent="0.25">
      <c r="A30120" t="s">
        <v>22449</v>
      </c>
      <c r="B30120">
        <v>19740</v>
      </c>
      <c r="C30120">
        <v>22560</v>
      </c>
      <c r="D30120">
        <v>25380</v>
      </c>
      <c r="E30120">
        <v>28200</v>
      </c>
      <c r="F30120">
        <v>30480</v>
      </c>
      <c r="G30120">
        <v>32760</v>
      </c>
      <c r="H30120">
        <v>34980</v>
      </c>
      <c r="I30120">
        <v>37260</v>
      </c>
      <c r="K30120" t="s">
        <v>74</v>
      </c>
    </row>
    <row r="30121" spans="1:11" x14ac:dyDescent="0.25">
      <c r="A30121" t="s">
        <v>29127</v>
      </c>
      <c r="B30121">
        <v>26350</v>
      </c>
      <c r="C30121">
        <v>30100</v>
      </c>
      <c r="D30121">
        <v>33850</v>
      </c>
      <c r="E30121">
        <v>37600</v>
      </c>
      <c r="F30121">
        <v>40650</v>
      </c>
      <c r="G30121">
        <v>43650</v>
      </c>
      <c r="H30121">
        <v>46650</v>
      </c>
      <c r="I30121">
        <v>49650</v>
      </c>
      <c r="K30121" t="s">
        <v>74</v>
      </c>
    </row>
    <row r="30122" spans="1:11" x14ac:dyDescent="0.25">
      <c r="A30122" t="s">
        <v>9119</v>
      </c>
      <c r="B30122">
        <v>11770</v>
      </c>
      <c r="C30122">
        <v>15930</v>
      </c>
      <c r="D30122">
        <v>20090</v>
      </c>
      <c r="E30122">
        <v>23800</v>
      </c>
      <c r="F30122">
        <v>25750</v>
      </c>
      <c r="G30122">
        <v>27650</v>
      </c>
      <c r="H30122">
        <v>29550</v>
      </c>
      <c r="I30122">
        <v>31450</v>
      </c>
      <c r="J30122">
        <v>33350</v>
      </c>
      <c r="K30122" t="s">
        <v>74</v>
      </c>
    </row>
    <row r="30123" spans="1:11" x14ac:dyDescent="0.25">
      <c r="A30123" t="s">
        <v>15772</v>
      </c>
      <c r="B30123">
        <v>16700</v>
      </c>
      <c r="C30123">
        <v>19050</v>
      </c>
      <c r="D30123">
        <v>21450</v>
      </c>
      <c r="E30123">
        <v>23800</v>
      </c>
      <c r="F30123">
        <v>25750</v>
      </c>
      <c r="G30123">
        <v>27650</v>
      </c>
      <c r="H30123">
        <v>29550</v>
      </c>
      <c r="I30123">
        <v>31450</v>
      </c>
      <c r="J30123">
        <v>33350</v>
      </c>
      <c r="K30123" t="s">
        <v>74</v>
      </c>
    </row>
    <row r="30124" spans="1:11" x14ac:dyDescent="0.25">
      <c r="A30124" t="s">
        <v>22450</v>
      </c>
      <c r="B30124">
        <v>20040</v>
      </c>
      <c r="C30124">
        <v>22860</v>
      </c>
      <c r="D30124">
        <v>25740</v>
      </c>
      <c r="E30124">
        <v>28560</v>
      </c>
      <c r="F30124">
        <v>30900</v>
      </c>
      <c r="G30124">
        <v>33180</v>
      </c>
      <c r="H30124">
        <v>35460</v>
      </c>
      <c r="I30124">
        <v>37740</v>
      </c>
      <c r="J30124">
        <v>40020</v>
      </c>
      <c r="K30124" t="s">
        <v>74</v>
      </c>
    </row>
    <row r="30125" spans="1:11" x14ac:dyDescent="0.25">
      <c r="A30125" t="s">
        <v>29128</v>
      </c>
      <c r="B30125">
        <v>26700</v>
      </c>
      <c r="C30125">
        <v>30500</v>
      </c>
      <c r="D30125">
        <v>34300</v>
      </c>
      <c r="E30125">
        <v>38100</v>
      </c>
      <c r="F30125">
        <v>41150</v>
      </c>
      <c r="G30125">
        <v>44200</v>
      </c>
      <c r="H30125">
        <v>47250</v>
      </c>
      <c r="I30125">
        <v>50300</v>
      </c>
      <c r="J30125">
        <v>53350</v>
      </c>
      <c r="K30125" t="s">
        <v>74</v>
      </c>
    </row>
    <row r="30126" spans="1:11" x14ac:dyDescent="0.25">
      <c r="A30126" t="s">
        <v>9120</v>
      </c>
      <c r="B30126">
        <v>11880</v>
      </c>
      <c r="C30126">
        <v>16020</v>
      </c>
      <c r="D30126">
        <v>20160</v>
      </c>
      <c r="E30126">
        <v>24150</v>
      </c>
      <c r="F30126">
        <v>26100</v>
      </c>
      <c r="G30126">
        <v>28050</v>
      </c>
      <c r="H30126">
        <v>29950</v>
      </c>
      <c r="I30126">
        <v>31900</v>
      </c>
      <c r="J30126">
        <v>33850</v>
      </c>
      <c r="K30126" t="s">
        <v>74</v>
      </c>
    </row>
    <row r="30127" spans="1:11" x14ac:dyDescent="0.25">
      <c r="A30127" t="s">
        <v>15773</v>
      </c>
      <c r="B30127">
        <v>16950</v>
      </c>
      <c r="C30127">
        <v>19350</v>
      </c>
      <c r="D30127">
        <v>21750</v>
      </c>
      <c r="E30127">
        <v>24150</v>
      </c>
      <c r="F30127">
        <v>26100</v>
      </c>
      <c r="G30127">
        <v>28050</v>
      </c>
      <c r="H30127">
        <v>29950</v>
      </c>
      <c r="I30127">
        <v>31900</v>
      </c>
      <c r="J30127">
        <v>33850</v>
      </c>
      <c r="K30127" t="s">
        <v>74</v>
      </c>
    </row>
    <row r="30128" spans="1:11" x14ac:dyDescent="0.25">
      <c r="A30128" t="s">
        <v>22451</v>
      </c>
      <c r="B30128">
        <v>20340</v>
      </c>
      <c r="C30128">
        <v>23220</v>
      </c>
      <c r="D30128">
        <v>26100</v>
      </c>
      <c r="E30128">
        <v>28980</v>
      </c>
      <c r="F30128">
        <v>31320</v>
      </c>
      <c r="G30128">
        <v>33660</v>
      </c>
      <c r="H30128">
        <v>35940</v>
      </c>
      <c r="I30128">
        <v>38280</v>
      </c>
      <c r="J30128">
        <v>40620</v>
      </c>
      <c r="K30128" t="s">
        <v>74</v>
      </c>
    </row>
    <row r="30129" spans="1:11" x14ac:dyDescent="0.25">
      <c r="A30129" t="s">
        <v>29129</v>
      </c>
      <c r="B30129">
        <v>27100</v>
      </c>
      <c r="C30129">
        <v>30950</v>
      </c>
      <c r="D30129">
        <v>34800</v>
      </c>
      <c r="E30129">
        <v>38650</v>
      </c>
      <c r="F30129">
        <v>41750</v>
      </c>
      <c r="G30129">
        <v>44850</v>
      </c>
      <c r="H30129">
        <v>47950</v>
      </c>
      <c r="I30129">
        <v>51050</v>
      </c>
      <c r="J30129">
        <v>54100</v>
      </c>
      <c r="K30129" t="s">
        <v>74</v>
      </c>
    </row>
    <row r="30130" spans="1:11" x14ac:dyDescent="0.25">
      <c r="A30130" t="s">
        <v>9121</v>
      </c>
      <c r="B30130">
        <v>12060</v>
      </c>
      <c r="C30130">
        <v>16240</v>
      </c>
      <c r="D30130">
        <v>20420</v>
      </c>
      <c r="E30130">
        <v>24600</v>
      </c>
      <c r="F30130">
        <v>27900</v>
      </c>
      <c r="G30130">
        <v>29950</v>
      </c>
      <c r="H30130">
        <v>32000</v>
      </c>
      <c r="I30130">
        <v>34100</v>
      </c>
      <c r="J30130">
        <v>36150</v>
      </c>
      <c r="K30130" t="s">
        <v>74</v>
      </c>
    </row>
    <row r="30131" spans="1:11" x14ac:dyDescent="0.25">
      <c r="A30131" t="s">
        <v>15774</v>
      </c>
      <c r="B30131">
        <v>18100</v>
      </c>
      <c r="C30131">
        <v>20650</v>
      </c>
      <c r="D30131">
        <v>23250</v>
      </c>
      <c r="E30131">
        <v>25800</v>
      </c>
      <c r="F30131">
        <v>27900</v>
      </c>
      <c r="G30131">
        <v>29950</v>
      </c>
      <c r="H30131">
        <v>32000</v>
      </c>
      <c r="I30131">
        <v>34100</v>
      </c>
      <c r="J30131">
        <v>36150</v>
      </c>
      <c r="K30131" t="s">
        <v>74</v>
      </c>
    </row>
    <row r="30132" spans="1:11" x14ac:dyDescent="0.25">
      <c r="A30132" t="s">
        <v>22452</v>
      </c>
      <c r="B30132">
        <v>21720</v>
      </c>
      <c r="C30132">
        <v>24780</v>
      </c>
      <c r="D30132">
        <v>27900</v>
      </c>
      <c r="E30132">
        <v>30960</v>
      </c>
      <c r="F30132">
        <v>33480</v>
      </c>
      <c r="G30132">
        <v>35940</v>
      </c>
      <c r="H30132">
        <v>38400</v>
      </c>
      <c r="I30132">
        <v>40920</v>
      </c>
      <c r="J30132">
        <v>43380</v>
      </c>
      <c r="K30132" t="s">
        <v>74</v>
      </c>
    </row>
    <row r="30133" spans="1:11" x14ac:dyDescent="0.25">
      <c r="A30133" t="s">
        <v>29130</v>
      </c>
      <c r="B30133">
        <v>28950</v>
      </c>
      <c r="C30133">
        <v>33050</v>
      </c>
      <c r="D30133">
        <v>37200</v>
      </c>
      <c r="E30133">
        <v>41300</v>
      </c>
      <c r="F30133">
        <v>44650</v>
      </c>
      <c r="G30133">
        <v>47950</v>
      </c>
      <c r="H30133">
        <v>51250</v>
      </c>
      <c r="I30133">
        <v>54550</v>
      </c>
      <c r="J30133">
        <v>57800</v>
      </c>
      <c r="K30133" t="s">
        <v>74</v>
      </c>
    </row>
    <row r="30134" spans="1:11" x14ac:dyDescent="0.25">
      <c r="A30134" t="s">
        <v>9122</v>
      </c>
      <c r="B30134">
        <v>12140</v>
      </c>
      <c r="C30134">
        <v>16460</v>
      </c>
      <c r="D30134">
        <v>20780</v>
      </c>
      <c r="E30134">
        <v>25100</v>
      </c>
      <c r="F30134">
        <v>28850</v>
      </c>
      <c r="G30134">
        <v>31000</v>
      </c>
      <c r="H30134">
        <v>33150</v>
      </c>
      <c r="I30134">
        <v>35250</v>
      </c>
      <c r="J30134">
        <v>37400</v>
      </c>
      <c r="K30134" t="s">
        <v>74</v>
      </c>
    </row>
    <row r="30135" spans="1:11" x14ac:dyDescent="0.25">
      <c r="A30135" t="s">
        <v>15775</v>
      </c>
      <c r="B30135">
        <v>18700</v>
      </c>
      <c r="C30135">
        <v>21400</v>
      </c>
      <c r="D30135">
        <v>24050</v>
      </c>
      <c r="E30135">
        <v>26700</v>
      </c>
      <c r="F30135">
        <v>28850</v>
      </c>
      <c r="G30135">
        <v>31000</v>
      </c>
      <c r="H30135">
        <v>33150</v>
      </c>
      <c r="I30135">
        <v>35250</v>
      </c>
      <c r="J30135">
        <v>37400</v>
      </c>
      <c r="K30135" t="s">
        <v>74</v>
      </c>
    </row>
    <row r="30136" spans="1:11" x14ac:dyDescent="0.25">
      <c r="A30136" t="s">
        <v>22453</v>
      </c>
      <c r="B30136">
        <v>22440</v>
      </c>
      <c r="C30136">
        <v>25680</v>
      </c>
      <c r="D30136">
        <v>28860</v>
      </c>
      <c r="E30136">
        <v>32040</v>
      </c>
      <c r="F30136">
        <v>34620</v>
      </c>
      <c r="G30136">
        <v>37200</v>
      </c>
      <c r="H30136">
        <v>39780</v>
      </c>
      <c r="I30136">
        <v>42300</v>
      </c>
      <c r="J30136">
        <v>44880</v>
      </c>
      <c r="K30136" t="s">
        <v>74</v>
      </c>
    </row>
    <row r="30137" spans="1:11" x14ac:dyDescent="0.25">
      <c r="A30137" t="s">
        <v>29131</v>
      </c>
      <c r="B30137">
        <v>29900</v>
      </c>
      <c r="C30137">
        <v>34200</v>
      </c>
      <c r="D30137">
        <v>38450</v>
      </c>
      <c r="E30137">
        <v>42700</v>
      </c>
      <c r="F30137">
        <v>46150</v>
      </c>
      <c r="G30137">
        <v>49550</v>
      </c>
      <c r="H30137">
        <v>52950</v>
      </c>
      <c r="I30137">
        <v>56400</v>
      </c>
      <c r="J30137">
        <v>59800</v>
      </c>
      <c r="K30137" t="s">
        <v>74</v>
      </c>
    </row>
    <row r="30138" spans="1:11" x14ac:dyDescent="0.25">
      <c r="A30138" t="s">
        <v>30911</v>
      </c>
      <c r="B30138">
        <v>12490</v>
      </c>
      <c r="C30138">
        <v>16910</v>
      </c>
      <c r="D30138">
        <v>21330</v>
      </c>
      <c r="E30138">
        <v>25750</v>
      </c>
      <c r="F30138">
        <v>28550</v>
      </c>
      <c r="G30138">
        <v>30650</v>
      </c>
      <c r="H30138">
        <v>32750</v>
      </c>
      <c r="I30138">
        <v>34850</v>
      </c>
      <c r="J30138">
        <v>37000</v>
      </c>
      <c r="K30138" t="s">
        <v>74</v>
      </c>
    </row>
    <row r="30139" spans="1:11" x14ac:dyDescent="0.25">
      <c r="A30139" t="s">
        <v>31388</v>
      </c>
      <c r="B30139">
        <v>18500</v>
      </c>
      <c r="C30139">
        <v>21150</v>
      </c>
      <c r="D30139">
        <v>23800</v>
      </c>
      <c r="E30139">
        <v>26400</v>
      </c>
      <c r="F30139">
        <v>28550</v>
      </c>
      <c r="G30139">
        <v>30650</v>
      </c>
      <c r="H30139">
        <v>32750</v>
      </c>
      <c r="I30139">
        <v>34850</v>
      </c>
      <c r="J30139">
        <v>37000</v>
      </c>
      <c r="K30139" t="s">
        <v>74</v>
      </c>
    </row>
    <row r="30140" spans="1:11" x14ac:dyDescent="0.25">
      <c r="A30140" t="s">
        <v>31865</v>
      </c>
      <c r="B30140">
        <v>22200</v>
      </c>
      <c r="C30140">
        <v>25380</v>
      </c>
      <c r="D30140">
        <v>28560</v>
      </c>
      <c r="E30140">
        <v>31680</v>
      </c>
      <c r="F30140">
        <v>34260</v>
      </c>
      <c r="G30140">
        <v>36780</v>
      </c>
      <c r="H30140">
        <v>39300</v>
      </c>
      <c r="I30140">
        <v>41820</v>
      </c>
      <c r="J30140">
        <v>44400</v>
      </c>
      <c r="K30140" t="s">
        <v>74</v>
      </c>
    </row>
    <row r="30141" spans="1:11" x14ac:dyDescent="0.25">
      <c r="A30141" t="s">
        <v>32340</v>
      </c>
      <c r="B30141">
        <v>29600</v>
      </c>
      <c r="C30141">
        <v>33800</v>
      </c>
      <c r="D30141">
        <v>38050</v>
      </c>
      <c r="E30141">
        <v>42250</v>
      </c>
      <c r="F30141">
        <v>45650</v>
      </c>
      <c r="G30141">
        <v>49050</v>
      </c>
      <c r="H30141">
        <v>52400</v>
      </c>
      <c r="I30141">
        <v>55800</v>
      </c>
      <c r="J30141">
        <v>59150</v>
      </c>
      <c r="K30141" t="s">
        <v>74</v>
      </c>
    </row>
    <row r="30142" spans="1:11" x14ac:dyDescent="0.25">
      <c r="A30142" t="s">
        <v>32825</v>
      </c>
      <c r="B30142">
        <v>12760</v>
      </c>
      <c r="C30142">
        <v>17240</v>
      </c>
      <c r="D30142">
        <v>21720</v>
      </c>
      <c r="E30142">
        <v>26200</v>
      </c>
      <c r="F30142">
        <v>29300</v>
      </c>
      <c r="G30142">
        <v>31450</v>
      </c>
      <c r="H30142">
        <v>33650</v>
      </c>
      <c r="I30142">
        <v>35800</v>
      </c>
      <c r="J30142">
        <v>37950</v>
      </c>
      <c r="K30142" t="s">
        <v>74</v>
      </c>
    </row>
    <row r="30143" spans="1:11" x14ac:dyDescent="0.25">
      <c r="A30143" t="s">
        <v>33300</v>
      </c>
      <c r="B30143">
        <v>19000</v>
      </c>
      <c r="C30143">
        <v>21700</v>
      </c>
      <c r="D30143">
        <v>24400</v>
      </c>
      <c r="E30143">
        <v>27100</v>
      </c>
      <c r="F30143">
        <v>29300</v>
      </c>
      <c r="G30143">
        <v>31450</v>
      </c>
      <c r="H30143">
        <v>33650</v>
      </c>
      <c r="I30143">
        <v>35800</v>
      </c>
      <c r="J30143">
        <v>37950</v>
      </c>
      <c r="K30143" t="s">
        <v>74</v>
      </c>
    </row>
    <row r="30144" spans="1:11" x14ac:dyDescent="0.25">
      <c r="A30144" t="s">
        <v>33775</v>
      </c>
      <c r="B30144">
        <v>22800</v>
      </c>
      <c r="C30144">
        <v>26040</v>
      </c>
      <c r="D30144">
        <v>29280</v>
      </c>
      <c r="E30144">
        <v>32520</v>
      </c>
      <c r="F30144">
        <v>35160</v>
      </c>
      <c r="G30144">
        <v>37740</v>
      </c>
      <c r="H30144">
        <v>40380</v>
      </c>
      <c r="I30144">
        <v>42960</v>
      </c>
      <c r="J30144">
        <v>45540</v>
      </c>
      <c r="K30144" t="s">
        <v>74</v>
      </c>
    </row>
    <row r="30145" spans="1:11" x14ac:dyDescent="0.25">
      <c r="A30145" t="s">
        <v>34252</v>
      </c>
      <c r="B30145">
        <v>30350</v>
      </c>
      <c r="C30145">
        <v>34700</v>
      </c>
      <c r="D30145">
        <v>39050</v>
      </c>
      <c r="E30145">
        <v>43350</v>
      </c>
      <c r="F30145">
        <v>46850</v>
      </c>
      <c r="G30145">
        <v>50300</v>
      </c>
      <c r="H30145">
        <v>53800</v>
      </c>
      <c r="I30145">
        <v>57250</v>
      </c>
      <c r="J30145">
        <v>60700</v>
      </c>
      <c r="K30145" t="s">
        <v>74</v>
      </c>
    </row>
    <row r="30146" spans="1:11" x14ac:dyDescent="0.25">
      <c r="A30146" t="s">
        <v>35861</v>
      </c>
      <c r="B30146">
        <v>12880</v>
      </c>
      <c r="C30146">
        <v>17420</v>
      </c>
      <c r="D30146">
        <v>21960</v>
      </c>
      <c r="E30146">
        <v>26500</v>
      </c>
      <c r="F30146">
        <v>29350</v>
      </c>
      <c r="G30146">
        <v>31500</v>
      </c>
      <c r="H30146">
        <v>33700</v>
      </c>
      <c r="I30146">
        <v>35850</v>
      </c>
      <c r="J30146">
        <v>38050</v>
      </c>
      <c r="K30146" t="s">
        <v>74</v>
      </c>
    </row>
    <row r="30147" spans="1:11" x14ac:dyDescent="0.25">
      <c r="A30147" t="s">
        <v>35862</v>
      </c>
      <c r="B30147">
        <v>19050</v>
      </c>
      <c r="C30147">
        <v>21750</v>
      </c>
      <c r="D30147">
        <v>24450</v>
      </c>
      <c r="E30147">
        <v>27150</v>
      </c>
      <c r="F30147">
        <v>29350</v>
      </c>
      <c r="G30147">
        <v>31500</v>
      </c>
      <c r="H30147">
        <v>33700</v>
      </c>
      <c r="I30147">
        <v>35850</v>
      </c>
      <c r="J30147">
        <v>38050</v>
      </c>
      <c r="K30147" t="s">
        <v>74</v>
      </c>
    </row>
    <row r="30148" spans="1:11" x14ac:dyDescent="0.25">
      <c r="A30148" t="s">
        <v>35863</v>
      </c>
      <c r="B30148">
        <v>22860</v>
      </c>
      <c r="C30148">
        <v>26100</v>
      </c>
      <c r="D30148">
        <v>29340</v>
      </c>
      <c r="E30148">
        <v>32580</v>
      </c>
      <c r="F30148">
        <v>35220</v>
      </c>
      <c r="G30148">
        <v>37800</v>
      </c>
      <c r="H30148">
        <v>40440</v>
      </c>
      <c r="I30148">
        <v>43020</v>
      </c>
      <c r="J30148">
        <v>45660</v>
      </c>
      <c r="K30148" t="s">
        <v>74</v>
      </c>
    </row>
    <row r="30149" spans="1:11" x14ac:dyDescent="0.25">
      <c r="A30149" t="s">
        <v>35864</v>
      </c>
      <c r="B30149">
        <v>30450</v>
      </c>
      <c r="C30149">
        <v>34800</v>
      </c>
      <c r="D30149">
        <v>39150</v>
      </c>
      <c r="E30149">
        <v>43450</v>
      </c>
      <c r="F30149">
        <v>46950</v>
      </c>
      <c r="G30149">
        <v>50450</v>
      </c>
      <c r="H30149">
        <v>53900</v>
      </c>
      <c r="I30149">
        <v>57400</v>
      </c>
      <c r="J30149">
        <v>60850</v>
      </c>
      <c r="K30149" t="s">
        <v>74</v>
      </c>
    </row>
    <row r="30150" spans="1:11" x14ac:dyDescent="0.25">
      <c r="A30150" t="s">
        <v>36648</v>
      </c>
      <c r="B30150">
        <v>13590</v>
      </c>
      <c r="C30150">
        <v>18310</v>
      </c>
      <c r="D30150">
        <v>23030</v>
      </c>
      <c r="E30150">
        <v>27750</v>
      </c>
      <c r="F30150">
        <v>32470</v>
      </c>
      <c r="G30150">
        <v>35250</v>
      </c>
      <c r="H30150">
        <v>37650</v>
      </c>
      <c r="I30150">
        <v>40100</v>
      </c>
      <c r="J30150">
        <v>42500</v>
      </c>
      <c r="K30150" t="s">
        <v>74</v>
      </c>
    </row>
    <row r="30151" spans="1:11" x14ac:dyDescent="0.25">
      <c r="A30151" t="s">
        <v>37124</v>
      </c>
      <c r="B30151">
        <v>21250</v>
      </c>
      <c r="C30151">
        <v>24300</v>
      </c>
      <c r="D30151">
        <v>27350</v>
      </c>
      <c r="E30151">
        <v>30350</v>
      </c>
      <c r="F30151">
        <v>32800</v>
      </c>
      <c r="G30151">
        <v>35250</v>
      </c>
      <c r="H30151">
        <v>37650</v>
      </c>
      <c r="I30151">
        <v>40100</v>
      </c>
      <c r="J30151">
        <v>42500</v>
      </c>
      <c r="K30151" t="s">
        <v>74</v>
      </c>
    </row>
    <row r="30152" spans="1:11" x14ac:dyDescent="0.25">
      <c r="A30152" t="s">
        <v>37600</v>
      </c>
      <c r="B30152">
        <v>25500</v>
      </c>
      <c r="C30152">
        <v>29160</v>
      </c>
      <c r="D30152">
        <v>32820</v>
      </c>
      <c r="E30152">
        <v>36420</v>
      </c>
      <c r="F30152">
        <v>39360</v>
      </c>
      <c r="G30152">
        <v>42300</v>
      </c>
      <c r="H30152">
        <v>45180</v>
      </c>
      <c r="I30152">
        <v>48120</v>
      </c>
      <c r="J30152">
        <v>51000</v>
      </c>
      <c r="K30152" t="s">
        <v>74</v>
      </c>
    </row>
    <row r="30153" spans="1:11" x14ac:dyDescent="0.25">
      <c r="A30153" t="s">
        <v>38077</v>
      </c>
      <c r="B30153">
        <v>34000</v>
      </c>
      <c r="C30153">
        <v>38850</v>
      </c>
      <c r="D30153">
        <v>43700</v>
      </c>
      <c r="E30153">
        <v>48550</v>
      </c>
      <c r="F30153">
        <v>52450</v>
      </c>
      <c r="G30153">
        <v>56350</v>
      </c>
      <c r="H30153">
        <v>60250</v>
      </c>
      <c r="I30153">
        <v>64100</v>
      </c>
      <c r="J30153">
        <v>68000</v>
      </c>
      <c r="K30153" t="s">
        <v>74</v>
      </c>
    </row>
    <row r="30154" spans="1:11" x14ac:dyDescent="0.25">
      <c r="A30154" t="s">
        <v>38560</v>
      </c>
      <c r="B30154">
        <v>14580</v>
      </c>
      <c r="C30154">
        <v>19720</v>
      </c>
      <c r="D30154">
        <v>24860</v>
      </c>
      <c r="E30154">
        <v>30000</v>
      </c>
      <c r="F30154">
        <v>34700</v>
      </c>
      <c r="G30154">
        <v>37250</v>
      </c>
      <c r="H30154">
        <v>39850</v>
      </c>
      <c r="I30154">
        <v>42400</v>
      </c>
      <c r="J30154">
        <v>44950</v>
      </c>
      <c r="K30154" t="s">
        <v>74</v>
      </c>
    </row>
    <row r="30155" spans="1:11" x14ac:dyDescent="0.25">
      <c r="A30155" t="s">
        <v>39037</v>
      </c>
      <c r="B30155">
        <v>22500</v>
      </c>
      <c r="C30155">
        <v>25700</v>
      </c>
      <c r="D30155">
        <v>28900</v>
      </c>
      <c r="E30155">
        <v>32100</v>
      </c>
      <c r="F30155">
        <v>34700</v>
      </c>
      <c r="G30155">
        <v>37250</v>
      </c>
      <c r="H30155">
        <v>39850</v>
      </c>
      <c r="I30155">
        <v>42400</v>
      </c>
      <c r="J30155">
        <v>44950</v>
      </c>
      <c r="K30155" t="s">
        <v>74</v>
      </c>
    </row>
    <row r="30156" spans="1:11" x14ac:dyDescent="0.25">
      <c r="A30156" t="s">
        <v>39514</v>
      </c>
      <c r="B30156">
        <v>27000</v>
      </c>
      <c r="C30156">
        <v>30840</v>
      </c>
      <c r="D30156">
        <v>34680</v>
      </c>
      <c r="E30156">
        <v>38520</v>
      </c>
      <c r="F30156">
        <v>41640</v>
      </c>
      <c r="G30156">
        <v>44700</v>
      </c>
      <c r="H30156">
        <v>47820</v>
      </c>
      <c r="I30156">
        <v>50880</v>
      </c>
      <c r="J30156">
        <v>53940</v>
      </c>
      <c r="K30156" t="s">
        <v>74</v>
      </c>
    </row>
    <row r="30157" spans="1:11" x14ac:dyDescent="0.25">
      <c r="A30157" t="s">
        <v>39991</v>
      </c>
      <c r="B30157">
        <v>35950</v>
      </c>
      <c r="C30157">
        <v>41100</v>
      </c>
      <c r="D30157">
        <v>46250</v>
      </c>
      <c r="E30157">
        <v>51350</v>
      </c>
      <c r="F30157">
        <v>55500</v>
      </c>
      <c r="G30157">
        <v>59600</v>
      </c>
      <c r="H30157">
        <v>63700</v>
      </c>
      <c r="I30157">
        <v>67800</v>
      </c>
      <c r="J30157">
        <v>71900</v>
      </c>
      <c r="K30157" t="s">
        <v>74</v>
      </c>
    </row>
    <row r="30158" spans="1:11" x14ac:dyDescent="0.25">
      <c r="A30158" t="s">
        <v>41596</v>
      </c>
      <c r="B30158">
        <v>15060</v>
      </c>
      <c r="C30158">
        <v>20440</v>
      </c>
      <c r="D30158">
        <v>25820</v>
      </c>
      <c r="E30158">
        <v>31200</v>
      </c>
      <c r="F30158">
        <v>36580</v>
      </c>
      <c r="G30158">
        <v>40750</v>
      </c>
      <c r="H30158">
        <v>43550</v>
      </c>
      <c r="I30158">
        <v>46350</v>
      </c>
      <c r="J30158">
        <v>49150</v>
      </c>
      <c r="K30158" t="s">
        <v>74</v>
      </c>
    </row>
    <row r="30159" spans="1:11" x14ac:dyDescent="0.25">
      <c r="A30159" t="s">
        <v>41597</v>
      </c>
      <c r="B30159">
        <v>24600</v>
      </c>
      <c r="C30159">
        <v>28100</v>
      </c>
      <c r="D30159">
        <v>31600</v>
      </c>
      <c r="E30159">
        <v>35100</v>
      </c>
      <c r="F30159">
        <v>37950</v>
      </c>
      <c r="G30159">
        <v>40750</v>
      </c>
      <c r="H30159">
        <v>43550</v>
      </c>
      <c r="I30159">
        <v>46350</v>
      </c>
      <c r="J30159">
        <v>49150</v>
      </c>
      <c r="K30159" t="s">
        <v>74</v>
      </c>
    </row>
    <row r="30160" spans="1:11" x14ac:dyDescent="0.25">
      <c r="A30160" t="s">
        <v>41598</v>
      </c>
      <c r="B30160">
        <v>29520</v>
      </c>
      <c r="C30160">
        <v>33720</v>
      </c>
      <c r="D30160">
        <v>37920</v>
      </c>
      <c r="E30160">
        <v>42120</v>
      </c>
      <c r="F30160">
        <v>45540</v>
      </c>
      <c r="G30160">
        <v>48900</v>
      </c>
      <c r="H30160">
        <v>52260</v>
      </c>
      <c r="I30160">
        <v>55620</v>
      </c>
      <c r="J30160">
        <v>58980</v>
      </c>
      <c r="K30160" t="s">
        <v>74</v>
      </c>
    </row>
    <row r="30161" spans="1:11" x14ac:dyDescent="0.25">
      <c r="A30161" t="s">
        <v>41599</v>
      </c>
      <c r="B30161">
        <v>39350</v>
      </c>
      <c r="C30161">
        <v>44950</v>
      </c>
      <c r="D30161">
        <v>50550</v>
      </c>
      <c r="E30161">
        <v>56150</v>
      </c>
      <c r="F30161">
        <v>60650</v>
      </c>
      <c r="G30161">
        <v>65150</v>
      </c>
      <c r="H30161">
        <v>69650</v>
      </c>
      <c r="I30161">
        <v>74150</v>
      </c>
      <c r="J30161">
        <v>78650</v>
      </c>
      <c r="K30161" t="s">
        <v>74</v>
      </c>
    </row>
    <row r="30162" spans="1:11" x14ac:dyDescent="0.25">
      <c r="A30162" t="s">
        <v>9123</v>
      </c>
      <c r="B30162">
        <v>10250</v>
      </c>
      <c r="C30162">
        <v>11700</v>
      </c>
      <c r="D30162">
        <v>13150</v>
      </c>
      <c r="E30162">
        <v>14600</v>
      </c>
      <c r="F30162">
        <v>15800</v>
      </c>
      <c r="G30162">
        <v>16950</v>
      </c>
      <c r="H30162">
        <v>18100</v>
      </c>
      <c r="I30162">
        <v>19300</v>
      </c>
      <c r="K30162" t="s">
        <v>8</v>
      </c>
    </row>
    <row r="30163" spans="1:11" x14ac:dyDescent="0.25">
      <c r="A30163" t="s">
        <v>15776</v>
      </c>
      <c r="B30163">
        <v>17050</v>
      </c>
      <c r="C30163">
        <v>19500</v>
      </c>
      <c r="D30163">
        <v>21900</v>
      </c>
      <c r="E30163">
        <v>24350</v>
      </c>
      <c r="F30163">
        <v>26300</v>
      </c>
      <c r="G30163">
        <v>28250</v>
      </c>
      <c r="H30163">
        <v>30200</v>
      </c>
      <c r="I30163">
        <v>32150</v>
      </c>
      <c r="K30163" t="s">
        <v>8</v>
      </c>
    </row>
    <row r="30164" spans="1:11" x14ac:dyDescent="0.25">
      <c r="A30164" t="s">
        <v>22454</v>
      </c>
      <c r="B30164">
        <v>20460</v>
      </c>
      <c r="C30164">
        <v>23400</v>
      </c>
      <c r="D30164">
        <v>26280</v>
      </c>
      <c r="E30164">
        <v>29220</v>
      </c>
      <c r="F30164">
        <v>31560</v>
      </c>
      <c r="G30164">
        <v>33900</v>
      </c>
      <c r="H30164">
        <v>36240</v>
      </c>
      <c r="I30164">
        <v>38580</v>
      </c>
      <c r="K30164" t="s">
        <v>8</v>
      </c>
    </row>
    <row r="30165" spans="1:11" x14ac:dyDescent="0.25">
      <c r="A30165" t="s">
        <v>29132</v>
      </c>
      <c r="B30165">
        <v>27250</v>
      </c>
      <c r="C30165">
        <v>31150</v>
      </c>
      <c r="D30165">
        <v>35050</v>
      </c>
      <c r="E30165">
        <v>38950</v>
      </c>
      <c r="F30165">
        <v>42100</v>
      </c>
      <c r="G30165">
        <v>45200</v>
      </c>
      <c r="H30165">
        <v>48300</v>
      </c>
      <c r="I30165">
        <v>51450</v>
      </c>
      <c r="K30165" t="s">
        <v>8</v>
      </c>
    </row>
    <row r="30166" spans="1:11" x14ac:dyDescent="0.25">
      <c r="A30166" t="s">
        <v>9124</v>
      </c>
      <c r="B30166">
        <v>10250</v>
      </c>
      <c r="C30166">
        <v>11700</v>
      </c>
      <c r="D30166">
        <v>13150</v>
      </c>
      <c r="E30166">
        <v>14600</v>
      </c>
      <c r="F30166">
        <v>15800</v>
      </c>
      <c r="G30166">
        <v>16950</v>
      </c>
      <c r="H30166">
        <v>18100</v>
      </c>
      <c r="I30166">
        <v>19300</v>
      </c>
      <c r="K30166" t="s">
        <v>8</v>
      </c>
    </row>
    <row r="30167" spans="1:11" x14ac:dyDescent="0.25">
      <c r="A30167" t="s">
        <v>15777</v>
      </c>
      <c r="B30167">
        <v>17050</v>
      </c>
      <c r="C30167">
        <v>19500</v>
      </c>
      <c r="D30167">
        <v>21900</v>
      </c>
      <c r="E30167">
        <v>24350</v>
      </c>
      <c r="F30167">
        <v>26300</v>
      </c>
      <c r="G30167">
        <v>28250</v>
      </c>
      <c r="H30167">
        <v>30200</v>
      </c>
      <c r="I30167">
        <v>32150</v>
      </c>
      <c r="K30167" t="s">
        <v>8</v>
      </c>
    </row>
    <row r="30168" spans="1:11" x14ac:dyDescent="0.25">
      <c r="A30168" t="s">
        <v>22455</v>
      </c>
      <c r="B30168">
        <v>20460</v>
      </c>
      <c r="C30168">
        <v>23400</v>
      </c>
      <c r="D30168">
        <v>26280</v>
      </c>
      <c r="E30168">
        <v>29220</v>
      </c>
      <c r="F30168">
        <v>31560</v>
      </c>
      <c r="G30168">
        <v>33900</v>
      </c>
      <c r="H30168">
        <v>36240</v>
      </c>
      <c r="I30168">
        <v>38580</v>
      </c>
      <c r="K30168" t="s">
        <v>8</v>
      </c>
    </row>
    <row r="30169" spans="1:11" x14ac:dyDescent="0.25">
      <c r="A30169" t="s">
        <v>29133</v>
      </c>
      <c r="B30169">
        <v>27250</v>
      </c>
      <c r="C30169">
        <v>31150</v>
      </c>
      <c r="D30169">
        <v>35050</v>
      </c>
      <c r="E30169">
        <v>38950</v>
      </c>
      <c r="F30169">
        <v>42100</v>
      </c>
      <c r="G30169">
        <v>45200</v>
      </c>
      <c r="H30169">
        <v>48300</v>
      </c>
      <c r="I30169">
        <v>51450</v>
      </c>
      <c r="K30169" t="s">
        <v>8</v>
      </c>
    </row>
    <row r="30170" spans="1:11" x14ac:dyDescent="0.25">
      <c r="A30170" t="s">
        <v>9125</v>
      </c>
      <c r="B30170">
        <v>10250</v>
      </c>
      <c r="C30170">
        <v>11700</v>
      </c>
      <c r="D30170">
        <v>13150</v>
      </c>
      <c r="E30170">
        <v>14600</v>
      </c>
      <c r="F30170">
        <v>15800</v>
      </c>
      <c r="G30170">
        <v>16950</v>
      </c>
      <c r="H30170">
        <v>18100</v>
      </c>
      <c r="I30170">
        <v>19300</v>
      </c>
      <c r="K30170" t="s">
        <v>8</v>
      </c>
    </row>
    <row r="30171" spans="1:11" x14ac:dyDescent="0.25">
      <c r="A30171" t="s">
        <v>15778</v>
      </c>
      <c r="B30171">
        <v>17050</v>
      </c>
      <c r="C30171">
        <v>19500</v>
      </c>
      <c r="D30171">
        <v>21900</v>
      </c>
      <c r="E30171">
        <v>24350</v>
      </c>
      <c r="F30171">
        <v>26300</v>
      </c>
      <c r="G30171">
        <v>28250</v>
      </c>
      <c r="H30171">
        <v>30200</v>
      </c>
      <c r="I30171">
        <v>32150</v>
      </c>
      <c r="K30171" t="s">
        <v>8</v>
      </c>
    </row>
    <row r="30172" spans="1:11" x14ac:dyDescent="0.25">
      <c r="A30172" t="s">
        <v>22456</v>
      </c>
      <c r="B30172">
        <v>20460</v>
      </c>
      <c r="C30172">
        <v>23400</v>
      </c>
      <c r="D30172">
        <v>26280</v>
      </c>
      <c r="E30172">
        <v>29220</v>
      </c>
      <c r="F30172">
        <v>31560</v>
      </c>
      <c r="G30172">
        <v>33900</v>
      </c>
      <c r="H30172">
        <v>36240</v>
      </c>
      <c r="I30172">
        <v>38580</v>
      </c>
      <c r="K30172" t="s">
        <v>8</v>
      </c>
    </row>
    <row r="30173" spans="1:11" x14ac:dyDescent="0.25">
      <c r="A30173" t="s">
        <v>29134</v>
      </c>
      <c r="B30173">
        <v>27250</v>
      </c>
      <c r="C30173">
        <v>31150</v>
      </c>
      <c r="D30173">
        <v>35050</v>
      </c>
      <c r="E30173">
        <v>38950</v>
      </c>
      <c r="F30173">
        <v>42100</v>
      </c>
      <c r="G30173">
        <v>45200</v>
      </c>
      <c r="H30173">
        <v>48300</v>
      </c>
      <c r="I30173">
        <v>51450</v>
      </c>
      <c r="K30173" t="s">
        <v>8</v>
      </c>
    </row>
    <row r="30174" spans="1:11" x14ac:dyDescent="0.25">
      <c r="A30174" t="s">
        <v>9126</v>
      </c>
      <c r="B30174">
        <v>10450</v>
      </c>
      <c r="C30174">
        <v>11950</v>
      </c>
      <c r="D30174">
        <v>13450</v>
      </c>
      <c r="E30174">
        <v>14950</v>
      </c>
      <c r="F30174">
        <v>16150</v>
      </c>
      <c r="G30174">
        <v>17350</v>
      </c>
      <c r="H30174">
        <v>18550</v>
      </c>
      <c r="I30174">
        <v>19750</v>
      </c>
      <c r="K30174" t="s">
        <v>8</v>
      </c>
    </row>
    <row r="30175" spans="1:11" x14ac:dyDescent="0.25">
      <c r="A30175" t="s">
        <v>15779</v>
      </c>
      <c r="B30175">
        <v>17450</v>
      </c>
      <c r="C30175">
        <v>19950</v>
      </c>
      <c r="D30175">
        <v>22450</v>
      </c>
      <c r="E30175">
        <v>24950</v>
      </c>
      <c r="F30175">
        <v>26950</v>
      </c>
      <c r="G30175">
        <v>28950</v>
      </c>
      <c r="H30175">
        <v>30950</v>
      </c>
      <c r="I30175">
        <v>32950</v>
      </c>
      <c r="K30175" t="s">
        <v>8</v>
      </c>
    </row>
    <row r="30176" spans="1:11" x14ac:dyDescent="0.25">
      <c r="A30176" t="s">
        <v>22457</v>
      </c>
      <c r="B30176">
        <v>20940</v>
      </c>
      <c r="C30176">
        <v>23940</v>
      </c>
      <c r="D30176">
        <v>26940</v>
      </c>
      <c r="E30176">
        <v>29940</v>
      </c>
      <c r="F30176">
        <v>32340</v>
      </c>
      <c r="G30176">
        <v>34740</v>
      </c>
      <c r="H30176">
        <v>37140</v>
      </c>
      <c r="I30176">
        <v>39540</v>
      </c>
      <c r="K30176" t="s">
        <v>8</v>
      </c>
    </row>
    <row r="30177" spans="1:11" x14ac:dyDescent="0.25">
      <c r="A30177" t="s">
        <v>29135</v>
      </c>
      <c r="B30177">
        <v>27950</v>
      </c>
      <c r="C30177">
        <v>31900</v>
      </c>
      <c r="D30177">
        <v>35900</v>
      </c>
      <c r="E30177">
        <v>39900</v>
      </c>
      <c r="F30177">
        <v>43100</v>
      </c>
      <c r="G30177">
        <v>46300</v>
      </c>
      <c r="H30177">
        <v>49500</v>
      </c>
      <c r="I30177">
        <v>52650</v>
      </c>
      <c r="K30177" t="s">
        <v>8</v>
      </c>
    </row>
    <row r="30178" spans="1:11" x14ac:dyDescent="0.25">
      <c r="A30178" t="s">
        <v>9127</v>
      </c>
      <c r="B30178">
        <v>10700</v>
      </c>
      <c r="C30178">
        <v>12250</v>
      </c>
      <c r="D30178">
        <v>13750</v>
      </c>
      <c r="E30178">
        <v>15300</v>
      </c>
      <c r="F30178">
        <v>16500</v>
      </c>
      <c r="G30178">
        <v>17750</v>
      </c>
      <c r="H30178">
        <v>18950</v>
      </c>
      <c r="I30178">
        <v>20200</v>
      </c>
      <c r="K30178" t="s">
        <v>8</v>
      </c>
    </row>
    <row r="30179" spans="1:11" x14ac:dyDescent="0.25">
      <c r="A30179" t="s">
        <v>15780</v>
      </c>
      <c r="B30179">
        <v>17850</v>
      </c>
      <c r="C30179">
        <v>20400</v>
      </c>
      <c r="D30179">
        <v>22950</v>
      </c>
      <c r="E30179">
        <v>25500</v>
      </c>
      <c r="F30179">
        <v>27550</v>
      </c>
      <c r="G30179">
        <v>29600</v>
      </c>
      <c r="H30179">
        <v>31600</v>
      </c>
      <c r="I30179">
        <v>33650</v>
      </c>
      <c r="K30179" t="s">
        <v>8</v>
      </c>
    </row>
    <row r="30180" spans="1:11" x14ac:dyDescent="0.25">
      <c r="A30180" t="s">
        <v>22458</v>
      </c>
      <c r="B30180">
        <v>21420</v>
      </c>
      <c r="C30180">
        <v>24480</v>
      </c>
      <c r="D30180">
        <v>27540</v>
      </c>
      <c r="E30180">
        <v>30600</v>
      </c>
      <c r="F30180">
        <v>33060</v>
      </c>
      <c r="G30180">
        <v>35520</v>
      </c>
      <c r="H30180">
        <v>37920</v>
      </c>
      <c r="I30180">
        <v>40380</v>
      </c>
      <c r="K30180" t="s">
        <v>8</v>
      </c>
    </row>
    <row r="30181" spans="1:11" x14ac:dyDescent="0.25">
      <c r="A30181" t="s">
        <v>29136</v>
      </c>
      <c r="B30181">
        <v>28550</v>
      </c>
      <c r="C30181">
        <v>32650</v>
      </c>
      <c r="D30181">
        <v>36700</v>
      </c>
      <c r="E30181">
        <v>40800</v>
      </c>
      <c r="F30181">
        <v>44050</v>
      </c>
      <c r="G30181">
        <v>47350</v>
      </c>
      <c r="H30181">
        <v>50600</v>
      </c>
      <c r="I30181">
        <v>53850</v>
      </c>
      <c r="K30181" t="s">
        <v>8</v>
      </c>
    </row>
    <row r="30182" spans="1:11" x14ac:dyDescent="0.25">
      <c r="A30182" t="s">
        <v>9128</v>
      </c>
      <c r="B30182">
        <v>10900</v>
      </c>
      <c r="C30182">
        <v>12450</v>
      </c>
      <c r="D30182">
        <v>14000</v>
      </c>
      <c r="E30182">
        <v>15550</v>
      </c>
      <c r="F30182">
        <v>16800</v>
      </c>
      <c r="G30182">
        <v>18050</v>
      </c>
      <c r="H30182">
        <v>19300</v>
      </c>
      <c r="I30182">
        <v>20550</v>
      </c>
      <c r="K30182" t="s">
        <v>8</v>
      </c>
    </row>
    <row r="30183" spans="1:11" x14ac:dyDescent="0.25">
      <c r="A30183" t="s">
        <v>15781</v>
      </c>
      <c r="B30183">
        <v>18150</v>
      </c>
      <c r="C30183">
        <v>20750</v>
      </c>
      <c r="D30183">
        <v>23350</v>
      </c>
      <c r="E30183">
        <v>25900</v>
      </c>
      <c r="F30183">
        <v>28000</v>
      </c>
      <c r="G30183">
        <v>30050</v>
      </c>
      <c r="H30183">
        <v>32150</v>
      </c>
      <c r="I30183">
        <v>34200</v>
      </c>
      <c r="K30183" t="s">
        <v>8</v>
      </c>
    </row>
    <row r="30184" spans="1:11" x14ac:dyDescent="0.25">
      <c r="A30184" t="s">
        <v>22459</v>
      </c>
      <c r="B30184">
        <v>21780</v>
      </c>
      <c r="C30184">
        <v>24900</v>
      </c>
      <c r="D30184">
        <v>28020</v>
      </c>
      <c r="E30184">
        <v>31080</v>
      </c>
      <c r="F30184">
        <v>33600</v>
      </c>
      <c r="G30184">
        <v>36060</v>
      </c>
      <c r="H30184">
        <v>38580</v>
      </c>
      <c r="I30184">
        <v>41040</v>
      </c>
      <c r="K30184" t="s">
        <v>8</v>
      </c>
    </row>
    <row r="30185" spans="1:11" x14ac:dyDescent="0.25">
      <c r="A30185" t="s">
        <v>29137</v>
      </c>
      <c r="B30185">
        <v>29050</v>
      </c>
      <c r="C30185">
        <v>33200</v>
      </c>
      <c r="D30185">
        <v>37350</v>
      </c>
      <c r="E30185">
        <v>41450</v>
      </c>
      <c r="F30185">
        <v>44800</v>
      </c>
      <c r="G30185">
        <v>48100</v>
      </c>
      <c r="H30185">
        <v>51400</v>
      </c>
      <c r="I30185">
        <v>54750</v>
      </c>
      <c r="K30185" t="s">
        <v>8</v>
      </c>
    </row>
    <row r="30186" spans="1:11" x14ac:dyDescent="0.25">
      <c r="A30186" t="s">
        <v>9129</v>
      </c>
      <c r="B30186">
        <v>10850</v>
      </c>
      <c r="C30186">
        <v>12400</v>
      </c>
      <c r="D30186">
        <v>13950</v>
      </c>
      <c r="E30186">
        <v>15500</v>
      </c>
      <c r="F30186">
        <v>16750</v>
      </c>
      <c r="G30186">
        <v>18000</v>
      </c>
      <c r="H30186">
        <v>19250</v>
      </c>
      <c r="I30186">
        <v>20500</v>
      </c>
      <c r="K30186" t="s">
        <v>8</v>
      </c>
    </row>
    <row r="30187" spans="1:11" x14ac:dyDescent="0.25">
      <c r="A30187" t="s">
        <v>15782</v>
      </c>
      <c r="B30187">
        <v>18100</v>
      </c>
      <c r="C30187">
        <v>20650</v>
      </c>
      <c r="D30187">
        <v>23250</v>
      </c>
      <c r="E30187">
        <v>25800</v>
      </c>
      <c r="F30187">
        <v>27900</v>
      </c>
      <c r="G30187">
        <v>29950</v>
      </c>
      <c r="H30187">
        <v>32000</v>
      </c>
      <c r="I30187">
        <v>34100</v>
      </c>
      <c r="K30187" t="s">
        <v>8</v>
      </c>
    </row>
    <row r="30188" spans="1:11" x14ac:dyDescent="0.25">
      <c r="A30188" t="s">
        <v>22460</v>
      </c>
      <c r="B30188">
        <v>21720</v>
      </c>
      <c r="C30188">
        <v>24780</v>
      </c>
      <c r="D30188">
        <v>27900</v>
      </c>
      <c r="E30188">
        <v>30960</v>
      </c>
      <c r="F30188">
        <v>33480</v>
      </c>
      <c r="G30188">
        <v>35940</v>
      </c>
      <c r="H30188">
        <v>38400</v>
      </c>
      <c r="I30188">
        <v>40920</v>
      </c>
      <c r="K30188" t="s">
        <v>8</v>
      </c>
    </row>
    <row r="30189" spans="1:11" x14ac:dyDescent="0.25">
      <c r="A30189" t="s">
        <v>29138</v>
      </c>
      <c r="B30189">
        <v>28950</v>
      </c>
      <c r="C30189">
        <v>33050</v>
      </c>
      <c r="D30189">
        <v>37200</v>
      </c>
      <c r="E30189">
        <v>41300</v>
      </c>
      <c r="F30189">
        <v>44650</v>
      </c>
      <c r="G30189">
        <v>47950</v>
      </c>
      <c r="H30189">
        <v>51250</v>
      </c>
      <c r="I30189">
        <v>54550</v>
      </c>
      <c r="K30189" t="s">
        <v>8</v>
      </c>
    </row>
    <row r="30190" spans="1:11" x14ac:dyDescent="0.25">
      <c r="A30190" t="s">
        <v>9130</v>
      </c>
      <c r="B30190">
        <v>11000</v>
      </c>
      <c r="C30190">
        <v>12600</v>
      </c>
      <c r="D30190">
        <v>14150</v>
      </c>
      <c r="E30190">
        <v>15700</v>
      </c>
      <c r="F30190">
        <v>17000</v>
      </c>
      <c r="G30190">
        <v>18250</v>
      </c>
      <c r="H30190">
        <v>19500</v>
      </c>
      <c r="I30190">
        <v>20750</v>
      </c>
      <c r="K30190" t="s">
        <v>8</v>
      </c>
    </row>
    <row r="30191" spans="1:11" x14ac:dyDescent="0.25">
      <c r="A30191" t="s">
        <v>15783</v>
      </c>
      <c r="B30191">
        <v>18350</v>
      </c>
      <c r="C30191">
        <v>20950</v>
      </c>
      <c r="D30191">
        <v>23550</v>
      </c>
      <c r="E30191">
        <v>26150</v>
      </c>
      <c r="F30191">
        <v>28250</v>
      </c>
      <c r="G30191">
        <v>30350</v>
      </c>
      <c r="H30191">
        <v>32450</v>
      </c>
      <c r="I30191">
        <v>34550</v>
      </c>
      <c r="K30191" t="s">
        <v>8</v>
      </c>
    </row>
    <row r="30192" spans="1:11" x14ac:dyDescent="0.25">
      <c r="A30192" t="s">
        <v>22461</v>
      </c>
      <c r="B30192">
        <v>22020</v>
      </c>
      <c r="C30192">
        <v>25140</v>
      </c>
      <c r="D30192">
        <v>28260</v>
      </c>
      <c r="E30192">
        <v>31380</v>
      </c>
      <c r="F30192">
        <v>33900</v>
      </c>
      <c r="G30192">
        <v>36420</v>
      </c>
      <c r="H30192">
        <v>38940</v>
      </c>
      <c r="I30192">
        <v>41460</v>
      </c>
      <c r="K30192" t="s">
        <v>8</v>
      </c>
    </row>
    <row r="30193" spans="1:11" x14ac:dyDescent="0.25">
      <c r="A30193" t="s">
        <v>29139</v>
      </c>
      <c r="B30193">
        <v>29300</v>
      </c>
      <c r="C30193">
        <v>33500</v>
      </c>
      <c r="D30193">
        <v>37700</v>
      </c>
      <c r="E30193">
        <v>41850</v>
      </c>
      <c r="F30193">
        <v>45200</v>
      </c>
      <c r="G30193">
        <v>48550</v>
      </c>
      <c r="H30193">
        <v>51900</v>
      </c>
      <c r="I30193">
        <v>55250</v>
      </c>
      <c r="K30193" t="s">
        <v>8</v>
      </c>
    </row>
    <row r="30194" spans="1:11" x14ac:dyDescent="0.25">
      <c r="A30194" t="s">
        <v>9131</v>
      </c>
      <c r="B30194">
        <v>10450</v>
      </c>
      <c r="C30194">
        <v>11950</v>
      </c>
      <c r="D30194">
        <v>13450</v>
      </c>
      <c r="E30194">
        <v>14900</v>
      </c>
      <c r="F30194">
        <v>16100</v>
      </c>
      <c r="G30194">
        <v>17300</v>
      </c>
      <c r="H30194">
        <v>18500</v>
      </c>
      <c r="I30194">
        <v>19700</v>
      </c>
      <c r="K30194" t="s">
        <v>8</v>
      </c>
    </row>
    <row r="30195" spans="1:11" x14ac:dyDescent="0.25">
      <c r="A30195" t="s">
        <v>15784</v>
      </c>
      <c r="B30195">
        <v>17400</v>
      </c>
      <c r="C30195">
        <v>19900</v>
      </c>
      <c r="D30195">
        <v>22400</v>
      </c>
      <c r="E30195">
        <v>24850</v>
      </c>
      <c r="F30195">
        <v>26850</v>
      </c>
      <c r="G30195">
        <v>28850</v>
      </c>
      <c r="H30195">
        <v>30850</v>
      </c>
      <c r="I30195">
        <v>32850</v>
      </c>
      <c r="K30195" t="s">
        <v>8</v>
      </c>
    </row>
    <row r="30196" spans="1:11" x14ac:dyDescent="0.25">
      <c r="A30196" t="s">
        <v>22462</v>
      </c>
      <c r="B30196">
        <v>20880</v>
      </c>
      <c r="C30196">
        <v>23880</v>
      </c>
      <c r="D30196">
        <v>26880</v>
      </c>
      <c r="E30196">
        <v>29820</v>
      </c>
      <c r="F30196">
        <v>32220</v>
      </c>
      <c r="G30196">
        <v>34620</v>
      </c>
      <c r="H30196">
        <v>37020</v>
      </c>
      <c r="I30196">
        <v>39420</v>
      </c>
      <c r="K30196" t="s">
        <v>8</v>
      </c>
    </row>
    <row r="30197" spans="1:11" x14ac:dyDescent="0.25">
      <c r="A30197" t="s">
        <v>29140</v>
      </c>
      <c r="B30197">
        <v>27900</v>
      </c>
      <c r="C30197">
        <v>31850</v>
      </c>
      <c r="D30197">
        <v>35850</v>
      </c>
      <c r="E30197">
        <v>39800</v>
      </c>
      <c r="F30197">
        <v>43000</v>
      </c>
      <c r="G30197">
        <v>46200</v>
      </c>
      <c r="H30197">
        <v>49400</v>
      </c>
      <c r="I30197">
        <v>52550</v>
      </c>
      <c r="K30197" t="s">
        <v>8</v>
      </c>
    </row>
    <row r="30198" spans="1:11" x14ac:dyDescent="0.25">
      <c r="A30198" t="s">
        <v>9132</v>
      </c>
      <c r="B30198">
        <v>10750</v>
      </c>
      <c r="C30198">
        <v>12250</v>
      </c>
      <c r="D30198">
        <v>13800</v>
      </c>
      <c r="E30198">
        <v>15300</v>
      </c>
      <c r="F30198">
        <v>16550</v>
      </c>
      <c r="G30198">
        <v>17750</v>
      </c>
      <c r="H30198">
        <v>19000</v>
      </c>
      <c r="I30198">
        <v>20200</v>
      </c>
      <c r="K30198" t="s">
        <v>8</v>
      </c>
    </row>
    <row r="30199" spans="1:11" x14ac:dyDescent="0.25">
      <c r="A30199" t="s">
        <v>15785</v>
      </c>
      <c r="B30199">
        <v>17850</v>
      </c>
      <c r="C30199">
        <v>20400</v>
      </c>
      <c r="D30199">
        <v>22950</v>
      </c>
      <c r="E30199">
        <v>25500</v>
      </c>
      <c r="F30199">
        <v>27550</v>
      </c>
      <c r="G30199">
        <v>29600</v>
      </c>
      <c r="H30199">
        <v>31650</v>
      </c>
      <c r="I30199">
        <v>33700</v>
      </c>
      <c r="K30199" t="s">
        <v>8</v>
      </c>
    </row>
    <row r="30200" spans="1:11" x14ac:dyDescent="0.25">
      <c r="A30200" t="s">
        <v>22463</v>
      </c>
      <c r="B30200">
        <v>21420</v>
      </c>
      <c r="C30200">
        <v>24480</v>
      </c>
      <c r="D30200">
        <v>27540</v>
      </c>
      <c r="E30200">
        <v>30600</v>
      </c>
      <c r="F30200">
        <v>33060</v>
      </c>
      <c r="G30200">
        <v>35520</v>
      </c>
      <c r="H30200">
        <v>37980</v>
      </c>
      <c r="I30200">
        <v>40440</v>
      </c>
      <c r="K30200" t="s">
        <v>8</v>
      </c>
    </row>
    <row r="30201" spans="1:11" x14ac:dyDescent="0.25">
      <c r="A30201" t="s">
        <v>29141</v>
      </c>
      <c r="B30201">
        <v>28600</v>
      </c>
      <c r="C30201">
        <v>32650</v>
      </c>
      <c r="D30201">
        <v>36750</v>
      </c>
      <c r="E30201">
        <v>40800</v>
      </c>
      <c r="F30201">
        <v>44100</v>
      </c>
      <c r="G30201">
        <v>47350</v>
      </c>
      <c r="H30201">
        <v>50600</v>
      </c>
      <c r="I30201">
        <v>53900</v>
      </c>
      <c r="K30201" t="s">
        <v>8</v>
      </c>
    </row>
    <row r="30202" spans="1:11" x14ac:dyDescent="0.25">
      <c r="A30202" t="s">
        <v>9133</v>
      </c>
      <c r="B30202">
        <v>11770</v>
      </c>
      <c r="C30202">
        <v>15930</v>
      </c>
      <c r="D30202">
        <v>20090</v>
      </c>
      <c r="E30202">
        <v>24250</v>
      </c>
      <c r="F30202">
        <v>28410</v>
      </c>
      <c r="G30202">
        <v>31350</v>
      </c>
      <c r="H30202">
        <v>33500</v>
      </c>
      <c r="I30202">
        <v>35650</v>
      </c>
      <c r="J30202">
        <v>37800</v>
      </c>
      <c r="K30202" t="s">
        <v>8</v>
      </c>
    </row>
    <row r="30203" spans="1:11" x14ac:dyDescent="0.25">
      <c r="A30203" t="s">
        <v>15786</v>
      </c>
      <c r="B30203">
        <v>18900</v>
      </c>
      <c r="C30203">
        <v>21600</v>
      </c>
      <c r="D30203">
        <v>24300</v>
      </c>
      <c r="E30203">
        <v>27000</v>
      </c>
      <c r="F30203">
        <v>29200</v>
      </c>
      <c r="G30203">
        <v>31350</v>
      </c>
      <c r="H30203">
        <v>33500</v>
      </c>
      <c r="I30203">
        <v>35650</v>
      </c>
      <c r="J30203">
        <v>37800</v>
      </c>
      <c r="K30203" t="s">
        <v>8</v>
      </c>
    </row>
    <row r="30204" spans="1:11" x14ac:dyDescent="0.25">
      <c r="A30204" t="s">
        <v>22464</v>
      </c>
      <c r="B30204">
        <v>22680</v>
      </c>
      <c r="C30204">
        <v>25920</v>
      </c>
      <c r="D30204">
        <v>29160</v>
      </c>
      <c r="E30204">
        <v>32400</v>
      </c>
      <c r="F30204">
        <v>35040</v>
      </c>
      <c r="G30204">
        <v>37620</v>
      </c>
      <c r="H30204">
        <v>40200</v>
      </c>
      <c r="I30204">
        <v>42780</v>
      </c>
      <c r="J30204">
        <v>45360</v>
      </c>
      <c r="K30204" t="s">
        <v>8</v>
      </c>
    </row>
    <row r="30205" spans="1:11" x14ac:dyDescent="0.25">
      <c r="A30205" t="s">
        <v>29142</v>
      </c>
      <c r="B30205">
        <v>30250</v>
      </c>
      <c r="C30205">
        <v>34600</v>
      </c>
      <c r="D30205">
        <v>38900</v>
      </c>
      <c r="E30205">
        <v>43200</v>
      </c>
      <c r="F30205">
        <v>46700</v>
      </c>
      <c r="G30205">
        <v>50150</v>
      </c>
      <c r="H30205">
        <v>53600</v>
      </c>
      <c r="I30205">
        <v>57050</v>
      </c>
      <c r="J30205">
        <v>60500</v>
      </c>
      <c r="K30205" t="s">
        <v>8</v>
      </c>
    </row>
    <row r="30206" spans="1:11" x14ac:dyDescent="0.25">
      <c r="A30206" t="s">
        <v>9134</v>
      </c>
      <c r="B30206">
        <v>11880</v>
      </c>
      <c r="C30206">
        <v>16020</v>
      </c>
      <c r="D30206">
        <v>20160</v>
      </c>
      <c r="E30206">
        <v>24300</v>
      </c>
      <c r="F30206">
        <v>28000</v>
      </c>
      <c r="G30206">
        <v>30050</v>
      </c>
      <c r="H30206">
        <v>32150</v>
      </c>
      <c r="I30206">
        <v>34200</v>
      </c>
      <c r="J30206">
        <v>36300</v>
      </c>
      <c r="K30206" t="s">
        <v>8</v>
      </c>
    </row>
    <row r="30207" spans="1:11" x14ac:dyDescent="0.25">
      <c r="A30207" t="s">
        <v>15787</v>
      </c>
      <c r="B30207">
        <v>18150</v>
      </c>
      <c r="C30207">
        <v>20750</v>
      </c>
      <c r="D30207">
        <v>23350</v>
      </c>
      <c r="E30207">
        <v>25900</v>
      </c>
      <c r="F30207">
        <v>28000</v>
      </c>
      <c r="G30207">
        <v>30050</v>
      </c>
      <c r="H30207">
        <v>32150</v>
      </c>
      <c r="I30207">
        <v>34200</v>
      </c>
      <c r="J30207">
        <v>36300</v>
      </c>
      <c r="K30207" t="s">
        <v>8</v>
      </c>
    </row>
    <row r="30208" spans="1:11" x14ac:dyDescent="0.25">
      <c r="A30208" t="s">
        <v>22465</v>
      </c>
      <c r="B30208">
        <v>21780</v>
      </c>
      <c r="C30208">
        <v>24900</v>
      </c>
      <c r="D30208">
        <v>28020</v>
      </c>
      <c r="E30208">
        <v>31080</v>
      </c>
      <c r="F30208">
        <v>33600</v>
      </c>
      <c r="G30208">
        <v>36060</v>
      </c>
      <c r="H30208">
        <v>38580</v>
      </c>
      <c r="I30208">
        <v>41040</v>
      </c>
      <c r="J30208">
        <v>43560</v>
      </c>
      <c r="K30208" t="s">
        <v>8</v>
      </c>
    </row>
    <row r="30209" spans="1:11" x14ac:dyDescent="0.25">
      <c r="A30209" t="s">
        <v>29143</v>
      </c>
      <c r="B30209">
        <v>29050</v>
      </c>
      <c r="C30209">
        <v>33200</v>
      </c>
      <c r="D30209">
        <v>37350</v>
      </c>
      <c r="E30209">
        <v>41450</v>
      </c>
      <c r="F30209">
        <v>44800</v>
      </c>
      <c r="G30209">
        <v>48100</v>
      </c>
      <c r="H30209">
        <v>51400</v>
      </c>
      <c r="I30209">
        <v>54750</v>
      </c>
      <c r="J30209">
        <v>58050</v>
      </c>
      <c r="K30209" t="s">
        <v>8</v>
      </c>
    </row>
    <row r="30210" spans="1:11" x14ac:dyDescent="0.25">
      <c r="A30210" t="s">
        <v>9135</v>
      </c>
      <c r="B30210">
        <v>12060</v>
      </c>
      <c r="C30210">
        <v>16240</v>
      </c>
      <c r="D30210">
        <v>20420</v>
      </c>
      <c r="E30210">
        <v>24600</v>
      </c>
      <c r="F30210">
        <v>28780</v>
      </c>
      <c r="G30210">
        <v>31000</v>
      </c>
      <c r="H30210">
        <v>33150</v>
      </c>
      <c r="I30210">
        <v>35250</v>
      </c>
      <c r="J30210">
        <v>37400</v>
      </c>
      <c r="K30210" t="s">
        <v>8</v>
      </c>
    </row>
    <row r="30211" spans="1:11" x14ac:dyDescent="0.25">
      <c r="A30211" t="s">
        <v>15788</v>
      </c>
      <c r="B30211">
        <v>18700</v>
      </c>
      <c r="C30211">
        <v>21400</v>
      </c>
      <c r="D30211">
        <v>24050</v>
      </c>
      <c r="E30211">
        <v>26700</v>
      </c>
      <c r="F30211">
        <v>28850</v>
      </c>
      <c r="G30211">
        <v>31000</v>
      </c>
      <c r="H30211">
        <v>33150</v>
      </c>
      <c r="I30211">
        <v>35250</v>
      </c>
      <c r="J30211">
        <v>37400</v>
      </c>
      <c r="K30211" t="s">
        <v>8</v>
      </c>
    </row>
    <row r="30212" spans="1:11" x14ac:dyDescent="0.25">
      <c r="A30212" t="s">
        <v>22466</v>
      </c>
      <c r="B30212">
        <v>22440</v>
      </c>
      <c r="C30212">
        <v>25680</v>
      </c>
      <c r="D30212">
        <v>28860</v>
      </c>
      <c r="E30212">
        <v>32040</v>
      </c>
      <c r="F30212">
        <v>34620</v>
      </c>
      <c r="G30212">
        <v>37200</v>
      </c>
      <c r="H30212">
        <v>39780</v>
      </c>
      <c r="I30212">
        <v>42300</v>
      </c>
      <c r="J30212">
        <v>44880</v>
      </c>
      <c r="K30212" t="s">
        <v>8</v>
      </c>
    </row>
    <row r="30213" spans="1:11" x14ac:dyDescent="0.25">
      <c r="A30213" t="s">
        <v>29144</v>
      </c>
      <c r="B30213">
        <v>29900</v>
      </c>
      <c r="C30213">
        <v>34200</v>
      </c>
      <c r="D30213">
        <v>38450</v>
      </c>
      <c r="E30213">
        <v>42700</v>
      </c>
      <c r="F30213">
        <v>46150</v>
      </c>
      <c r="G30213">
        <v>49550</v>
      </c>
      <c r="H30213">
        <v>52950</v>
      </c>
      <c r="I30213">
        <v>56400</v>
      </c>
      <c r="J30213">
        <v>59800</v>
      </c>
      <c r="K30213" t="s">
        <v>8</v>
      </c>
    </row>
    <row r="30214" spans="1:11" x14ac:dyDescent="0.25">
      <c r="A30214" t="s">
        <v>9136</v>
      </c>
      <c r="B30214">
        <v>12140</v>
      </c>
      <c r="C30214">
        <v>16460</v>
      </c>
      <c r="D30214">
        <v>20780</v>
      </c>
      <c r="E30214">
        <v>25100</v>
      </c>
      <c r="F30214">
        <v>29420</v>
      </c>
      <c r="G30214">
        <v>32500</v>
      </c>
      <c r="H30214">
        <v>34750</v>
      </c>
      <c r="I30214">
        <v>37000</v>
      </c>
      <c r="J30214">
        <v>39200</v>
      </c>
      <c r="K30214" t="s">
        <v>8</v>
      </c>
    </row>
    <row r="30215" spans="1:11" x14ac:dyDescent="0.25">
      <c r="A30215" t="s">
        <v>15789</v>
      </c>
      <c r="B30215">
        <v>19600</v>
      </c>
      <c r="C30215">
        <v>22400</v>
      </c>
      <c r="D30215">
        <v>25200</v>
      </c>
      <c r="E30215">
        <v>28000</v>
      </c>
      <c r="F30215">
        <v>30250</v>
      </c>
      <c r="G30215">
        <v>32500</v>
      </c>
      <c r="H30215">
        <v>34750</v>
      </c>
      <c r="I30215">
        <v>37000</v>
      </c>
      <c r="J30215">
        <v>39200</v>
      </c>
      <c r="K30215" t="s">
        <v>8</v>
      </c>
    </row>
    <row r="30216" spans="1:11" x14ac:dyDescent="0.25">
      <c r="A30216" t="s">
        <v>22467</v>
      </c>
      <c r="B30216">
        <v>23520</v>
      </c>
      <c r="C30216">
        <v>26880</v>
      </c>
      <c r="D30216">
        <v>30240</v>
      </c>
      <c r="E30216">
        <v>33600</v>
      </c>
      <c r="F30216">
        <v>36300</v>
      </c>
      <c r="G30216">
        <v>39000</v>
      </c>
      <c r="H30216">
        <v>41700</v>
      </c>
      <c r="I30216">
        <v>44400</v>
      </c>
      <c r="J30216">
        <v>47040</v>
      </c>
      <c r="K30216" t="s">
        <v>8</v>
      </c>
    </row>
    <row r="30217" spans="1:11" x14ac:dyDescent="0.25">
      <c r="A30217" t="s">
        <v>29145</v>
      </c>
      <c r="B30217">
        <v>31400</v>
      </c>
      <c r="C30217">
        <v>35850</v>
      </c>
      <c r="D30217">
        <v>40350</v>
      </c>
      <c r="E30217">
        <v>44800</v>
      </c>
      <c r="F30217">
        <v>48400</v>
      </c>
      <c r="G30217">
        <v>52000</v>
      </c>
      <c r="H30217">
        <v>55600</v>
      </c>
      <c r="I30217">
        <v>59150</v>
      </c>
      <c r="J30217">
        <v>62700</v>
      </c>
      <c r="K30217" t="s">
        <v>8</v>
      </c>
    </row>
    <row r="30218" spans="1:11" x14ac:dyDescent="0.25">
      <c r="A30218" t="s">
        <v>30912</v>
      </c>
      <c r="B30218">
        <v>12550</v>
      </c>
      <c r="C30218">
        <v>16910</v>
      </c>
      <c r="D30218">
        <v>21330</v>
      </c>
      <c r="E30218">
        <v>25750</v>
      </c>
      <c r="F30218">
        <v>30170</v>
      </c>
      <c r="G30218">
        <v>34590</v>
      </c>
      <c r="H30218">
        <v>37000</v>
      </c>
      <c r="I30218">
        <v>39350</v>
      </c>
      <c r="J30218">
        <v>41750</v>
      </c>
      <c r="K30218" t="s">
        <v>8</v>
      </c>
    </row>
    <row r="30219" spans="1:11" x14ac:dyDescent="0.25">
      <c r="A30219" t="s">
        <v>31389</v>
      </c>
      <c r="B30219">
        <v>20900</v>
      </c>
      <c r="C30219">
        <v>23850</v>
      </c>
      <c r="D30219">
        <v>26850</v>
      </c>
      <c r="E30219">
        <v>29800</v>
      </c>
      <c r="F30219">
        <v>32200</v>
      </c>
      <c r="G30219">
        <v>34600</v>
      </c>
      <c r="H30219">
        <v>37000</v>
      </c>
      <c r="I30219">
        <v>39350</v>
      </c>
      <c r="J30219">
        <v>41750</v>
      </c>
      <c r="K30219" t="s">
        <v>8</v>
      </c>
    </row>
    <row r="30220" spans="1:11" x14ac:dyDescent="0.25">
      <c r="A30220" t="s">
        <v>31866</v>
      </c>
      <c r="B30220">
        <v>25080</v>
      </c>
      <c r="C30220">
        <v>28620</v>
      </c>
      <c r="D30220">
        <v>32220</v>
      </c>
      <c r="E30220">
        <v>35760</v>
      </c>
      <c r="F30220">
        <v>38640</v>
      </c>
      <c r="G30220">
        <v>41520</v>
      </c>
      <c r="H30220">
        <v>44400</v>
      </c>
      <c r="I30220">
        <v>47220</v>
      </c>
      <c r="J30220">
        <v>50100</v>
      </c>
      <c r="K30220" t="s">
        <v>8</v>
      </c>
    </row>
    <row r="30221" spans="1:11" x14ac:dyDescent="0.25">
      <c r="A30221" t="s">
        <v>32341</v>
      </c>
      <c r="B30221">
        <v>33400</v>
      </c>
      <c r="C30221">
        <v>38200</v>
      </c>
      <c r="D30221">
        <v>42950</v>
      </c>
      <c r="E30221">
        <v>47700</v>
      </c>
      <c r="F30221">
        <v>51550</v>
      </c>
      <c r="G30221">
        <v>55350</v>
      </c>
      <c r="H30221">
        <v>59150</v>
      </c>
      <c r="I30221">
        <v>63000</v>
      </c>
      <c r="J30221">
        <v>66800</v>
      </c>
      <c r="K30221" t="s">
        <v>8</v>
      </c>
    </row>
    <row r="30222" spans="1:11" x14ac:dyDescent="0.25">
      <c r="A30222" t="s">
        <v>32826</v>
      </c>
      <c r="B30222">
        <v>13100</v>
      </c>
      <c r="C30222">
        <v>17240</v>
      </c>
      <c r="D30222">
        <v>21720</v>
      </c>
      <c r="E30222">
        <v>26200</v>
      </c>
      <c r="F30222">
        <v>30680</v>
      </c>
      <c r="G30222">
        <v>35160</v>
      </c>
      <c r="H30222">
        <v>38650</v>
      </c>
      <c r="I30222">
        <v>41150</v>
      </c>
      <c r="J30222">
        <v>43650</v>
      </c>
      <c r="K30222" t="s">
        <v>8</v>
      </c>
    </row>
    <row r="30223" spans="1:11" x14ac:dyDescent="0.25">
      <c r="A30223" t="s">
        <v>33301</v>
      </c>
      <c r="B30223">
        <v>21850</v>
      </c>
      <c r="C30223">
        <v>24950</v>
      </c>
      <c r="D30223">
        <v>28050</v>
      </c>
      <c r="E30223">
        <v>31150</v>
      </c>
      <c r="F30223">
        <v>33650</v>
      </c>
      <c r="G30223">
        <v>36150</v>
      </c>
      <c r="H30223">
        <v>38650</v>
      </c>
      <c r="I30223">
        <v>41150</v>
      </c>
      <c r="J30223">
        <v>43650</v>
      </c>
      <c r="K30223" t="s">
        <v>8</v>
      </c>
    </row>
    <row r="30224" spans="1:11" x14ac:dyDescent="0.25">
      <c r="A30224" t="s">
        <v>33776</v>
      </c>
      <c r="B30224">
        <v>26220</v>
      </c>
      <c r="C30224">
        <v>29940</v>
      </c>
      <c r="D30224">
        <v>33660</v>
      </c>
      <c r="E30224">
        <v>37380</v>
      </c>
      <c r="F30224">
        <v>40380</v>
      </c>
      <c r="G30224">
        <v>43380</v>
      </c>
      <c r="H30224">
        <v>46380</v>
      </c>
      <c r="I30224">
        <v>49380</v>
      </c>
      <c r="J30224">
        <v>52380</v>
      </c>
      <c r="K30224" t="s">
        <v>8</v>
      </c>
    </row>
    <row r="30225" spans="1:11" x14ac:dyDescent="0.25">
      <c r="A30225" t="s">
        <v>34253</v>
      </c>
      <c r="B30225">
        <v>34900</v>
      </c>
      <c r="C30225">
        <v>39900</v>
      </c>
      <c r="D30225">
        <v>44900</v>
      </c>
      <c r="E30225">
        <v>49850</v>
      </c>
      <c r="F30225">
        <v>53850</v>
      </c>
      <c r="G30225">
        <v>57850</v>
      </c>
      <c r="H30225">
        <v>61850</v>
      </c>
      <c r="I30225">
        <v>65850</v>
      </c>
      <c r="J30225">
        <v>69800</v>
      </c>
      <c r="K30225" t="s">
        <v>8</v>
      </c>
    </row>
    <row r="30226" spans="1:11" x14ac:dyDescent="0.25">
      <c r="A30226" t="s">
        <v>35865</v>
      </c>
      <c r="B30226">
        <v>13700</v>
      </c>
      <c r="C30226">
        <v>17420</v>
      </c>
      <c r="D30226">
        <v>21960</v>
      </c>
      <c r="E30226">
        <v>26500</v>
      </c>
      <c r="F30226">
        <v>31040</v>
      </c>
      <c r="G30226">
        <v>35580</v>
      </c>
      <c r="H30226">
        <v>40120</v>
      </c>
      <c r="I30226">
        <v>43050</v>
      </c>
      <c r="J30226">
        <v>45650</v>
      </c>
      <c r="K30226" t="s">
        <v>8</v>
      </c>
    </row>
    <row r="30227" spans="1:11" x14ac:dyDescent="0.25">
      <c r="A30227" t="s">
        <v>35866</v>
      </c>
      <c r="B30227">
        <v>22850</v>
      </c>
      <c r="C30227">
        <v>26100</v>
      </c>
      <c r="D30227">
        <v>29350</v>
      </c>
      <c r="E30227">
        <v>32600</v>
      </c>
      <c r="F30227">
        <v>35250</v>
      </c>
      <c r="G30227">
        <v>37850</v>
      </c>
      <c r="H30227">
        <v>40450</v>
      </c>
      <c r="I30227">
        <v>43050</v>
      </c>
      <c r="J30227">
        <v>45650</v>
      </c>
      <c r="K30227" t="s">
        <v>8</v>
      </c>
    </row>
    <row r="30228" spans="1:11" x14ac:dyDescent="0.25">
      <c r="A30228" t="s">
        <v>35867</v>
      </c>
      <c r="B30228">
        <v>27420</v>
      </c>
      <c r="C30228">
        <v>31320</v>
      </c>
      <c r="D30228">
        <v>35220</v>
      </c>
      <c r="E30228">
        <v>39120</v>
      </c>
      <c r="F30228">
        <v>42300</v>
      </c>
      <c r="G30228">
        <v>45420</v>
      </c>
      <c r="H30228">
        <v>48540</v>
      </c>
      <c r="I30228">
        <v>51660</v>
      </c>
      <c r="J30228">
        <v>54780</v>
      </c>
      <c r="K30228" t="s">
        <v>8</v>
      </c>
    </row>
    <row r="30229" spans="1:11" x14ac:dyDescent="0.25">
      <c r="A30229" t="s">
        <v>35868</v>
      </c>
      <c r="B30229">
        <v>36550</v>
      </c>
      <c r="C30229">
        <v>41750</v>
      </c>
      <c r="D30229">
        <v>46950</v>
      </c>
      <c r="E30229">
        <v>52150</v>
      </c>
      <c r="F30229">
        <v>56350</v>
      </c>
      <c r="G30229">
        <v>60500</v>
      </c>
      <c r="H30229">
        <v>64700</v>
      </c>
      <c r="I30229">
        <v>68850</v>
      </c>
      <c r="J30229">
        <v>73050</v>
      </c>
      <c r="K30229" t="s">
        <v>8</v>
      </c>
    </row>
    <row r="30230" spans="1:11" x14ac:dyDescent="0.25">
      <c r="A30230" t="s">
        <v>36649</v>
      </c>
      <c r="B30230">
        <v>14350</v>
      </c>
      <c r="C30230">
        <v>18310</v>
      </c>
      <c r="D30230">
        <v>23030</v>
      </c>
      <c r="E30230">
        <v>27750</v>
      </c>
      <c r="F30230">
        <v>32470</v>
      </c>
      <c r="G30230">
        <v>37190</v>
      </c>
      <c r="H30230">
        <v>41910</v>
      </c>
      <c r="I30230">
        <v>45050</v>
      </c>
      <c r="J30230">
        <v>47750</v>
      </c>
      <c r="K30230" t="s">
        <v>8</v>
      </c>
    </row>
    <row r="30231" spans="1:11" x14ac:dyDescent="0.25">
      <c r="A30231" t="s">
        <v>37125</v>
      </c>
      <c r="B30231">
        <v>23900</v>
      </c>
      <c r="C30231">
        <v>27300</v>
      </c>
      <c r="D30231">
        <v>30700</v>
      </c>
      <c r="E30231">
        <v>34100</v>
      </c>
      <c r="F30231">
        <v>36850</v>
      </c>
      <c r="G30231">
        <v>39600</v>
      </c>
      <c r="H30231">
        <v>42300</v>
      </c>
      <c r="I30231">
        <v>45050</v>
      </c>
      <c r="J30231">
        <v>47750</v>
      </c>
      <c r="K30231" t="s">
        <v>8</v>
      </c>
    </row>
    <row r="30232" spans="1:11" x14ac:dyDescent="0.25">
      <c r="A30232" t="s">
        <v>37601</v>
      </c>
      <c r="B30232">
        <v>28680</v>
      </c>
      <c r="C30232">
        <v>32760</v>
      </c>
      <c r="D30232">
        <v>36840</v>
      </c>
      <c r="E30232">
        <v>40920</v>
      </c>
      <c r="F30232">
        <v>44220</v>
      </c>
      <c r="G30232">
        <v>47520</v>
      </c>
      <c r="H30232">
        <v>50760</v>
      </c>
      <c r="I30232">
        <v>54060</v>
      </c>
      <c r="J30232">
        <v>57300</v>
      </c>
      <c r="K30232" t="s">
        <v>8</v>
      </c>
    </row>
    <row r="30233" spans="1:11" x14ac:dyDescent="0.25">
      <c r="A30233" t="s">
        <v>38078</v>
      </c>
      <c r="B30233">
        <v>38200</v>
      </c>
      <c r="C30233">
        <v>43650</v>
      </c>
      <c r="D30233">
        <v>49100</v>
      </c>
      <c r="E30233">
        <v>54550</v>
      </c>
      <c r="F30233">
        <v>58950</v>
      </c>
      <c r="G30233">
        <v>63300</v>
      </c>
      <c r="H30233">
        <v>67650</v>
      </c>
      <c r="I30233">
        <v>72050</v>
      </c>
      <c r="J30233">
        <v>76400</v>
      </c>
      <c r="K30233" t="s">
        <v>8</v>
      </c>
    </row>
    <row r="30234" spans="1:11" x14ac:dyDescent="0.25">
      <c r="A30234" t="s">
        <v>38561</v>
      </c>
      <c r="B30234">
        <v>15050</v>
      </c>
      <c r="C30234">
        <v>19720</v>
      </c>
      <c r="D30234">
        <v>24860</v>
      </c>
      <c r="E30234">
        <v>30000</v>
      </c>
      <c r="F30234">
        <v>35140</v>
      </c>
      <c r="G30234">
        <v>40280</v>
      </c>
      <c r="H30234">
        <v>44350</v>
      </c>
      <c r="I30234">
        <v>47200</v>
      </c>
      <c r="J30234">
        <v>50050</v>
      </c>
      <c r="K30234" t="s">
        <v>8</v>
      </c>
    </row>
    <row r="30235" spans="1:11" x14ac:dyDescent="0.25">
      <c r="A30235" t="s">
        <v>39038</v>
      </c>
      <c r="B30235">
        <v>25050</v>
      </c>
      <c r="C30235">
        <v>28600</v>
      </c>
      <c r="D30235">
        <v>32200</v>
      </c>
      <c r="E30235">
        <v>35750</v>
      </c>
      <c r="F30235">
        <v>38650</v>
      </c>
      <c r="G30235">
        <v>41500</v>
      </c>
      <c r="H30235">
        <v>44350</v>
      </c>
      <c r="I30235">
        <v>47200</v>
      </c>
      <c r="J30235">
        <v>50050</v>
      </c>
      <c r="K30235" t="s">
        <v>8</v>
      </c>
    </row>
    <row r="30236" spans="1:11" x14ac:dyDescent="0.25">
      <c r="A30236" t="s">
        <v>39515</v>
      </c>
      <c r="B30236">
        <v>30060</v>
      </c>
      <c r="C30236">
        <v>34320</v>
      </c>
      <c r="D30236">
        <v>38640</v>
      </c>
      <c r="E30236">
        <v>42900</v>
      </c>
      <c r="F30236">
        <v>46380</v>
      </c>
      <c r="G30236">
        <v>49800</v>
      </c>
      <c r="H30236">
        <v>53220</v>
      </c>
      <c r="I30236">
        <v>56640</v>
      </c>
      <c r="J30236">
        <v>60060</v>
      </c>
      <c r="K30236" t="s">
        <v>8</v>
      </c>
    </row>
    <row r="30237" spans="1:11" x14ac:dyDescent="0.25">
      <c r="A30237" t="s">
        <v>39992</v>
      </c>
      <c r="B30237">
        <v>40050</v>
      </c>
      <c r="C30237">
        <v>45800</v>
      </c>
      <c r="D30237">
        <v>51500</v>
      </c>
      <c r="E30237">
        <v>57200</v>
      </c>
      <c r="F30237">
        <v>61800</v>
      </c>
      <c r="G30237">
        <v>66400</v>
      </c>
      <c r="H30237">
        <v>70950</v>
      </c>
      <c r="I30237">
        <v>75550</v>
      </c>
      <c r="J30237">
        <v>80100</v>
      </c>
      <c r="K30237" t="s">
        <v>8</v>
      </c>
    </row>
    <row r="30238" spans="1:11" x14ac:dyDescent="0.25">
      <c r="A30238" t="s">
        <v>41600</v>
      </c>
      <c r="B30238">
        <v>15060</v>
      </c>
      <c r="C30238">
        <v>20440</v>
      </c>
      <c r="D30238">
        <v>25820</v>
      </c>
      <c r="E30238">
        <v>31200</v>
      </c>
      <c r="F30238">
        <v>36580</v>
      </c>
      <c r="G30238">
        <v>40900</v>
      </c>
      <c r="H30238">
        <v>43750</v>
      </c>
      <c r="I30238">
        <v>46550</v>
      </c>
      <c r="J30238">
        <v>49350</v>
      </c>
      <c r="K30238" t="s">
        <v>8</v>
      </c>
    </row>
    <row r="30239" spans="1:11" x14ac:dyDescent="0.25">
      <c r="A30239" t="s">
        <v>41601</v>
      </c>
      <c r="B30239">
        <v>24700</v>
      </c>
      <c r="C30239">
        <v>28200</v>
      </c>
      <c r="D30239">
        <v>31750</v>
      </c>
      <c r="E30239">
        <v>35250</v>
      </c>
      <c r="F30239">
        <v>38100</v>
      </c>
      <c r="G30239">
        <v>40900</v>
      </c>
      <c r="H30239">
        <v>43750</v>
      </c>
      <c r="I30239">
        <v>46550</v>
      </c>
      <c r="J30239">
        <v>49350</v>
      </c>
      <c r="K30239" t="s">
        <v>8</v>
      </c>
    </row>
    <row r="30240" spans="1:11" x14ac:dyDescent="0.25">
      <c r="A30240" t="s">
        <v>41602</v>
      </c>
      <c r="B30240">
        <v>29640</v>
      </c>
      <c r="C30240">
        <v>33840</v>
      </c>
      <c r="D30240">
        <v>38100</v>
      </c>
      <c r="E30240">
        <v>42300</v>
      </c>
      <c r="F30240">
        <v>45720</v>
      </c>
      <c r="G30240">
        <v>49080</v>
      </c>
      <c r="H30240">
        <v>52500</v>
      </c>
      <c r="I30240">
        <v>55860</v>
      </c>
      <c r="J30240">
        <v>59220</v>
      </c>
      <c r="K30240" t="s">
        <v>8</v>
      </c>
    </row>
    <row r="30241" spans="1:11" x14ac:dyDescent="0.25">
      <c r="A30241" t="s">
        <v>41603</v>
      </c>
      <c r="B30241">
        <v>39500</v>
      </c>
      <c r="C30241">
        <v>45150</v>
      </c>
      <c r="D30241">
        <v>50800</v>
      </c>
      <c r="E30241">
        <v>56400</v>
      </c>
      <c r="F30241">
        <v>60950</v>
      </c>
      <c r="G30241">
        <v>65450</v>
      </c>
      <c r="H30241">
        <v>69950</v>
      </c>
      <c r="I30241">
        <v>74450</v>
      </c>
      <c r="J30241">
        <v>79000</v>
      </c>
      <c r="K30241" t="s">
        <v>8</v>
      </c>
    </row>
    <row r="30242" spans="1:11" x14ac:dyDescent="0.25">
      <c r="A30242" t="s">
        <v>9137</v>
      </c>
      <c r="B30242">
        <v>8400</v>
      </c>
      <c r="C30242">
        <v>9600</v>
      </c>
      <c r="D30242">
        <v>10850</v>
      </c>
      <c r="E30242">
        <v>12050</v>
      </c>
      <c r="F30242">
        <v>13000</v>
      </c>
      <c r="G30242">
        <v>13950</v>
      </c>
      <c r="H30242">
        <v>14900</v>
      </c>
      <c r="I30242">
        <v>15900</v>
      </c>
      <c r="K30242" t="s">
        <v>74</v>
      </c>
    </row>
    <row r="30243" spans="1:11" x14ac:dyDescent="0.25">
      <c r="A30243" t="s">
        <v>15790</v>
      </c>
      <c r="B30243">
        <v>14050</v>
      </c>
      <c r="C30243">
        <v>16050</v>
      </c>
      <c r="D30243">
        <v>18050</v>
      </c>
      <c r="E30243">
        <v>20050</v>
      </c>
      <c r="F30243">
        <v>21650</v>
      </c>
      <c r="G30243">
        <v>23250</v>
      </c>
      <c r="H30243">
        <v>24850</v>
      </c>
      <c r="I30243">
        <v>26450</v>
      </c>
      <c r="K30243" t="s">
        <v>74</v>
      </c>
    </row>
    <row r="30244" spans="1:11" x14ac:dyDescent="0.25">
      <c r="A30244" t="s">
        <v>22468</v>
      </c>
      <c r="B30244">
        <v>16860</v>
      </c>
      <c r="C30244">
        <v>19260</v>
      </c>
      <c r="D30244">
        <v>21660</v>
      </c>
      <c r="E30244">
        <v>24060</v>
      </c>
      <c r="F30244">
        <v>25980</v>
      </c>
      <c r="G30244">
        <v>27900</v>
      </c>
      <c r="H30244">
        <v>29820</v>
      </c>
      <c r="I30244">
        <v>31740</v>
      </c>
      <c r="K30244" t="s">
        <v>74</v>
      </c>
    </row>
    <row r="30245" spans="1:11" x14ac:dyDescent="0.25">
      <c r="A30245" t="s">
        <v>29146</v>
      </c>
      <c r="B30245">
        <v>22450</v>
      </c>
      <c r="C30245">
        <v>25650</v>
      </c>
      <c r="D30245">
        <v>28850</v>
      </c>
      <c r="E30245">
        <v>32100</v>
      </c>
      <c r="F30245">
        <v>34650</v>
      </c>
      <c r="G30245">
        <v>37200</v>
      </c>
      <c r="H30245">
        <v>39800</v>
      </c>
      <c r="I30245">
        <v>42350</v>
      </c>
      <c r="K30245" t="s">
        <v>74</v>
      </c>
    </row>
    <row r="30246" spans="1:11" x14ac:dyDescent="0.25">
      <c r="A30246" t="s">
        <v>9138</v>
      </c>
      <c r="B30246">
        <v>8450</v>
      </c>
      <c r="C30246">
        <v>9650</v>
      </c>
      <c r="D30246">
        <v>10850</v>
      </c>
      <c r="E30246">
        <v>12050</v>
      </c>
      <c r="F30246">
        <v>13000</v>
      </c>
      <c r="G30246">
        <v>14000</v>
      </c>
      <c r="H30246">
        <v>14950</v>
      </c>
      <c r="I30246">
        <v>15900</v>
      </c>
      <c r="K30246" t="s">
        <v>74</v>
      </c>
    </row>
    <row r="30247" spans="1:11" x14ac:dyDescent="0.25">
      <c r="A30247" t="s">
        <v>15791</v>
      </c>
      <c r="B30247">
        <v>14050</v>
      </c>
      <c r="C30247">
        <v>16050</v>
      </c>
      <c r="D30247">
        <v>18050</v>
      </c>
      <c r="E30247">
        <v>20050</v>
      </c>
      <c r="F30247">
        <v>21650</v>
      </c>
      <c r="G30247">
        <v>23250</v>
      </c>
      <c r="H30247">
        <v>24850</v>
      </c>
      <c r="I30247">
        <v>26450</v>
      </c>
      <c r="K30247" t="s">
        <v>74</v>
      </c>
    </row>
    <row r="30248" spans="1:11" x14ac:dyDescent="0.25">
      <c r="A30248" t="s">
        <v>22469</v>
      </c>
      <c r="B30248">
        <v>16860</v>
      </c>
      <c r="C30248">
        <v>19260</v>
      </c>
      <c r="D30248">
        <v>21660</v>
      </c>
      <c r="E30248">
        <v>24060</v>
      </c>
      <c r="F30248">
        <v>25980</v>
      </c>
      <c r="G30248">
        <v>27900</v>
      </c>
      <c r="H30248">
        <v>29820</v>
      </c>
      <c r="I30248">
        <v>31740</v>
      </c>
      <c r="K30248" t="s">
        <v>74</v>
      </c>
    </row>
    <row r="30249" spans="1:11" x14ac:dyDescent="0.25">
      <c r="A30249" t="s">
        <v>29147</v>
      </c>
      <c r="B30249">
        <v>22450</v>
      </c>
      <c r="C30249">
        <v>25700</v>
      </c>
      <c r="D30249">
        <v>28900</v>
      </c>
      <c r="E30249">
        <v>32100</v>
      </c>
      <c r="F30249">
        <v>34650</v>
      </c>
      <c r="G30249">
        <v>37250</v>
      </c>
      <c r="H30249">
        <v>39800</v>
      </c>
      <c r="I30249">
        <v>42350</v>
      </c>
      <c r="K30249" t="s">
        <v>74</v>
      </c>
    </row>
    <row r="30250" spans="1:11" x14ac:dyDescent="0.25">
      <c r="A30250" t="s">
        <v>9139</v>
      </c>
      <c r="B30250">
        <v>8450</v>
      </c>
      <c r="C30250">
        <v>9650</v>
      </c>
      <c r="D30250">
        <v>10850</v>
      </c>
      <c r="E30250">
        <v>12050</v>
      </c>
      <c r="F30250">
        <v>13000</v>
      </c>
      <c r="G30250">
        <v>14000</v>
      </c>
      <c r="H30250">
        <v>14950</v>
      </c>
      <c r="I30250">
        <v>15900</v>
      </c>
      <c r="K30250" t="s">
        <v>74</v>
      </c>
    </row>
    <row r="30251" spans="1:11" x14ac:dyDescent="0.25">
      <c r="A30251" t="s">
        <v>15792</v>
      </c>
      <c r="B30251">
        <v>14050</v>
      </c>
      <c r="C30251">
        <v>16050</v>
      </c>
      <c r="D30251">
        <v>18050</v>
      </c>
      <c r="E30251">
        <v>20050</v>
      </c>
      <c r="F30251">
        <v>21650</v>
      </c>
      <c r="G30251">
        <v>23250</v>
      </c>
      <c r="H30251">
        <v>24850</v>
      </c>
      <c r="I30251">
        <v>26450</v>
      </c>
      <c r="K30251" t="s">
        <v>74</v>
      </c>
    </row>
    <row r="30252" spans="1:11" x14ac:dyDescent="0.25">
      <c r="A30252" t="s">
        <v>22470</v>
      </c>
      <c r="B30252">
        <v>16860</v>
      </c>
      <c r="C30252">
        <v>19260</v>
      </c>
      <c r="D30252">
        <v>21660</v>
      </c>
      <c r="E30252">
        <v>24060</v>
      </c>
      <c r="F30252">
        <v>25980</v>
      </c>
      <c r="G30252">
        <v>27900</v>
      </c>
      <c r="H30252">
        <v>29820</v>
      </c>
      <c r="I30252">
        <v>31740</v>
      </c>
      <c r="K30252" t="s">
        <v>74</v>
      </c>
    </row>
    <row r="30253" spans="1:11" x14ac:dyDescent="0.25">
      <c r="A30253" t="s">
        <v>29148</v>
      </c>
      <c r="B30253">
        <v>22450</v>
      </c>
      <c r="C30253">
        <v>25700</v>
      </c>
      <c r="D30253">
        <v>28900</v>
      </c>
      <c r="E30253">
        <v>32100</v>
      </c>
      <c r="F30253">
        <v>34650</v>
      </c>
      <c r="G30253">
        <v>37250</v>
      </c>
      <c r="H30253">
        <v>39800</v>
      </c>
      <c r="I30253">
        <v>42350</v>
      </c>
      <c r="K30253" t="s">
        <v>74</v>
      </c>
    </row>
    <row r="30254" spans="1:11" x14ac:dyDescent="0.25">
      <c r="A30254" t="s">
        <v>9140</v>
      </c>
      <c r="B30254">
        <v>8600</v>
      </c>
      <c r="C30254">
        <v>9850</v>
      </c>
      <c r="D30254">
        <v>11050</v>
      </c>
      <c r="E30254">
        <v>12300</v>
      </c>
      <c r="F30254">
        <v>13300</v>
      </c>
      <c r="G30254">
        <v>14250</v>
      </c>
      <c r="H30254">
        <v>15250</v>
      </c>
      <c r="I30254">
        <v>16250</v>
      </c>
      <c r="K30254" t="s">
        <v>74</v>
      </c>
    </row>
    <row r="30255" spans="1:11" x14ac:dyDescent="0.25">
      <c r="A30255" t="s">
        <v>15793</v>
      </c>
      <c r="B30255">
        <v>14350</v>
      </c>
      <c r="C30255">
        <v>16400</v>
      </c>
      <c r="D30255">
        <v>18450</v>
      </c>
      <c r="E30255">
        <v>20500</v>
      </c>
      <c r="F30255">
        <v>22150</v>
      </c>
      <c r="G30255">
        <v>23800</v>
      </c>
      <c r="H30255">
        <v>25400</v>
      </c>
      <c r="I30255">
        <v>27050</v>
      </c>
      <c r="K30255" t="s">
        <v>74</v>
      </c>
    </row>
    <row r="30256" spans="1:11" x14ac:dyDescent="0.25">
      <c r="A30256" t="s">
        <v>22471</v>
      </c>
      <c r="B30256">
        <v>17220</v>
      </c>
      <c r="C30256">
        <v>19680</v>
      </c>
      <c r="D30256">
        <v>22140</v>
      </c>
      <c r="E30256">
        <v>24600</v>
      </c>
      <c r="F30256">
        <v>26580</v>
      </c>
      <c r="G30256">
        <v>28560</v>
      </c>
      <c r="H30256">
        <v>30480</v>
      </c>
      <c r="I30256">
        <v>32460</v>
      </c>
      <c r="K30256" t="s">
        <v>74</v>
      </c>
    </row>
    <row r="30257" spans="1:11" x14ac:dyDescent="0.25">
      <c r="A30257" t="s">
        <v>29149</v>
      </c>
      <c r="B30257">
        <v>22950</v>
      </c>
      <c r="C30257">
        <v>26250</v>
      </c>
      <c r="D30257">
        <v>29500</v>
      </c>
      <c r="E30257">
        <v>32800</v>
      </c>
      <c r="F30257">
        <v>35400</v>
      </c>
      <c r="G30257">
        <v>38050</v>
      </c>
      <c r="H30257">
        <v>40650</v>
      </c>
      <c r="I30257">
        <v>43300</v>
      </c>
      <c r="K30257" t="s">
        <v>74</v>
      </c>
    </row>
    <row r="30258" spans="1:11" x14ac:dyDescent="0.25">
      <c r="A30258" t="s">
        <v>9141</v>
      </c>
      <c r="B30258">
        <v>8900</v>
      </c>
      <c r="C30258">
        <v>10150</v>
      </c>
      <c r="D30258">
        <v>11450</v>
      </c>
      <c r="E30258">
        <v>12700</v>
      </c>
      <c r="F30258">
        <v>13700</v>
      </c>
      <c r="G30258">
        <v>14750</v>
      </c>
      <c r="H30258">
        <v>15750</v>
      </c>
      <c r="I30258">
        <v>16750</v>
      </c>
      <c r="K30258" t="s">
        <v>74</v>
      </c>
    </row>
    <row r="30259" spans="1:11" x14ac:dyDescent="0.25">
      <c r="A30259" t="s">
        <v>15794</v>
      </c>
      <c r="B30259">
        <v>14800</v>
      </c>
      <c r="C30259">
        <v>16900</v>
      </c>
      <c r="D30259">
        <v>19050</v>
      </c>
      <c r="E30259">
        <v>21150</v>
      </c>
      <c r="F30259">
        <v>22850</v>
      </c>
      <c r="G30259">
        <v>24550</v>
      </c>
      <c r="H30259">
        <v>26250</v>
      </c>
      <c r="I30259">
        <v>27900</v>
      </c>
      <c r="K30259" t="s">
        <v>74</v>
      </c>
    </row>
    <row r="30260" spans="1:11" x14ac:dyDescent="0.25">
      <c r="A30260" t="s">
        <v>22472</v>
      </c>
      <c r="B30260">
        <v>17760</v>
      </c>
      <c r="C30260">
        <v>20280</v>
      </c>
      <c r="D30260">
        <v>22860</v>
      </c>
      <c r="E30260">
        <v>25380</v>
      </c>
      <c r="F30260">
        <v>27420</v>
      </c>
      <c r="G30260">
        <v>29460</v>
      </c>
      <c r="H30260">
        <v>31500</v>
      </c>
      <c r="I30260">
        <v>33480</v>
      </c>
      <c r="K30260" t="s">
        <v>74</v>
      </c>
    </row>
    <row r="30261" spans="1:11" x14ac:dyDescent="0.25">
      <c r="A30261" t="s">
        <v>29150</v>
      </c>
      <c r="B30261">
        <v>23700</v>
      </c>
      <c r="C30261">
        <v>27100</v>
      </c>
      <c r="D30261">
        <v>30450</v>
      </c>
      <c r="E30261">
        <v>33850</v>
      </c>
      <c r="F30261">
        <v>36550</v>
      </c>
      <c r="G30261">
        <v>39250</v>
      </c>
      <c r="H30261">
        <v>41950</v>
      </c>
      <c r="I30261">
        <v>44700</v>
      </c>
      <c r="K30261" t="s">
        <v>74</v>
      </c>
    </row>
    <row r="30262" spans="1:11" x14ac:dyDescent="0.25">
      <c r="A30262" t="s">
        <v>9142</v>
      </c>
      <c r="B30262">
        <v>8950</v>
      </c>
      <c r="C30262">
        <v>10200</v>
      </c>
      <c r="D30262">
        <v>11500</v>
      </c>
      <c r="E30262">
        <v>12750</v>
      </c>
      <c r="F30262">
        <v>13800</v>
      </c>
      <c r="G30262">
        <v>14800</v>
      </c>
      <c r="H30262">
        <v>15850</v>
      </c>
      <c r="I30262">
        <v>16850</v>
      </c>
      <c r="K30262" t="s">
        <v>74</v>
      </c>
    </row>
    <row r="30263" spans="1:11" x14ac:dyDescent="0.25">
      <c r="A30263" t="s">
        <v>15795</v>
      </c>
      <c r="B30263">
        <v>14900</v>
      </c>
      <c r="C30263">
        <v>17000</v>
      </c>
      <c r="D30263">
        <v>19150</v>
      </c>
      <c r="E30263">
        <v>21250</v>
      </c>
      <c r="F30263">
        <v>22950</v>
      </c>
      <c r="G30263">
        <v>24650</v>
      </c>
      <c r="H30263">
        <v>26350</v>
      </c>
      <c r="I30263">
        <v>28050</v>
      </c>
      <c r="K30263" t="s">
        <v>74</v>
      </c>
    </row>
    <row r="30264" spans="1:11" x14ac:dyDescent="0.25">
      <c r="A30264" t="s">
        <v>22473</v>
      </c>
      <c r="B30264">
        <v>17880</v>
      </c>
      <c r="C30264">
        <v>20400</v>
      </c>
      <c r="D30264">
        <v>22980</v>
      </c>
      <c r="E30264">
        <v>25500</v>
      </c>
      <c r="F30264">
        <v>27540</v>
      </c>
      <c r="G30264">
        <v>29580</v>
      </c>
      <c r="H30264">
        <v>31620</v>
      </c>
      <c r="I30264">
        <v>33660</v>
      </c>
      <c r="K30264" t="s">
        <v>74</v>
      </c>
    </row>
    <row r="30265" spans="1:11" x14ac:dyDescent="0.25">
      <c r="A30265" t="s">
        <v>29151</v>
      </c>
      <c r="B30265">
        <v>23800</v>
      </c>
      <c r="C30265">
        <v>27200</v>
      </c>
      <c r="D30265">
        <v>30600</v>
      </c>
      <c r="E30265">
        <v>34000</v>
      </c>
      <c r="F30265">
        <v>36750</v>
      </c>
      <c r="G30265">
        <v>39450</v>
      </c>
      <c r="H30265">
        <v>42200</v>
      </c>
      <c r="I30265">
        <v>44900</v>
      </c>
      <c r="K30265" t="s">
        <v>74</v>
      </c>
    </row>
    <row r="30266" spans="1:11" x14ac:dyDescent="0.25">
      <c r="A30266" t="s">
        <v>9143</v>
      </c>
      <c r="B30266">
        <v>9050</v>
      </c>
      <c r="C30266">
        <v>10350</v>
      </c>
      <c r="D30266">
        <v>11650</v>
      </c>
      <c r="E30266">
        <v>12900</v>
      </c>
      <c r="F30266">
        <v>13950</v>
      </c>
      <c r="G30266">
        <v>15000</v>
      </c>
      <c r="H30266">
        <v>16000</v>
      </c>
      <c r="I30266">
        <v>17050</v>
      </c>
      <c r="K30266" t="s">
        <v>74</v>
      </c>
    </row>
    <row r="30267" spans="1:11" x14ac:dyDescent="0.25">
      <c r="A30267" t="s">
        <v>15796</v>
      </c>
      <c r="B30267">
        <v>15050</v>
      </c>
      <c r="C30267">
        <v>17200</v>
      </c>
      <c r="D30267">
        <v>19350</v>
      </c>
      <c r="E30267">
        <v>21500</v>
      </c>
      <c r="F30267">
        <v>23250</v>
      </c>
      <c r="G30267">
        <v>24950</v>
      </c>
      <c r="H30267">
        <v>26700</v>
      </c>
      <c r="I30267">
        <v>28400</v>
      </c>
      <c r="K30267" t="s">
        <v>74</v>
      </c>
    </row>
    <row r="30268" spans="1:11" x14ac:dyDescent="0.25">
      <c r="A30268" t="s">
        <v>22474</v>
      </c>
      <c r="B30268">
        <v>18060</v>
      </c>
      <c r="C30268">
        <v>20640</v>
      </c>
      <c r="D30268">
        <v>23220</v>
      </c>
      <c r="E30268">
        <v>25800</v>
      </c>
      <c r="F30268">
        <v>27900</v>
      </c>
      <c r="G30268">
        <v>29940</v>
      </c>
      <c r="H30268">
        <v>32040</v>
      </c>
      <c r="I30268">
        <v>34080</v>
      </c>
      <c r="K30268" t="s">
        <v>74</v>
      </c>
    </row>
    <row r="30269" spans="1:11" x14ac:dyDescent="0.25">
      <c r="A30269" t="s">
        <v>29152</v>
      </c>
      <c r="B30269">
        <v>24100</v>
      </c>
      <c r="C30269">
        <v>27550</v>
      </c>
      <c r="D30269">
        <v>31000</v>
      </c>
      <c r="E30269">
        <v>34400</v>
      </c>
      <c r="F30269">
        <v>37200</v>
      </c>
      <c r="G30269">
        <v>39950</v>
      </c>
      <c r="H30269">
        <v>42700</v>
      </c>
      <c r="I30269">
        <v>45450</v>
      </c>
      <c r="K30269" t="s">
        <v>74</v>
      </c>
    </row>
    <row r="30270" spans="1:11" x14ac:dyDescent="0.25">
      <c r="A30270" t="s">
        <v>9144</v>
      </c>
      <c r="B30270">
        <v>9200</v>
      </c>
      <c r="C30270">
        <v>10500</v>
      </c>
      <c r="D30270">
        <v>11800</v>
      </c>
      <c r="E30270">
        <v>13100</v>
      </c>
      <c r="F30270">
        <v>14150</v>
      </c>
      <c r="G30270">
        <v>15200</v>
      </c>
      <c r="H30270">
        <v>16250</v>
      </c>
      <c r="I30270">
        <v>17300</v>
      </c>
      <c r="K30270" t="s">
        <v>74</v>
      </c>
    </row>
    <row r="30271" spans="1:11" x14ac:dyDescent="0.25">
      <c r="A30271" t="s">
        <v>15797</v>
      </c>
      <c r="B30271">
        <v>15300</v>
      </c>
      <c r="C30271">
        <v>17450</v>
      </c>
      <c r="D30271">
        <v>19650</v>
      </c>
      <c r="E30271">
        <v>21800</v>
      </c>
      <c r="F30271">
        <v>23550</v>
      </c>
      <c r="G30271">
        <v>25300</v>
      </c>
      <c r="H30271">
        <v>27050</v>
      </c>
      <c r="I30271">
        <v>28800</v>
      </c>
      <c r="K30271" t="s">
        <v>74</v>
      </c>
    </row>
    <row r="30272" spans="1:11" x14ac:dyDescent="0.25">
      <c r="A30272" t="s">
        <v>22475</v>
      </c>
      <c r="B30272">
        <v>18360</v>
      </c>
      <c r="C30272">
        <v>20940</v>
      </c>
      <c r="D30272">
        <v>23580</v>
      </c>
      <c r="E30272">
        <v>26160</v>
      </c>
      <c r="F30272">
        <v>28260</v>
      </c>
      <c r="G30272">
        <v>30360</v>
      </c>
      <c r="H30272">
        <v>32460</v>
      </c>
      <c r="I30272">
        <v>34560</v>
      </c>
      <c r="K30272" t="s">
        <v>74</v>
      </c>
    </row>
    <row r="30273" spans="1:11" x14ac:dyDescent="0.25">
      <c r="A30273" t="s">
        <v>29153</v>
      </c>
      <c r="B30273">
        <v>24450</v>
      </c>
      <c r="C30273">
        <v>27950</v>
      </c>
      <c r="D30273">
        <v>31450</v>
      </c>
      <c r="E30273">
        <v>34900</v>
      </c>
      <c r="F30273">
        <v>37700</v>
      </c>
      <c r="G30273">
        <v>40500</v>
      </c>
      <c r="H30273">
        <v>43300</v>
      </c>
      <c r="I30273">
        <v>46100</v>
      </c>
      <c r="K30273" t="s">
        <v>74</v>
      </c>
    </row>
    <row r="30274" spans="1:11" x14ac:dyDescent="0.25">
      <c r="A30274" t="s">
        <v>9145</v>
      </c>
      <c r="B30274">
        <v>9400</v>
      </c>
      <c r="C30274">
        <v>10750</v>
      </c>
      <c r="D30274">
        <v>12100</v>
      </c>
      <c r="E30274">
        <v>13400</v>
      </c>
      <c r="F30274">
        <v>14500</v>
      </c>
      <c r="G30274">
        <v>15550</v>
      </c>
      <c r="H30274">
        <v>16650</v>
      </c>
      <c r="I30274">
        <v>17700</v>
      </c>
      <c r="K30274" t="s">
        <v>74</v>
      </c>
    </row>
    <row r="30275" spans="1:11" x14ac:dyDescent="0.25">
      <c r="A30275" t="s">
        <v>15798</v>
      </c>
      <c r="B30275">
        <v>15650</v>
      </c>
      <c r="C30275">
        <v>17900</v>
      </c>
      <c r="D30275">
        <v>20150</v>
      </c>
      <c r="E30275">
        <v>22350</v>
      </c>
      <c r="F30275">
        <v>24150</v>
      </c>
      <c r="G30275">
        <v>25950</v>
      </c>
      <c r="H30275">
        <v>27750</v>
      </c>
      <c r="I30275">
        <v>29550</v>
      </c>
      <c r="K30275" t="s">
        <v>74</v>
      </c>
    </row>
    <row r="30276" spans="1:11" x14ac:dyDescent="0.25">
      <c r="A30276" t="s">
        <v>22476</v>
      </c>
      <c r="B30276">
        <v>18780</v>
      </c>
      <c r="C30276">
        <v>21480</v>
      </c>
      <c r="D30276">
        <v>24180</v>
      </c>
      <c r="E30276">
        <v>26820</v>
      </c>
      <c r="F30276">
        <v>28980</v>
      </c>
      <c r="G30276">
        <v>31140</v>
      </c>
      <c r="H30276">
        <v>33300</v>
      </c>
      <c r="I30276">
        <v>35460</v>
      </c>
      <c r="K30276" t="s">
        <v>74</v>
      </c>
    </row>
    <row r="30277" spans="1:11" x14ac:dyDescent="0.25">
      <c r="A30277" t="s">
        <v>29154</v>
      </c>
      <c r="B30277">
        <v>25050</v>
      </c>
      <c r="C30277">
        <v>28600</v>
      </c>
      <c r="D30277">
        <v>32200</v>
      </c>
      <c r="E30277">
        <v>35750</v>
      </c>
      <c r="F30277">
        <v>38650</v>
      </c>
      <c r="G30277">
        <v>41500</v>
      </c>
      <c r="H30277">
        <v>44350</v>
      </c>
      <c r="I30277">
        <v>47200</v>
      </c>
      <c r="K30277" t="s">
        <v>74</v>
      </c>
    </row>
    <row r="30278" spans="1:11" x14ac:dyDescent="0.25">
      <c r="A30278" t="s">
        <v>9146</v>
      </c>
      <c r="B30278">
        <v>9350</v>
      </c>
      <c r="C30278">
        <v>10700</v>
      </c>
      <c r="D30278">
        <v>12050</v>
      </c>
      <c r="E30278">
        <v>13350</v>
      </c>
      <c r="F30278">
        <v>14450</v>
      </c>
      <c r="G30278">
        <v>15500</v>
      </c>
      <c r="H30278">
        <v>16600</v>
      </c>
      <c r="I30278">
        <v>17650</v>
      </c>
      <c r="K30278" t="s">
        <v>74</v>
      </c>
    </row>
    <row r="30279" spans="1:11" x14ac:dyDescent="0.25">
      <c r="A30279" t="s">
        <v>15799</v>
      </c>
      <c r="B30279">
        <v>15600</v>
      </c>
      <c r="C30279">
        <v>17800</v>
      </c>
      <c r="D30279">
        <v>20050</v>
      </c>
      <c r="E30279">
        <v>22250</v>
      </c>
      <c r="F30279">
        <v>24050</v>
      </c>
      <c r="G30279">
        <v>25850</v>
      </c>
      <c r="H30279">
        <v>27600</v>
      </c>
      <c r="I30279">
        <v>29400</v>
      </c>
      <c r="K30279" t="s">
        <v>74</v>
      </c>
    </row>
    <row r="30280" spans="1:11" x14ac:dyDescent="0.25">
      <c r="A30280" t="s">
        <v>22477</v>
      </c>
      <c r="B30280">
        <v>18720</v>
      </c>
      <c r="C30280">
        <v>21360</v>
      </c>
      <c r="D30280">
        <v>24060</v>
      </c>
      <c r="E30280">
        <v>26700</v>
      </c>
      <c r="F30280">
        <v>28860</v>
      </c>
      <c r="G30280">
        <v>31020</v>
      </c>
      <c r="H30280">
        <v>33120</v>
      </c>
      <c r="I30280">
        <v>35280</v>
      </c>
      <c r="K30280" t="s">
        <v>74</v>
      </c>
    </row>
    <row r="30281" spans="1:11" x14ac:dyDescent="0.25">
      <c r="A30281" t="s">
        <v>29155</v>
      </c>
      <c r="B30281">
        <v>24950</v>
      </c>
      <c r="C30281">
        <v>28500</v>
      </c>
      <c r="D30281">
        <v>32050</v>
      </c>
      <c r="E30281">
        <v>35600</v>
      </c>
      <c r="F30281">
        <v>38450</v>
      </c>
      <c r="G30281">
        <v>41300</v>
      </c>
      <c r="H30281">
        <v>44150</v>
      </c>
      <c r="I30281">
        <v>47000</v>
      </c>
      <c r="K30281" t="s">
        <v>74</v>
      </c>
    </row>
    <row r="30282" spans="1:11" x14ac:dyDescent="0.25">
      <c r="A30282" t="s">
        <v>9147</v>
      </c>
      <c r="B30282">
        <v>11770</v>
      </c>
      <c r="C30282">
        <v>15930</v>
      </c>
      <c r="D30282">
        <v>20090</v>
      </c>
      <c r="E30282">
        <v>22950</v>
      </c>
      <c r="F30282">
        <v>24800</v>
      </c>
      <c r="G30282">
        <v>26650</v>
      </c>
      <c r="H30282">
        <v>28500</v>
      </c>
      <c r="I30282">
        <v>30300</v>
      </c>
      <c r="J30282">
        <v>32150</v>
      </c>
      <c r="K30282" t="s">
        <v>74</v>
      </c>
    </row>
    <row r="30283" spans="1:11" x14ac:dyDescent="0.25">
      <c r="A30283" t="s">
        <v>15800</v>
      </c>
      <c r="B30283">
        <v>16100</v>
      </c>
      <c r="C30283">
        <v>18400</v>
      </c>
      <c r="D30283">
        <v>20700</v>
      </c>
      <c r="E30283">
        <v>22950</v>
      </c>
      <c r="F30283">
        <v>24800</v>
      </c>
      <c r="G30283">
        <v>26650</v>
      </c>
      <c r="H30283">
        <v>28500</v>
      </c>
      <c r="I30283">
        <v>30300</v>
      </c>
      <c r="J30283">
        <v>32150</v>
      </c>
      <c r="K30283" t="s">
        <v>74</v>
      </c>
    </row>
    <row r="30284" spans="1:11" x14ac:dyDescent="0.25">
      <c r="A30284" t="s">
        <v>22478</v>
      </c>
      <c r="B30284">
        <v>19320</v>
      </c>
      <c r="C30284">
        <v>22080</v>
      </c>
      <c r="D30284">
        <v>24840</v>
      </c>
      <c r="E30284">
        <v>27540</v>
      </c>
      <c r="F30284">
        <v>29760</v>
      </c>
      <c r="G30284">
        <v>31980</v>
      </c>
      <c r="H30284">
        <v>34200</v>
      </c>
      <c r="I30284">
        <v>36360</v>
      </c>
      <c r="J30284">
        <v>38580</v>
      </c>
      <c r="K30284" t="s">
        <v>74</v>
      </c>
    </row>
    <row r="30285" spans="1:11" x14ac:dyDescent="0.25">
      <c r="A30285" t="s">
        <v>29156</v>
      </c>
      <c r="B30285">
        <v>25700</v>
      </c>
      <c r="C30285">
        <v>29400</v>
      </c>
      <c r="D30285">
        <v>33050</v>
      </c>
      <c r="E30285">
        <v>36700</v>
      </c>
      <c r="F30285">
        <v>39650</v>
      </c>
      <c r="G30285">
        <v>42600</v>
      </c>
      <c r="H30285">
        <v>45550</v>
      </c>
      <c r="I30285">
        <v>48450</v>
      </c>
      <c r="J30285">
        <v>51400</v>
      </c>
      <c r="K30285" t="s">
        <v>74</v>
      </c>
    </row>
    <row r="30286" spans="1:11" x14ac:dyDescent="0.25">
      <c r="A30286" t="s">
        <v>9148</v>
      </c>
      <c r="B30286">
        <v>11880</v>
      </c>
      <c r="C30286">
        <v>16020</v>
      </c>
      <c r="D30286">
        <v>20160</v>
      </c>
      <c r="E30286">
        <v>23200</v>
      </c>
      <c r="F30286">
        <v>25100</v>
      </c>
      <c r="G30286">
        <v>26950</v>
      </c>
      <c r="H30286">
        <v>28800</v>
      </c>
      <c r="I30286">
        <v>30650</v>
      </c>
      <c r="J30286">
        <v>32500</v>
      </c>
      <c r="K30286" t="s">
        <v>74</v>
      </c>
    </row>
    <row r="30287" spans="1:11" x14ac:dyDescent="0.25">
      <c r="A30287" t="s">
        <v>15801</v>
      </c>
      <c r="B30287">
        <v>16250</v>
      </c>
      <c r="C30287">
        <v>18600</v>
      </c>
      <c r="D30287">
        <v>20900</v>
      </c>
      <c r="E30287">
        <v>23200</v>
      </c>
      <c r="F30287">
        <v>25100</v>
      </c>
      <c r="G30287">
        <v>26950</v>
      </c>
      <c r="H30287">
        <v>28800</v>
      </c>
      <c r="I30287">
        <v>30650</v>
      </c>
      <c r="J30287">
        <v>32500</v>
      </c>
      <c r="K30287" t="s">
        <v>74</v>
      </c>
    </row>
    <row r="30288" spans="1:11" x14ac:dyDescent="0.25">
      <c r="A30288" t="s">
        <v>22479</v>
      </c>
      <c r="B30288">
        <v>19500</v>
      </c>
      <c r="C30288">
        <v>22320</v>
      </c>
      <c r="D30288">
        <v>25080</v>
      </c>
      <c r="E30288">
        <v>27840</v>
      </c>
      <c r="F30288">
        <v>30120</v>
      </c>
      <c r="G30288">
        <v>32340</v>
      </c>
      <c r="H30288">
        <v>34560</v>
      </c>
      <c r="I30288">
        <v>36780</v>
      </c>
      <c r="J30288">
        <v>39000</v>
      </c>
      <c r="K30288" t="s">
        <v>74</v>
      </c>
    </row>
    <row r="30289" spans="1:11" x14ac:dyDescent="0.25">
      <c r="A30289" t="s">
        <v>29157</v>
      </c>
      <c r="B30289">
        <v>26000</v>
      </c>
      <c r="C30289">
        <v>29700</v>
      </c>
      <c r="D30289">
        <v>33400</v>
      </c>
      <c r="E30289">
        <v>37100</v>
      </c>
      <c r="F30289">
        <v>40100</v>
      </c>
      <c r="G30289">
        <v>43050</v>
      </c>
      <c r="H30289">
        <v>46050</v>
      </c>
      <c r="I30289">
        <v>49000</v>
      </c>
      <c r="J30289">
        <v>51950</v>
      </c>
      <c r="K30289" t="s">
        <v>74</v>
      </c>
    </row>
    <row r="30290" spans="1:11" x14ac:dyDescent="0.25">
      <c r="A30290" t="s">
        <v>9149</v>
      </c>
      <c r="B30290">
        <v>12060</v>
      </c>
      <c r="C30290">
        <v>16240</v>
      </c>
      <c r="D30290">
        <v>20420</v>
      </c>
      <c r="E30290">
        <v>23900</v>
      </c>
      <c r="F30290">
        <v>25850</v>
      </c>
      <c r="G30290">
        <v>27750</v>
      </c>
      <c r="H30290">
        <v>29650</v>
      </c>
      <c r="I30290">
        <v>31550</v>
      </c>
      <c r="J30290">
        <v>33500</v>
      </c>
      <c r="K30290" t="s">
        <v>74</v>
      </c>
    </row>
    <row r="30291" spans="1:11" x14ac:dyDescent="0.25">
      <c r="A30291" t="s">
        <v>15802</v>
      </c>
      <c r="B30291">
        <v>16750</v>
      </c>
      <c r="C30291">
        <v>19150</v>
      </c>
      <c r="D30291">
        <v>21550</v>
      </c>
      <c r="E30291">
        <v>23900</v>
      </c>
      <c r="F30291">
        <v>25850</v>
      </c>
      <c r="G30291">
        <v>27750</v>
      </c>
      <c r="H30291">
        <v>29650</v>
      </c>
      <c r="I30291">
        <v>31550</v>
      </c>
      <c r="J30291">
        <v>33500</v>
      </c>
      <c r="K30291" t="s">
        <v>74</v>
      </c>
    </row>
    <row r="30292" spans="1:11" x14ac:dyDescent="0.25">
      <c r="A30292" t="s">
        <v>22480</v>
      </c>
      <c r="B30292">
        <v>20100</v>
      </c>
      <c r="C30292">
        <v>22980</v>
      </c>
      <c r="D30292">
        <v>25860</v>
      </c>
      <c r="E30292">
        <v>28680</v>
      </c>
      <c r="F30292">
        <v>31020</v>
      </c>
      <c r="G30292">
        <v>33300</v>
      </c>
      <c r="H30292">
        <v>35580</v>
      </c>
      <c r="I30292">
        <v>37860</v>
      </c>
      <c r="J30292">
        <v>40200</v>
      </c>
      <c r="K30292" t="s">
        <v>74</v>
      </c>
    </row>
    <row r="30293" spans="1:11" x14ac:dyDescent="0.25">
      <c r="A30293" t="s">
        <v>29158</v>
      </c>
      <c r="B30293">
        <v>26800</v>
      </c>
      <c r="C30293">
        <v>30600</v>
      </c>
      <c r="D30293">
        <v>34450</v>
      </c>
      <c r="E30293">
        <v>38250</v>
      </c>
      <c r="F30293">
        <v>41350</v>
      </c>
      <c r="G30293">
        <v>44400</v>
      </c>
      <c r="H30293">
        <v>47450</v>
      </c>
      <c r="I30293">
        <v>50500</v>
      </c>
      <c r="J30293">
        <v>53550</v>
      </c>
      <c r="K30293" t="s">
        <v>74</v>
      </c>
    </row>
    <row r="30294" spans="1:11" x14ac:dyDescent="0.25">
      <c r="A30294" t="s">
        <v>9150</v>
      </c>
      <c r="B30294">
        <v>12140</v>
      </c>
      <c r="C30294">
        <v>16460</v>
      </c>
      <c r="D30294">
        <v>20780</v>
      </c>
      <c r="E30294">
        <v>24700</v>
      </c>
      <c r="F30294">
        <v>26700</v>
      </c>
      <c r="G30294">
        <v>28700</v>
      </c>
      <c r="H30294">
        <v>30650</v>
      </c>
      <c r="I30294">
        <v>32650</v>
      </c>
      <c r="J30294">
        <v>34600</v>
      </c>
      <c r="K30294" t="s">
        <v>74</v>
      </c>
    </row>
    <row r="30295" spans="1:11" x14ac:dyDescent="0.25">
      <c r="A30295" t="s">
        <v>15803</v>
      </c>
      <c r="B30295">
        <v>17300</v>
      </c>
      <c r="C30295">
        <v>19800</v>
      </c>
      <c r="D30295">
        <v>22250</v>
      </c>
      <c r="E30295">
        <v>24700</v>
      </c>
      <c r="F30295">
        <v>26700</v>
      </c>
      <c r="G30295">
        <v>28700</v>
      </c>
      <c r="H30295">
        <v>30650</v>
      </c>
      <c r="I30295">
        <v>32650</v>
      </c>
      <c r="J30295">
        <v>34600</v>
      </c>
      <c r="K30295" t="s">
        <v>74</v>
      </c>
    </row>
    <row r="30296" spans="1:11" x14ac:dyDescent="0.25">
      <c r="A30296" t="s">
        <v>22481</v>
      </c>
      <c r="B30296">
        <v>20760</v>
      </c>
      <c r="C30296">
        <v>23760</v>
      </c>
      <c r="D30296">
        <v>26700</v>
      </c>
      <c r="E30296">
        <v>29640</v>
      </c>
      <c r="F30296">
        <v>32040</v>
      </c>
      <c r="G30296">
        <v>34440</v>
      </c>
      <c r="H30296">
        <v>36780</v>
      </c>
      <c r="I30296">
        <v>39180</v>
      </c>
      <c r="J30296">
        <v>41520</v>
      </c>
      <c r="K30296" t="s">
        <v>74</v>
      </c>
    </row>
    <row r="30297" spans="1:11" x14ac:dyDescent="0.25">
      <c r="A30297" t="s">
        <v>29159</v>
      </c>
      <c r="B30297">
        <v>27650</v>
      </c>
      <c r="C30297">
        <v>31600</v>
      </c>
      <c r="D30297">
        <v>35550</v>
      </c>
      <c r="E30297">
        <v>39500</v>
      </c>
      <c r="F30297">
        <v>42700</v>
      </c>
      <c r="G30297">
        <v>45850</v>
      </c>
      <c r="H30297">
        <v>49000</v>
      </c>
      <c r="I30297">
        <v>52150</v>
      </c>
      <c r="J30297">
        <v>55300</v>
      </c>
      <c r="K30297" t="s">
        <v>74</v>
      </c>
    </row>
    <row r="30298" spans="1:11" x14ac:dyDescent="0.25">
      <c r="A30298" t="s">
        <v>30913</v>
      </c>
      <c r="B30298">
        <v>12490</v>
      </c>
      <c r="C30298">
        <v>16910</v>
      </c>
      <c r="D30298">
        <v>21330</v>
      </c>
      <c r="E30298">
        <v>25600</v>
      </c>
      <c r="F30298">
        <v>27650</v>
      </c>
      <c r="G30298">
        <v>29700</v>
      </c>
      <c r="H30298">
        <v>31750</v>
      </c>
      <c r="I30298">
        <v>33800</v>
      </c>
      <c r="J30298">
        <v>35850</v>
      </c>
      <c r="K30298" t="s">
        <v>74</v>
      </c>
    </row>
    <row r="30299" spans="1:11" x14ac:dyDescent="0.25">
      <c r="A30299" t="s">
        <v>31390</v>
      </c>
      <c r="B30299">
        <v>17950</v>
      </c>
      <c r="C30299">
        <v>20500</v>
      </c>
      <c r="D30299">
        <v>23050</v>
      </c>
      <c r="E30299">
        <v>25600</v>
      </c>
      <c r="F30299">
        <v>27650</v>
      </c>
      <c r="G30299">
        <v>29700</v>
      </c>
      <c r="H30299">
        <v>31750</v>
      </c>
      <c r="I30299">
        <v>33800</v>
      </c>
      <c r="J30299">
        <v>35850</v>
      </c>
      <c r="K30299" t="s">
        <v>74</v>
      </c>
    </row>
    <row r="30300" spans="1:11" x14ac:dyDescent="0.25">
      <c r="A30300" t="s">
        <v>31867</v>
      </c>
      <c r="B30300">
        <v>21540</v>
      </c>
      <c r="C30300">
        <v>24600</v>
      </c>
      <c r="D30300">
        <v>27660</v>
      </c>
      <c r="E30300">
        <v>30720</v>
      </c>
      <c r="F30300">
        <v>33180</v>
      </c>
      <c r="G30300">
        <v>35640</v>
      </c>
      <c r="H30300">
        <v>38100</v>
      </c>
      <c r="I30300">
        <v>40560</v>
      </c>
      <c r="J30300">
        <v>43020</v>
      </c>
      <c r="K30300" t="s">
        <v>74</v>
      </c>
    </row>
    <row r="30301" spans="1:11" x14ac:dyDescent="0.25">
      <c r="A30301" t="s">
        <v>32342</v>
      </c>
      <c r="B30301">
        <v>28700</v>
      </c>
      <c r="C30301">
        <v>32800</v>
      </c>
      <c r="D30301">
        <v>36900</v>
      </c>
      <c r="E30301">
        <v>40950</v>
      </c>
      <c r="F30301">
        <v>44250</v>
      </c>
      <c r="G30301">
        <v>47550</v>
      </c>
      <c r="H30301">
        <v>50800</v>
      </c>
      <c r="I30301">
        <v>54100</v>
      </c>
      <c r="J30301">
        <v>57350</v>
      </c>
      <c r="K30301" t="s">
        <v>74</v>
      </c>
    </row>
    <row r="30302" spans="1:11" x14ac:dyDescent="0.25">
      <c r="A30302" t="s">
        <v>32827</v>
      </c>
      <c r="B30302">
        <v>12760</v>
      </c>
      <c r="C30302">
        <v>17240</v>
      </c>
      <c r="D30302">
        <v>21720</v>
      </c>
      <c r="E30302">
        <v>26200</v>
      </c>
      <c r="F30302">
        <v>28850</v>
      </c>
      <c r="G30302">
        <v>31000</v>
      </c>
      <c r="H30302">
        <v>33150</v>
      </c>
      <c r="I30302">
        <v>35250</v>
      </c>
      <c r="J30302">
        <v>37400</v>
      </c>
      <c r="K30302" t="s">
        <v>74</v>
      </c>
    </row>
    <row r="30303" spans="1:11" x14ac:dyDescent="0.25">
      <c r="A30303" t="s">
        <v>33302</v>
      </c>
      <c r="B30303">
        <v>18700</v>
      </c>
      <c r="C30303">
        <v>21400</v>
      </c>
      <c r="D30303">
        <v>24050</v>
      </c>
      <c r="E30303">
        <v>26700</v>
      </c>
      <c r="F30303">
        <v>28850</v>
      </c>
      <c r="G30303">
        <v>31000</v>
      </c>
      <c r="H30303">
        <v>33150</v>
      </c>
      <c r="I30303">
        <v>35250</v>
      </c>
      <c r="J30303">
        <v>37400</v>
      </c>
      <c r="K30303" t="s">
        <v>74</v>
      </c>
    </row>
    <row r="30304" spans="1:11" x14ac:dyDescent="0.25">
      <c r="A30304" t="s">
        <v>33777</v>
      </c>
      <c r="B30304">
        <v>22440</v>
      </c>
      <c r="C30304">
        <v>25680</v>
      </c>
      <c r="D30304">
        <v>28860</v>
      </c>
      <c r="E30304">
        <v>32040</v>
      </c>
      <c r="F30304">
        <v>34620</v>
      </c>
      <c r="G30304">
        <v>37200</v>
      </c>
      <c r="H30304">
        <v>39780</v>
      </c>
      <c r="I30304">
        <v>42300</v>
      </c>
      <c r="J30304">
        <v>44880</v>
      </c>
      <c r="K30304" t="s">
        <v>74</v>
      </c>
    </row>
    <row r="30305" spans="1:11" x14ac:dyDescent="0.25">
      <c r="A30305" t="s">
        <v>34254</v>
      </c>
      <c r="B30305">
        <v>29900</v>
      </c>
      <c r="C30305">
        <v>34200</v>
      </c>
      <c r="D30305">
        <v>38450</v>
      </c>
      <c r="E30305">
        <v>42700</v>
      </c>
      <c r="F30305">
        <v>46150</v>
      </c>
      <c r="G30305">
        <v>49550</v>
      </c>
      <c r="H30305">
        <v>52950</v>
      </c>
      <c r="I30305">
        <v>56400</v>
      </c>
      <c r="J30305">
        <v>59800</v>
      </c>
      <c r="K30305" t="s">
        <v>74</v>
      </c>
    </row>
    <row r="30306" spans="1:11" x14ac:dyDescent="0.25">
      <c r="A30306" t="s">
        <v>35869</v>
      </c>
      <c r="B30306">
        <v>12880</v>
      </c>
      <c r="C30306">
        <v>17420</v>
      </c>
      <c r="D30306">
        <v>21960</v>
      </c>
      <c r="E30306">
        <v>26500</v>
      </c>
      <c r="F30306">
        <v>29350</v>
      </c>
      <c r="G30306">
        <v>31500</v>
      </c>
      <c r="H30306">
        <v>33700</v>
      </c>
      <c r="I30306">
        <v>35850</v>
      </c>
      <c r="J30306">
        <v>38050</v>
      </c>
      <c r="K30306" t="s">
        <v>74</v>
      </c>
    </row>
    <row r="30307" spans="1:11" x14ac:dyDescent="0.25">
      <c r="A30307" t="s">
        <v>35870</v>
      </c>
      <c r="B30307">
        <v>19050</v>
      </c>
      <c r="C30307">
        <v>21750</v>
      </c>
      <c r="D30307">
        <v>24450</v>
      </c>
      <c r="E30307">
        <v>27150</v>
      </c>
      <c r="F30307">
        <v>29350</v>
      </c>
      <c r="G30307">
        <v>31500</v>
      </c>
      <c r="H30307">
        <v>33700</v>
      </c>
      <c r="I30307">
        <v>35850</v>
      </c>
      <c r="J30307">
        <v>38050</v>
      </c>
      <c r="K30307" t="s">
        <v>74</v>
      </c>
    </row>
    <row r="30308" spans="1:11" x14ac:dyDescent="0.25">
      <c r="A30308" t="s">
        <v>35871</v>
      </c>
      <c r="B30308">
        <v>22860</v>
      </c>
      <c r="C30308">
        <v>26100</v>
      </c>
      <c r="D30308">
        <v>29340</v>
      </c>
      <c r="E30308">
        <v>32580</v>
      </c>
      <c r="F30308">
        <v>35220</v>
      </c>
      <c r="G30308">
        <v>37800</v>
      </c>
      <c r="H30308">
        <v>40440</v>
      </c>
      <c r="I30308">
        <v>43020</v>
      </c>
      <c r="J30308">
        <v>45660</v>
      </c>
      <c r="K30308" t="s">
        <v>74</v>
      </c>
    </row>
    <row r="30309" spans="1:11" x14ac:dyDescent="0.25">
      <c r="A30309" t="s">
        <v>35872</v>
      </c>
      <c r="B30309">
        <v>30450</v>
      </c>
      <c r="C30309">
        <v>34800</v>
      </c>
      <c r="D30309">
        <v>39150</v>
      </c>
      <c r="E30309">
        <v>43450</v>
      </c>
      <c r="F30309">
        <v>46950</v>
      </c>
      <c r="G30309">
        <v>50450</v>
      </c>
      <c r="H30309">
        <v>53900</v>
      </c>
      <c r="I30309">
        <v>57400</v>
      </c>
      <c r="J30309">
        <v>60850</v>
      </c>
      <c r="K30309" t="s">
        <v>74</v>
      </c>
    </row>
    <row r="30310" spans="1:11" x14ac:dyDescent="0.25">
      <c r="A30310" t="s">
        <v>36650</v>
      </c>
      <c r="B30310">
        <v>13590</v>
      </c>
      <c r="C30310">
        <v>18310</v>
      </c>
      <c r="D30310">
        <v>23030</v>
      </c>
      <c r="E30310">
        <v>27750</v>
      </c>
      <c r="F30310">
        <v>32470</v>
      </c>
      <c r="G30310">
        <v>35250</v>
      </c>
      <c r="H30310">
        <v>37650</v>
      </c>
      <c r="I30310">
        <v>40100</v>
      </c>
      <c r="J30310">
        <v>42500</v>
      </c>
      <c r="K30310" t="s">
        <v>74</v>
      </c>
    </row>
    <row r="30311" spans="1:11" x14ac:dyDescent="0.25">
      <c r="A30311" t="s">
        <v>37126</v>
      </c>
      <c r="B30311">
        <v>21250</v>
      </c>
      <c r="C30311">
        <v>24300</v>
      </c>
      <c r="D30311">
        <v>27350</v>
      </c>
      <c r="E30311">
        <v>30350</v>
      </c>
      <c r="F30311">
        <v>32800</v>
      </c>
      <c r="G30311">
        <v>35250</v>
      </c>
      <c r="H30311">
        <v>37650</v>
      </c>
      <c r="I30311">
        <v>40100</v>
      </c>
      <c r="J30311">
        <v>42500</v>
      </c>
      <c r="K30311" t="s">
        <v>74</v>
      </c>
    </row>
    <row r="30312" spans="1:11" x14ac:dyDescent="0.25">
      <c r="A30312" t="s">
        <v>37602</v>
      </c>
      <c r="B30312">
        <v>25500</v>
      </c>
      <c r="C30312">
        <v>29160</v>
      </c>
      <c r="D30312">
        <v>32820</v>
      </c>
      <c r="E30312">
        <v>36420</v>
      </c>
      <c r="F30312">
        <v>39360</v>
      </c>
      <c r="G30312">
        <v>42300</v>
      </c>
      <c r="H30312">
        <v>45180</v>
      </c>
      <c r="I30312">
        <v>48120</v>
      </c>
      <c r="J30312">
        <v>51000</v>
      </c>
      <c r="K30312" t="s">
        <v>74</v>
      </c>
    </row>
    <row r="30313" spans="1:11" x14ac:dyDescent="0.25">
      <c r="A30313" t="s">
        <v>38079</v>
      </c>
      <c r="B30313">
        <v>34000</v>
      </c>
      <c r="C30313">
        <v>38850</v>
      </c>
      <c r="D30313">
        <v>43700</v>
      </c>
      <c r="E30313">
        <v>48550</v>
      </c>
      <c r="F30313">
        <v>52450</v>
      </c>
      <c r="G30313">
        <v>56350</v>
      </c>
      <c r="H30313">
        <v>60250</v>
      </c>
      <c r="I30313">
        <v>64100</v>
      </c>
      <c r="J30313">
        <v>68000</v>
      </c>
      <c r="K30313" t="s">
        <v>74</v>
      </c>
    </row>
    <row r="30314" spans="1:11" x14ac:dyDescent="0.25">
      <c r="A30314" t="s">
        <v>38562</v>
      </c>
      <c r="B30314">
        <v>14580</v>
      </c>
      <c r="C30314">
        <v>19720</v>
      </c>
      <c r="D30314">
        <v>24860</v>
      </c>
      <c r="E30314">
        <v>30000</v>
      </c>
      <c r="F30314">
        <v>34700</v>
      </c>
      <c r="G30314">
        <v>37250</v>
      </c>
      <c r="H30314">
        <v>39850</v>
      </c>
      <c r="I30314">
        <v>42400</v>
      </c>
      <c r="J30314">
        <v>44950</v>
      </c>
      <c r="K30314" t="s">
        <v>74</v>
      </c>
    </row>
    <row r="30315" spans="1:11" x14ac:dyDescent="0.25">
      <c r="A30315" t="s">
        <v>39039</v>
      </c>
      <c r="B30315">
        <v>22500</v>
      </c>
      <c r="C30315">
        <v>25700</v>
      </c>
      <c r="D30315">
        <v>28900</v>
      </c>
      <c r="E30315">
        <v>32100</v>
      </c>
      <c r="F30315">
        <v>34700</v>
      </c>
      <c r="G30315">
        <v>37250</v>
      </c>
      <c r="H30315">
        <v>39850</v>
      </c>
      <c r="I30315">
        <v>42400</v>
      </c>
      <c r="J30315">
        <v>44950</v>
      </c>
      <c r="K30315" t="s">
        <v>74</v>
      </c>
    </row>
    <row r="30316" spans="1:11" x14ac:dyDescent="0.25">
      <c r="A30316" t="s">
        <v>39516</v>
      </c>
      <c r="B30316">
        <v>27000</v>
      </c>
      <c r="C30316">
        <v>30840</v>
      </c>
      <c r="D30316">
        <v>34680</v>
      </c>
      <c r="E30316">
        <v>38520</v>
      </c>
      <c r="F30316">
        <v>41640</v>
      </c>
      <c r="G30316">
        <v>44700</v>
      </c>
      <c r="H30316">
        <v>47820</v>
      </c>
      <c r="I30316">
        <v>50880</v>
      </c>
      <c r="J30316">
        <v>53940</v>
      </c>
      <c r="K30316" t="s">
        <v>74</v>
      </c>
    </row>
    <row r="30317" spans="1:11" x14ac:dyDescent="0.25">
      <c r="A30317" t="s">
        <v>39993</v>
      </c>
      <c r="B30317">
        <v>35950</v>
      </c>
      <c r="C30317">
        <v>41100</v>
      </c>
      <c r="D30317">
        <v>46250</v>
      </c>
      <c r="E30317">
        <v>51350</v>
      </c>
      <c r="F30317">
        <v>55500</v>
      </c>
      <c r="G30317">
        <v>59600</v>
      </c>
      <c r="H30317">
        <v>63700</v>
      </c>
      <c r="I30317">
        <v>67800</v>
      </c>
      <c r="J30317">
        <v>71900</v>
      </c>
      <c r="K30317" t="s">
        <v>74</v>
      </c>
    </row>
    <row r="30318" spans="1:11" x14ac:dyDescent="0.25">
      <c r="A30318" t="s">
        <v>41604</v>
      </c>
      <c r="B30318">
        <v>15060</v>
      </c>
      <c r="C30318">
        <v>20440</v>
      </c>
      <c r="D30318">
        <v>25820</v>
      </c>
      <c r="E30318">
        <v>31200</v>
      </c>
      <c r="F30318">
        <v>36580</v>
      </c>
      <c r="G30318">
        <v>39600</v>
      </c>
      <c r="H30318">
        <v>42300</v>
      </c>
      <c r="I30318">
        <v>45050</v>
      </c>
      <c r="J30318">
        <v>47750</v>
      </c>
      <c r="K30318" t="s">
        <v>74</v>
      </c>
    </row>
    <row r="30319" spans="1:11" x14ac:dyDescent="0.25">
      <c r="A30319" t="s">
        <v>41605</v>
      </c>
      <c r="B30319">
        <v>23900</v>
      </c>
      <c r="C30319">
        <v>27300</v>
      </c>
      <c r="D30319">
        <v>30700</v>
      </c>
      <c r="E30319">
        <v>34100</v>
      </c>
      <c r="F30319">
        <v>36850</v>
      </c>
      <c r="G30319">
        <v>39600</v>
      </c>
      <c r="H30319">
        <v>42300</v>
      </c>
      <c r="I30319">
        <v>45050</v>
      </c>
      <c r="J30319">
        <v>47750</v>
      </c>
      <c r="K30319" t="s">
        <v>74</v>
      </c>
    </row>
    <row r="30320" spans="1:11" x14ac:dyDescent="0.25">
      <c r="A30320" t="s">
        <v>41606</v>
      </c>
      <c r="B30320">
        <v>28680</v>
      </c>
      <c r="C30320">
        <v>32760</v>
      </c>
      <c r="D30320">
        <v>36840</v>
      </c>
      <c r="E30320">
        <v>40920</v>
      </c>
      <c r="F30320">
        <v>44220</v>
      </c>
      <c r="G30320">
        <v>47520</v>
      </c>
      <c r="H30320">
        <v>50760</v>
      </c>
      <c r="I30320">
        <v>54060</v>
      </c>
      <c r="J30320">
        <v>57300</v>
      </c>
      <c r="K30320" t="s">
        <v>74</v>
      </c>
    </row>
    <row r="30321" spans="1:11" x14ac:dyDescent="0.25">
      <c r="A30321" t="s">
        <v>41607</v>
      </c>
      <c r="B30321">
        <v>38200</v>
      </c>
      <c r="C30321">
        <v>43650</v>
      </c>
      <c r="D30321">
        <v>49100</v>
      </c>
      <c r="E30321">
        <v>54550</v>
      </c>
      <c r="F30321">
        <v>58950</v>
      </c>
      <c r="G30321">
        <v>63300</v>
      </c>
      <c r="H30321">
        <v>67650</v>
      </c>
      <c r="I30321">
        <v>72050</v>
      </c>
      <c r="J30321">
        <v>76400</v>
      </c>
      <c r="K30321" t="s">
        <v>74</v>
      </c>
    </row>
    <row r="30322" spans="1:11" x14ac:dyDescent="0.25">
      <c r="A30322" t="s">
        <v>9151</v>
      </c>
      <c r="B30322">
        <v>8400</v>
      </c>
      <c r="C30322">
        <v>9600</v>
      </c>
      <c r="D30322">
        <v>10750</v>
      </c>
      <c r="E30322">
        <v>11950</v>
      </c>
      <c r="F30322">
        <v>12950</v>
      </c>
      <c r="G30322">
        <v>13900</v>
      </c>
      <c r="H30322">
        <v>14850</v>
      </c>
      <c r="I30322">
        <v>15800</v>
      </c>
      <c r="K30322" t="s">
        <v>76</v>
      </c>
    </row>
    <row r="30323" spans="1:11" x14ac:dyDescent="0.25">
      <c r="A30323" t="s">
        <v>15804</v>
      </c>
      <c r="B30323">
        <v>13950</v>
      </c>
      <c r="C30323">
        <v>15950</v>
      </c>
      <c r="D30323">
        <v>17950</v>
      </c>
      <c r="E30323">
        <v>19950</v>
      </c>
      <c r="F30323">
        <v>21550</v>
      </c>
      <c r="G30323">
        <v>23150</v>
      </c>
      <c r="H30323">
        <v>24750</v>
      </c>
      <c r="I30323">
        <v>26350</v>
      </c>
      <c r="K30323" t="s">
        <v>76</v>
      </c>
    </row>
    <row r="30324" spans="1:11" x14ac:dyDescent="0.25">
      <c r="A30324" t="s">
        <v>22482</v>
      </c>
      <c r="B30324">
        <v>16740</v>
      </c>
      <c r="C30324">
        <v>19140</v>
      </c>
      <c r="D30324">
        <v>21540</v>
      </c>
      <c r="E30324">
        <v>23940</v>
      </c>
      <c r="F30324">
        <v>25860</v>
      </c>
      <c r="G30324">
        <v>27780</v>
      </c>
      <c r="H30324">
        <v>29700</v>
      </c>
      <c r="I30324">
        <v>31620</v>
      </c>
      <c r="K30324" t="s">
        <v>76</v>
      </c>
    </row>
    <row r="30325" spans="1:11" x14ac:dyDescent="0.25">
      <c r="A30325" t="s">
        <v>29160</v>
      </c>
      <c r="B30325">
        <v>22350</v>
      </c>
      <c r="C30325">
        <v>25550</v>
      </c>
      <c r="D30325">
        <v>28750</v>
      </c>
      <c r="E30325">
        <v>31900</v>
      </c>
      <c r="F30325">
        <v>34450</v>
      </c>
      <c r="G30325">
        <v>37050</v>
      </c>
      <c r="H30325">
        <v>39600</v>
      </c>
      <c r="I30325">
        <v>42150</v>
      </c>
      <c r="K30325" t="s">
        <v>76</v>
      </c>
    </row>
    <row r="30326" spans="1:11" x14ac:dyDescent="0.25">
      <c r="A30326" t="s">
        <v>9152</v>
      </c>
      <c r="B30326">
        <v>8400</v>
      </c>
      <c r="C30326">
        <v>9600</v>
      </c>
      <c r="D30326">
        <v>10800</v>
      </c>
      <c r="E30326">
        <v>12000</v>
      </c>
      <c r="F30326">
        <v>12950</v>
      </c>
      <c r="G30326">
        <v>13900</v>
      </c>
      <c r="H30326">
        <v>14900</v>
      </c>
      <c r="I30326">
        <v>15850</v>
      </c>
      <c r="K30326" t="s">
        <v>76</v>
      </c>
    </row>
    <row r="30327" spans="1:11" x14ac:dyDescent="0.25">
      <c r="A30327" t="s">
        <v>15805</v>
      </c>
      <c r="B30327">
        <v>14000</v>
      </c>
      <c r="C30327">
        <v>16000</v>
      </c>
      <c r="D30327">
        <v>18000</v>
      </c>
      <c r="E30327">
        <v>20000</v>
      </c>
      <c r="F30327">
        <v>21600</v>
      </c>
      <c r="G30327">
        <v>23200</v>
      </c>
      <c r="H30327">
        <v>24800</v>
      </c>
      <c r="I30327">
        <v>26400</v>
      </c>
      <c r="K30327" t="s">
        <v>76</v>
      </c>
    </row>
    <row r="30328" spans="1:11" x14ac:dyDescent="0.25">
      <c r="A30328" t="s">
        <v>22483</v>
      </c>
      <c r="B30328">
        <v>16800</v>
      </c>
      <c r="C30328">
        <v>19200</v>
      </c>
      <c r="D30328">
        <v>21600</v>
      </c>
      <c r="E30328">
        <v>24000</v>
      </c>
      <c r="F30328">
        <v>25920</v>
      </c>
      <c r="G30328">
        <v>27840</v>
      </c>
      <c r="H30328">
        <v>29760</v>
      </c>
      <c r="I30328">
        <v>31680</v>
      </c>
      <c r="K30328" t="s">
        <v>76</v>
      </c>
    </row>
    <row r="30329" spans="1:11" x14ac:dyDescent="0.25">
      <c r="A30329" t="s">
        <v>29161</v>
      </c>
      <c r="B30329">
        <v>22400</v>
      </c>
      <c r="C30329">
        <v>25600</v>
      </c>
      <c r="D30329">
        <v>28800</v>
      </c>
      <c r="E30329">
        <v>32000</v>
      </c>
      <c r="F30329">
        <v>34550</v>
      </c>
      <c r="G30329">
        <v>37100</v>
      </c>
      <c r="H30329">
        <v>39700</v>
      </c>
      <c r="I30329">
        <v>42250</v>
      </c>
      <c r="K30329" t="s">
        <v>76</v>
      </c>
    </row>
    <row r="30330" spans="1:11" x14ac:dyDescent="0.25">
      <c r="A30330" t="s">
        <v>9153</v>
      </c>
      <c r="B30330">
        <v>8400</v>
      </c>
      <c r="C30330">
        <v>9600</v>
      </c>
      <c r="D30330">
        <v>10800</v>
      </c>
      <c r="E30330">
        <v>12000</v>
      </c>
      <c r="F30330">
        <v>12950</v>
      </c>
      <c r="G30330">
        <v>13900</v>
      </c>
      <c r="H30330">
        <v>14900</v>
      </c>
      <c r="I30330">
        <v>15850</v>
      </c>
      <c r="K30330" t="s">
        <v>76</v>
      </c>
    </row>
    <row r="30331" spans="1:11" x14ac:dyDescent="0.25">
      <c r="A30331" t="s">
        <v>15806</v>
      </c>
      <c r="B30331">
        <v>14000</v>
      </c>
      <c r="C30331">
        <v>16000</v>
      </c>
      <c r="D30331">
        <v>18000</v>
      </c>
      <c r="E30331">
        <v>20000</v>
      </c>
      <c r="F30331">
        <v>21600</v>
      </c>
      <c r="G30331">
        <v>23200</v>
      </c>
      <c r="H30331">
        <v>24800</v>
      </c>
      <c r="I30331">
        <v>26400</v>
      </c>
      <c r="K30331" t="s">
        <v>76</v>
      </c>
    </row>
    <row r="30332" spans="1:11" x14ac:dyDescent="0.25">
      <c r="A30332" t="s">
        <v>22484</v>
      </c>
      <c r="B30332">
        <v>16800</v>
      </c>
      <c r="C30332">
        <v>19200</v>
      </c>
      <c r="D30332">
        <v>21600</v>
      </c>
      <c r="E30332">
        <v>24000</v>
      </c>
      <c r="F30332">
        <v>25920</v>
      </c>
      <c r="G30332">
        <v>27840</v>
      </c>
      <c r="H30332">
        <v>29760</v>
      </c>
      <c r="I30332">
        <v>31680</v>
      </c>
      <c r="K30332" t="s">
        <v>76</v>
      </c>
    </row>
    <row r="30333" spans="1:11" x14ac:dyDescent="0.25">
      <c r="A30333" t="s">
        <v>29162</v>
      </c>
      <c r="B30333">
        <v>22400</v>
      </c>
      <c r="C30333">
        <v>25600</v>
      </c>
      <c r="D30333">
        <v>28800</v>
      </c>
      <c r="E30333">
        <v>32000</v>
      </c>
      <c r="F30333">
        <v>34550</v>
      </c>
      <c r="G30333">
        <v>37100</v>
      </c>
      <c r="H30333">
        <v>39700</v>
      </c>
      <c r="I30333">
        <v>42250</v>
      </c>
      <c r="K30333" t="s">
        <v>76</v>
      </c>
    </row>
    <row r="30334" spans="1:11" x14ac:dyDescent="0.25">
      <c r="A30334" t="s">
        <v>9154</v>
      </c>
      <c r="B30334">
        <v>8750</v>
      </c>
      <c r="C30334">
        <v>10000</v>
      </c>
      <c r="D30334">
        <v>11250</v>
      </c>
      <c r="E30334">
        <v>12500</v>
      </c>
      <c r="F30334">
        <v>13500</v>
      </c>
      <c r="G30334">
        <v>14500</v>
      </c>
      <c r="H30334">
        <v>15500</v>
      </c>
      <c r="I30334">
        <v>16500</v>
      </c>
      <c r="K30334" t="s">
        <v>76</v>
      </c>
    </row>
    <row r="30335" spans="1:11" x14ac:dyDescent="0.25">
      <c r="A30335" t="s">
        <v>15807</v>
      </c>
      <c r="B30335">
        <v>14550</v>
      </c>
      <c r="C30335">
        <v>16650</v>
      </c>
      <c r="D30335">
        <v>18700</v>
      </c>
      <c r="E30335">
        <v>20800</v>
      </c>
      <c r="F30335">
        <v>22450</v>
      </c>
      <c r="G30335">
        <v>24150</v>
      </c>
      <c r="H30335">
        <v>25800</v>
      </c>
      <c r="I30335">
        <v>27450</v>
      </c>
      <c r="K30335" t="s">
        <v>76</v>
      </c>
    </row>
    <row r="30336" spans="1:11" x14ac:dyDescent="0.25">
      <c r="A30336" t="s">
        <v>22485</v>
      </c>
      <c r="B30336">
        <v>17460</v>
      </c>
      <c r="C30336">
        <v>19980</v>
      </c>
      <c r="D30336">
        <v>22440</v>
      </c>
      <c r="E30336">
        <v>24960</v>
      </c>
      <c r="F30336">
        <v>26940</v>
      </c>
      <c r="G30336">
        <v>28980</v>
      </c>
      <c r="H30336">
        <v>30960</v>
      </c>
      <c r="I30336">
        <v>32940</v>
      </c>
      <c r="K30336" t="s">
        <v>76</v>
      </c>
    </row>
    <row r="30337" spans="1:11" x14ac:dyDescent="0.25">
      <c r="A30337" t="s">
        <v>29163</v>
      </c>
      <c r="B30337">
        <v>23300</v>
      </c>
      <c r="C30337">
        <v>26650</v>
      </c>
      <c r="D30337">
        <v>29950</v>
      </c>
      <c r="E30337">
        <v>33300</v>
      </c>
      <c r="F30337">
        <v>35950</v>
      </c>
      <c r="G30337">
        <v>38650</v>
      </c>
      <c r="H30337">
        <v>41300</v>
      </c>
      <c r="I30337">
        <v>43950</v>
      </c>
      <c r="K30337" t="s">
        <v>76</v>
      </c>
    </row>
    <row r="30338" spans="1:11" x14ac:dyDescent="0.25">
      <c r="A30338" t="s">
        <v>9155</v>
      </c>
      <c r="B30338">
        <v>9500</v>
      </c>
      <c r="C30338">
        <v>10850</v>
      </c>
      <c r="D30338">
        <v>12200</v>
      </c>
      <c r="E30338">
        <v>13550</v>
      </c>
      <c r="F30338">
        <v>14650</v>
      </c>
      <c r="G30338">
        <v>15700</v>
      </c>
      <c r="H30338">
        <v>16800</v>
      </c>
      <c r="I30338">
        <v>17900</v>
      </c>
      <c r="K30338" t="s">
        <v>76</v>
      </c>
    </row>
    <row r="30339" spans="1:11" x14ac:dyDescent="0.25">
      <c r="A30339" t="s">
        <v>15808</v>
      </c>
      <c r="B30339">
        <v>15800</v>
      </c>
      <c r="C30339">
        <v>18100</v>
      </c>
      <c r="D30339">
        <v>20350</v>
      </c>
      <c r="E30339">
        <v>22600</v>
      </c>
      <c r="F30339">
        <v>24400</v>
      </c>
      <c r="G30339">
        <v>26200</v>
      </c>
      <c r="H30339">
        <v>28000</v>
      </c>
      <c r="I30339">
        <v>29850</v>
      </c>
      <c r="K30339" t="s">
        <v>76</v>
      </c>
    </row>
    <row r="30340" spans="1:11" x14ac:dyDescent="0.25">
      <c r="A30340" t="s">
        <v>22486</v>
      </c>
      <c r="B30340">
        <v>18960</v>
      </c>
      <c r="C30340">
        <v>21720</v>
      </c>
      <c r="D30340">
        <v>24420</v>
      </c>
      <c r="E30340">
        <v>27120</v>
      </c>
      <c r="F30340">
        <v>29280</v>
      </c>
      <c r="G30340">
        <v>31440</v>
      </c>
      <c r="H30340">
        <v>33600</v>
      </c>
      <c r="I30340">
        <v>35820</v>
      </c>
      <c r="K30340" t="s">
        <v>76</v>
      </c>
    </row>
    <row r="30341" spans="1:11" x14ac:dyDescent="0.25">
      <c r="A30341" t="s">
        <v>29164</v>
      </c>
      <c r="B30341">
        <v>25300</v>
      </c>
      <c r="C30341">
        <v>28900</v>
      </c>
      <c r="D30341">
        <v>32550</v>
      </c>
      <c r="E30341">
        <v>36150</v>
      </c>
      <c r="F30341">
        <v>39050</v>
      </c>
      <c r="G30341">
        <v>41950</v>
      </c>
      <c r="H30341">
        <v>44850</v>
      </c>
      <c r="I30341">
        <v>47700</v>
      </c>
      <c r="K30341" t="s">
        <v>76</v>
      </c>
    </row>
    <row r="30342" spans="1:11" x14ac:dyDescent="0.25">
      <c r="A30342" t="s">
        <v>9156</v>
      </c>
      <c r="B30342">
        <v>9500</v>
      </c>
      <c r="C30342">
        <v>10850</v>
      </c>
      <c r="D30342">
        <v>12200</v>
      </c>
      <c r="E30342">
        <v>13550</v>
      </c>
      <c r="F30342">
        <v>14650</v>
      </c>
      <c r="G30342">
        <v>15750</v>
      </c>
      <c r="H30342">
        <v>16850</v>
      </c>
      <c r="I30342">
        <v>17900</v>
      </c>
      <c r="K30342" t="s">
        <v>76</v>
      </c>
    </row>
    <row r="30343" spans="1:11" x14ac:dyDescent="0.25">
      <c r="A30343" t="s">
        <v>15809</v>
      </c>
      <c r="B30343">
        <v>15850</v>
      </c>
      <c r="C30343">
        <v>18100</v>
      </c>
      <c r="D30343">
        <v>20350</v>
      </c>
      <c r="E30343">
        <v>22600</v>
      </c>
      <c r="F30343">
        <v>24450</v>
      </c>
      <c r="G30343">
        <v>26250</v>
      </c>
      <c r="H30343">
        <v>28050</v>
      </c>
      <c r="I30343">
        <v>29850</v>
      </c>
      <c r="K30343" t="s">
        <v>76</v>
      </c>
    </row>
    <row r="30344" spans="1:11" x14ac:dyDescent="0.25">
      <c r="A30344" t="s">
        <v>22487</v>
      </c>
      <c r="B30344">
        <v>19020</v>
      </c>
      <c r="C30344">
        <v>21720</v>
      </c>
      <c r="D30344">
        <v>24420</v>
      </c>
      <c r="E30344">
        <v>27120</v>
      </c>
      <c r="F30344">
        <v>29340</v>
      </c>
      <c r="G30344">
        <v>31500</v>
      </c>
      <c r="H30344">
        <v>33660</v>
      </c>
      <c r="I30344">
        <v>35820</v>
      </c>
      <c r="K30344" t="s">
        <v>76</v>
      </c>
    </row>
    <row r="30345" spans="1:11" x14ac:dyDescent="0.25">
      <c r="A30345" t="s">
        <v>29165</v>
      </c>
      <c r="B30345">
        <v>25350</v>
      </c>
      <c r="C30345">
        <v>28950</v>
      </c>
      <c r="D30345">
        <v>32550</v>
      </c>
      <c r="E30345">
        <v>36150</v>
      </c>
      <c r="F30345">
        <v>39050</v>
      </c>
      <c r="G30345">
        <v>41950</v>
      </c>
      <c r="H30345">
        <v>44850</v>
      </c>
      <c r="I30345">
        <v>47750</v>
      </c>
      <c r="K30345" t="s">
        <v>76</v>
      </c>
    </row>
    <row r="30346" spans="1:11" x14ac:dyDescent="0.25">
      <c r="A30346" t="s">
        <v>9157</v>
      </c>
      <c r="B30346">
        <v>9950</v>
      </c>
      <c r="C30346">
        <v>11350</v>
      </c>
      <c r="D30346">
        <v>12750</v>
      </c>
      <c r="E30346">
        <v>14150</v>
      </c>
      <c r="F30346">
        <v>15300</v>
      </c>
      <c r="G30346">
        <v>16450</v>
      </c>
      <c r="H30346">
        <v>17550</v>
      </c>
      <c r="I30346">
        <v>18700</v>
      </c>
      <c r="K30346" t="s">
        <v>76</v>
      </c>
    </row>
    <row r="30347" spans="1:11" x14ac:dyDescent="0.25">
      <c r="A30347" t="s">
        <v>15810</v>
      </c>
      <c r="B30347">
        <v>16550</v>
      </c>
      <c r="C30347">
        <v>18900</v>
      </c>
      <c r="D30347">
        <v>21250</v>
      </c>
      <c r="E30347">
        <v>23600</v>
      </c>
      <c r="F30347">
        <v>25500</v>
      </c>
      <c r="G30347">
        <v>27400</v>
      </c>
      <c r="H30347">
        <v>29300</v>
      </c>
      <c r="I30347">
        <v>31200</v>
      </c>
      <c r="K30347" t="s">
        <v>76</v>
      </c>
    </row>
    <row r="30348" spans="1:11" x14ac:dyDescent="0.25">
      <c r="A30348" t="s">
        <v>22488</v>
      </c>
      <c r="B30348">
        <v>19860</v>
      </c>
      <c r="C30348">
        <v>22680</v>
      </c>
      <c r="D30348">
        <v>25500</v>
      </c>
      <c r="E30348">
        <v>28320</v>
      </c>
      <c r="F30348">
        <v>30600</v>
      </c>
      <c r="G30348">
        <v>32880</v>
      </c>
      <c r="H30348">
        <v>35160</v>
      </c>
      <c r="I30348">
        <v>37440</v>
      </c>
      <c r="K30348" t="s">
        <v>76</v>
      </c>
    </row>
    <row r="30349" spans="1:11" x14ac:dyDescent="0.25">
      <c r="A30349" t="s">
        <v>29166</v>
      </c>
      <c r="B30349">
        <v>26450</v>
      </c>
      <c r="C30349">
        <v>30200</v>
      </c>
      <c r="D30349">
        <v>34000</v>
      </c>
      <c r="E30349">
        <v>37750</v>
      </c>
      <c r="F30349">
        <v>40800</v>
      </c>
      <c r="G30349">
        <v>43800</v>
      </c>
      <c r="H30349">
        <v>46850</v>
      </c>
      <c r="I30349">
        <v>49850</v>
      </c>
      <c r="K30349" t="s">
        <v>76</v>
      </c>
    </row>
    <row r="30350" spans="1:11" x14ac:dyDescent="0.25">
      <c r="A30350" t="s">
        <v>9158</v>
      </c>
      <c r="B30350">
        <v>10050</v>
      </c>
      <c r="C30350">
        <v>11500</v>
      </c>
      <c r="D30350">
        <v>12950</v>
      </c>
      <c r="E30350">
        <v>14350</v>
      </c>
      <c r="F30350">
        <v>15500</v>
      </c>
      <c r="G30350">
        <v>16650</v>
      </c>
      <c r="H30350">
        <v>17800</v>
      </c>
      <c r="I30350">
        <v>18950</v>
      </c>
      <c r="K30350" t="s">
        <v>76</v>
      </c>
    </row>
    <row r="30351" spans="1:11" x14ac:dyDescent="0.25">
      <c r="A30351" t="s">
        <v>15811</v>
      </c>
      <c r="B30351">
        <v>16750</v>
      </c>
      <c r="C30351">
        <v>19150</v>
      </c>
      <c r="D30351">
        <v>21550</v>
      </c>
      <c r="E30351">
        <v>23900</v>
      </c>
      <c r="F30351">
        <v>25850</v>
      </c>
      <c r="G30351">
        <v>27750</v>
      </c>
      <c r="H30351">
        <v>29650</v>
      </c>
      <c r="I30351">
        <v>31550</v>
      </c>
      <c r="K30351" t="s">
        <v>76</v>
      </c>
    </row>
    <row r="30352" spans="1:11" x14ac:dyDescent="0.25">
      <c r="A30352" t="s">
        <v>22489</v>
      </c>
      <c r="B30352">
        <v>20100</v>
      </c>
      <c r="C30352">
        <v>22980</v>
      </c>
      <c r="D30352">
        <v>25860</v>
      </c>
      <c r="E30352">
        <v>28680</v>
      </c>
      <c r="F30352">
        <v>31020</v>
      </c>
      <c r="G30352">
        <v>33300</v>
      </c>
      <c r="H30352">
        <v>35580</v>
      </c>
      <c r="I30352">
        <v>37860</v>
      </c>
      <c r="K30352" t="s">
        <v>76</v>
      </c>
    </row>
    <row r="30353" spans="1:11" x14ac:dyDescent="0.25">
      <c r="A30353" t="s">
        <v>29167</v>
      </c>
      <c r="B30353">
        <v>26800</v>
      </c>
      <c r="C30353">
        <v>30600</v>
      </c>
      <c r="D30353">
        <v>34450</v>
      </c>
      <c r="E30353">
        <v>38250</v>
      </c>
      <c r="F30353">
        <v>41350</v>
      </c>
      <c r="G30353">
        <v>44400</v>
      </c>
      <c r="H30353">
        <v>47450</v>
      </c>
      <c r="I30353">
        <v>50500</v>
      </c>
      <c r="K30353" t="s">
        <v>76</v>
      </c>
    </row>
    <row r="30354" spans="1:11" x14ac:dyDescent="0.25">
      <c r="A30354" t="s">
        <v>9159</v>
      </c>
      <c r="B30354">
        <v>10300</v>
      </c>
      <c r="C30354">
        <v>11750</v>
      </c>
      <c r="D30354">
        <v>13200</v>
      </c>
      <c r="E30354">
        <v>14650</v>
      </c>
      <c r="F30354">
        <v>15850</v>
      </c>
      <c r="G30354">
        <v>17000</v>
      </c>
      <c r="H30354">
        <v>18200</v>
      </c>
      <c r="I30354">
        <v>19350</v>
      </c>
      <c r="K30354" t="s">
        <v>76</v>
      </c>
    </row>
    <row r="30355" spans="1:11" x14ac:dyDescent="0.25">
      <c r="A30355" t="s">
        <v>15812</v>
      </c>
      <c r="B30355">
        <v>17100</v>
      </c>
      <c r="C30355">
        <v>19550</v>
      </c>
      <c r="D30355">
        <v>22000</v>
      </c>
      <c r="E30355">
        <v>24400</v>
      </c>
      <c r="F30355">
        <v>26400</v>
      </c>
      <c r="G30355">
        <v>28350</v>
      </c>
      <c r="H30355">
        <v>30300</v>
      </c>
      <c r="I30355">
        <v>32250</v>
      </c>
      <c r="K30355" t="s">
        <v>76</v>
      </c>
    </row>
    <row r="30356" spans="1:11" x14ac:dyDescent="0.25">
      <c r="A30356" t="s">
        <v>22490</v>
      </c>
      <c r="B30356">
        <v>20520</v>
      </c>
      <c r="C30356">
        <v>23460</v>
      </c>
      <c r="D30356">
        <v>26400</v>
      </c>
      <c r="E30356">
        <v>29280</v>
      </c>
      <c r="F30356">
        <v>31680</v>
      </c>
      <c r="G30356">
        <v>34020</v>
      </c>
      <c r="H30356">
        <v>36360</v>
      </c>
      <c r="I30356">
        <v>38700</v>
      </c>
      <c r="K30356" t="s">
        <v>76</v>
      </c>
    </row>
    <row r="30357" spans="1:11" x14ac:dyDescent="0.25">
      <c r="A30357" t="s">
        <v>29168</v>
      </c>
      <c r="B30357">
        <v>27350</v>
      </c>
      <c r="C30357">
        <v>31250</v>
      </c>
      <c r="D30357">
        <v>35150</v>
      </c>
      <c r="E30357">
        <v>39050</v>
      </c>
      <c r="F30357">
        <v>42200</v>
      </c>
      <c r="G30357">
        <v>45300</v>
      </c>
      <c r="H30357">
        <v>48450</v>
      </c>
      <c r="I30357">
        <v>51550</v>
      </c>
      <c r="K30357" t="s">
        <v>76</v>
      </c>
    </row>
    <row r="30358" spans="1:11" x14ac:dyDescent="0.25">
      <c r="A30358" t="s">
        <v>9160</v>
      </c>
      <c r="B30358">
        <v>10050</v>
      </c>
      <c r="C30358">
        <v>11500</v>
      </c>
      <c r="D30358">
        <v>12950</v>
      </c>
      <c r="E30358">
        <v>14350</v>
      </c>
      <c r="F30358">
        <v>15500</v>
      </c>
      <c r="G30358">
        <v>16650</v>
      </c>
      <c r="H30358">
        <v>17800</v>
      </c>
      <c r="I30358">
        <v>18950</v>
      </c>
      <c r="K30358" t="s">
        <v>76</v>
      </c>
    </row>
    <row r="30359" spans="1:11" x14ac:dyDescent="0.25">
      <c r="A30359" t="s">
        <v>15813</v>
      </c>
      <c r="B30359">
        <v>16800</v>
      </c>
      <c r="C30359">
        <v>19200</v>
      </c>
      <c r="D30359">
        <v>21600</v>
      </c>
      <c r="E30359">
        <v>23950</v>
      </c>
      <c r="F30359">
        <v>25900</v>
      </c>
      <c r="G30359">
        <v>27800</v>
      </c>
      <c r="H30359">
        <v>29700</v>
      </c>
      <c r="I30359">
        <v>31650</v>
      </c>
      <c r="K30359" t="s">
        <v>76</v>
      </c>
    </row>
    <row r="30360" spans="1:11" x14ac:dyDescent="0.25">
      <c r="A30360" t="s">
        <v>22491</v>
      </c>
      <c r="B30360">
        <v>20160</v>
      </c>
      <c r="C30360">
        <v>23040</v>
      </c>
      <c r="D30360">
        <v>25920</v>
      </c>
      <c r="E30360">
        <v>28740</v>
      </c>
      <c r="F30360">
        <v>31080</v>
      </c>
      <c r="G30360">
        <v>33360</v>
      </c>
      <c r="H30360">
        <v>35640</v>
      </c>
      <c r="I30360">
        <v>37980</v>
      </c>
      <c r="K30360" t="s">
        <v>76</v>
      </c>
    </row>
    <row r="30361" spans="1:11" x14ac:dyDescent="0.25">
      <c r="A30361" t="s">
        <v>29169</v>
      </c>
      <c r="B30361">
        <v>26850</v>
      </c>
      <c r="C30361">
        <v>30650</v>
      </c>
      <c r="D30361">
        <v>34500</v>
      </c>
      <c r="E30361">
        <v>38300</v>
      </c>
      <c r="F30361">
        <v>41400</v>
      </c>
      <c r="G30361">
        <v>44450</v>
      </c>
      <c r="H30361">
        <v>47500</v>
      </c>
      <c r="I30361">
        <v>50600</v>
      </c>
      <c r="K30361" t="s">
        <v>76</v>
      </c>
    </row>
    <row r="30362" spans="1:11" x14ac:dyDescent="0.25">
      <c r="A30362" t="s">
        <v>9161</v>
      </c>
      <c r="B30362">
        <v>11770</v>
      </c>
      <c r="C30362">
        <v>15930</v>
      </c>
      <c r="D30362">
        <v>20090</v>
      </c>
      <c r="E30362">
        <v>24250</v>
      </c>
      <c r="F30362">
        <v>26850</v>
      </c>
      <c r="G30362">
        <v>28850</v>
      </c>
      <c r="H30362">
        <v>30850</v>
      </c>
      <c r="I30362">
        <v>32850</v>
      </c>
      <c r="J30362">
        <v>34800</v>
      </c>
      <c r="K30362" t="s">
        <v>76</v>
      </c>
    </row>
    <row r="30363" spans="1:11" x14ac:dyDescent="0.25">
      <c r="A30363" t="s">
        <v>15814</v>
      </c>
      <c r="B30363">
        <v>17400</v>
      </c>
      <c r="C30363">
        <v>19900</v>
      </c>
      <c r="D30363">
        <v>22400</v>
      </c>
      <c r="E30363">
        <v>24850</v>
      </c>
      <c r="F30363">
        <v>26850</v>
      </c>
      <c r="G30363">
        <v>28850</v>
      </c>
      <c r="H30363">
        <v>30850</v>
      </c>
      <c r="I30363">
        <v>32850</v>
      </c>
      <c r="J30363">
        <v>34800</v>
      </c>
      <c r="K30363" t="s">
        <v>76</v>
      </c>
    </row>
    <row r="30364" spans="1:11" x14ac:dyDescent="0.25">
      <c r="A30364" t="s">
        <v>22492</v>
      </c>
      <c r="B30364">
        <v>20880</v>
      </c>
      <c r="C30364">
        <v>23880</v>
      </c>
      <c r="D30364">
        <v>26880</v>
      </c>
      <c r="E30364">
        <v>29820</v>
      </c>
      <c r="F30364">
        <v>32220</v>
      </c>
      <c r="G30364">
        <v>34620</v>
      </c>
      <c r="H30364">
        <v>37020</v>
      </c>
      <c r="I30364">
        <v>39420</v>
      </c>
      <c r="J30364">
        <v>41760</v>
      </c>
      <c r="K30364" t="s">
        <v>76</v>
      </c>
    </row>
    <row r="30365" spans="1:11" x14ac:dyDescent="0.25">
      <c r="A30365" t="s">
        <v>29170</v>
      </c>
      <c r="B30365">
        <v>27850</v>
      </c>
      <c r="C30365">
        <v>31800</v>
      </c>
      <c r="D30365">
        <v>35800</v>
      </c>
      <c r="E30365">
        <v>39750</v>
      </c>
      <c r="F30365">
        <v>42950</v>
      </c>
      <c r="G30365">
        <v>46150</v>
      </c>
      <c r="H30365">
        <v>49300</v>
      </c>
      <c r="I30365">
        <v>52500</v>
      </c>
      <c r="J30365">
        <v>55650</v>
      </c>
      <c r="K30365" t="s">
        <v>76</v>
      </c>
    </row>
    <row r="30366" spans="1:11" x14ac:dyDescent="0.25">
      <c r="A30366" t="s">
        <v>9162</v>
      </c>
      <c r="B30366">
        <v>11880</v>
      </c>
      <c r="C30366">
        <v>16020</v>
      </c>
      <c r="D30366">
        <v>20160</v>
      </c>
      <c r="E30366">
        <v>24050</v>
      </c>
      <c r="F30366">
        <v>26000</v>
      </c>
      <c r="G30366">
        <v>27900</v>
      </c>
      <c r="H30366">
        <v>29850</v>
      </c>
      <c r="I30366">
        <v>31750</v>
      </c>
      <c r="J30366">
        <v>33700</v>
      </c>
      <c r="K30366" t="s">
        <v>76</v>
      </c>
    </row>
    <row r="30367" spans="1:11" x14ac:dyDescent="0.25">
      <c r="A30367" t="s">
        <v>15815</v>
      </c>
      <c r="B30367">
        <v>16850</v>
      </c>
      <c r="C30367">
        <v>19250</v>
      </c>
      <c r="D30367">
        <v>21650</v>
      </c>
      <c r="E30367">
        <v>24050</v>
      </c>
      <c r="F30367">
        <v>26000</v>
      </c>
      <c r="G30367">
        <v>27900</v>
      </c>
      <c r="H30367">
        <v>29850</v>
      </c>
      <c r="I30367">
        <v>31750</v>
      </c>
      <c r="J30367">
        <v>33700</v>
      </c>
      <c r="K30367" t="s">
        <v>76</v>
      </c>
    </row>
    <row r="30368" spans="1:11" x14ac:dyDescent="0.25">
      <c r="A30368" t="s">
        <v>22493</v>
      </c>
      <c r="B30368">
        <v>20220</v>
      </c>
      <c r="C30368">
        <v>23100</v>
      </c>
      <c r="D30368">
        <v>25980</v>
      </c>
      <c r="E30368">
        <v>28860</v>
      </c>
      <c r="F30368">
        <v>31200</v>
      </c>
      <c r="G30368">
        <v>33480</v>
      </c>
      <c r="H30368">
        <v>35820</v>
      </c>
      <c r="I30368">
        <v>38100</v>
      </c>
      <c r="J30368">
        <v>40440</v>
      </c>
      <c r="K30368" t="s">
        <v>76</v>
      </c>
    </row>
    <row r="30369" spans="1:11" x14ac:dyDescent="0.25">
      <c r="A30369" t="s">
        <v>29171</v>
      </c>
      <c r="B30369">
        <v>26950</v>
      </c>
      <c r="C30369">
        <v>30800</v>
      </c>
      <c r="D30369">
        <v>34650</v>
      </c>
      <c r="E30369">
        <v>38500</v>
      </c>
      <c r="F30369">
        <v>41600</v>
      </c>
      <c r="G30369">
        <v>44700</v>
      </c>
      <c r="H30369">
        <v>47750</v>
      </c>
      <c r="I30369">
        <v>50850</v>
      </c>
      <c r="J30369">
        <v>53900</v>
      </c>
      <c r="K30369" t="s">
        <v>76</v>
      </c>
    </row>
    <row r="30370" spans="1:11" x14ac:dyDescent="0.25">
      <c r="A30370" t="s">
        <v>9163</v>
      </c>
      <c r="B30370">
        <v>12060</v>
      </c>
      <c r="C30370">
        <v>16240</v>
      </c>
      <c r="D30370">
        <v>20420</v>
      </c>
      <c r="E30370">
        <v>24600</v>
      </c>
      <c r="F30370">
        <v>26950</v>
      </c>
      <c r="G30370">
        <v>28950</v>
      </c>
      <c r="H30370">
        <v>30950</v>
      </c>
      <c r="I30370">
        <v>32950</v>
      </c>
      <c r="J30370">
        <v>34950</v>
      </c>
      <c r="K30370" t="s">
        <v>76</v>
      </c>
    </row>
    <row r="30371" spans="1:11" x14ac:dyDescent="0.25">
      <c r="A30371" t="s">
        <v>15816</v>
      </c>
      <c r="B30371">
        <v>17500</v>
      </c>
      <c r="C30371">
        <v>20000</v>
      </c>
      <c r="D30371">
        <v>22500</v>
      </c>
      <c r="E30371">
        <v>24950</v>
      </c>
      <c r="F30371">
        <v>26950</v>
      </c>
      <c r="G30371">
        <v>28950</v>
      </c>
      <c r="H30371">
        <v>30950</v>
      </c>
      <c r="I30371">
        <v>32950</v>
      </c>
      <c r="J30371">
        <v>34950</v>
      </c>
      <c r="K30371" t="s">
        <v>76</v>
      </c>
    </row>
    <row r="30372" spans="1:11" x14ac:dyDescent="0.25">
      <c r="A30372" t="s">
        <v>22494</v>
      </c>
      <c r="B30372">
        <v>21000</v>
      </c>
      <c r="C30372">
        <v>24000</v>
      </c>
      <c r="D30372">
        <v>27000</v>
      </c>
      <c r="E30372">
        <v>29940</v>
      </c>
      <c r="F30372">
        <v>32340</v>
      </c>
      <c r="G30372">
        <v>34740</v>
      </c>
      <c r="H30372">
        <v>37140</v>
      </c>
      <c r="I30372">
        <v>39540</v>
      </c>
      <c r="J30372">
        <v>41940</v>
      </c>
      <c r="K30372" t="s">
        <v>76</v>
      </c>
    </row>
    <row r="30373" spans="1:11" x14ac:dyDescent="0.25">
      <c r="A30373" t="s">
        <v>29172</v>
      </c>
      <c r="B30373">
        <v>27950</v>
      </c>
      <c r="C30373">
        <v>31950</v>
      </c>
      <c r="D30373">
        <v>35950</v>
      </c>
      <c r="E30373">
        <v>39900</v>
      </c>
      <c r="F30373">
        <v>43100</v>
      </c>
      <c r="G30373">
        <v>46300</v>
      </c>
      <c r="H30373">
        <v>49500</v>
      </c>
      <c r="I30373">
        <v>52700</v>
      </c>
      <c r="J30373">
        <v>55850</v>
      </c>
      <c r="K30373" t="s">
        <v>76</v>
      </c>
    </row>
    <row r="30374" spans="1:11" x14ac:dyDescent="0.25">
      <c r="A30374" t="s">
        <v>9164</v>
      </c>
      <c r="B30374">
        <v>12140</v>
      </c>
      <c r="C30374">
        <v>16460</v>
      </c>
      <c r="D30374">
        <v>20780</v>
      </c>
      <c r="E30374">
        <v>25100</v>
      </c>
      <c r="F30374">
        <v>28950</v>
      </c>
      <c r="G30374">
        <v>31100</v>
      </c>
      <c r="H30374">
        <v>33250</v>
      </c>
      <c r="I30374">
        <v>35400</v>
      </c>
      <c r="J30374">
        <v>37550</v>
      </c>
      <c r="K30374" t="s">
        <v>76</v>
      </c>
    </row>
    <row r="30375" spans="1:11" x14ac:dyDescent="0.25">
      <c r="A30375" t="s">
        <v>15817</v>
      </c>
      <c r="B30375">
        <v>18800</v>
      </c>
      <c r="C30375">
        <v>21450</v>
      </c>
      <c r="D30375">
        <v>24150</v>
      </c>
      <c r="E30375">
        <v>26800</v>
      </c>
      <c r="F30375">
        <v>28950</v>
      </c>
      <c r="G30375">
        <v>31100</v>
      </c>
      <c r="H30375">
        <v>33250</v>
      </c>
      <c r="I30375">
        <v>35400</v>
      </c>
      <c r="J30375">
        <v>37550</v>
      </c>
      <c r="K30375" t="s">
        <v>76</v>
      </c>
    </row>
    <row r="30376" spans="1:11" x14ac:dyDescent="0.25">
      <c r="A30376" t="s">
        <v>22495</v>
      </c>
      <c r="B30376">
        <v>22560</v>
      </c>
      <c r="C30376">
        <v>25740</v>
      </c>
      <c r="D30376">
        <v>28980</v>
      </c>
      <c r="E30376">
        <v>32160</v>
      </c>
      <c r="F30376">
        <v>34740</v>
      </c>
      <c r="G30376">
        <v>37320</v>
      </c>
      <c r="H30376">
        <v>39900</v>
      </c>
      <c r="I30376">
        <v>42480</v>
      </c>
      <c r="J30376">
        <v>45060</v>
      </c>
      <c r="K30376" t="s">
        <v>76</v>
      </c>
    </row>
    <row r="30377" spans="1:11" x14ac:dyDescent="0.25">
      <c r="A30377" t="s">
        <v>29173</v>
      </c>
      <c r="B30377">
        <v>30050</v>
      </c>
      <c r="C30377">
        <v>34350</v>
      </c>
      <c r="D30377">
        <v>38650</v>
      </c>
      <c r="E30377">
        <v>42900</v>
      </c>
      <c r="F30377">
        <v>46350</v>
      </c>
      <c r="G30377">
        <v>49800</v>
      </c>
      <c r="H30377">
        <v>53200</v>
      </c>
      <c r="I30377">
        <v>56650</v>
      </c>
      <c r="J30377">
        <v>60050</v>
      </c>
      <c r="K30377" t="s">
        <v>76</v>
      </c>
    </row>
    <row r="30378" spans="1:11" x14ac:dyDescent="0.25">
      <c r="A30378" t="s">
        <v>30914</v>
      </c>
      <c r="B30378">
        <v>12490</v>
      </c>
      <c r="C30378">
        <v>16910</v>
      </c>
      <c r="D30378">
        <v>21330</v>
      </c>
      <c r="E30378">
        <v>25750</v>
      </c>
      <c r="F30378">
        <v>30050</v>
      </c>
      <c r="G30378">
        <v>32250</v>
      </c>
      <c r="H30378">
        <v>34500</v>
      </c>
      <c r="I30378">
        <v>36700</v>
      </c>
      <c r="J30378">
        <v>38950</v>
      </c>
      <c r="K30378" t="s">
        <v>76</v>
      </c>
    </row>
    <row r="30379" spans="1:11" x14ac:dyDescent="0.25">
      <c r="A30379" t="s">
        <v>31391</v>
      </c>
      <c r="B30379">
        <v>19500</v>
      </c>
      <c r="C30379">
        <v>22250</v>
      </c>
      <c r="D30379">
        <v>25050</v>
      </c>
      <c r="E30379">
        <v>27800</v>
      </c>
      <c r="F30379">
        <v>30050</v>
      </c>
      <c r="G30379">
        <v>32250</v>
      </c>
      <c r="H30379">
        <v>34500</v>
      </c>
      <c r="I30379">
        <v>36700</v>
      </c>
      <c r="J30379">
        <v>38950</v>
      </c>
      <c r="K30379" t="s">
        <v>76</v>
      </c>
    </row>
    <row r="30380" spans="1:11" x14ac:dyDescent="0.25">
      <c r="A30380" t="s">
        <v>31868</v>
      </c>
      <c r="B30380">
        <v>23400</v>
      </c>
      <c r="C30380">
        <v>26700</v>
      </c>
      <c r="D30380">
        <v>30060</v>
      </c>
      <c r="E30380">
        <v>33360</v>
      </c>
      <c r="F30380">
        <v>36060</v>
      </c>
      <c r="G30380">
        <v>38700</v>
      </c>
      <c r="H30380">
        <v>41400</v>
      </c>
      <c r="I30380">
        <v>44040</v>
      </c>
      <c r="J30380">
        <v>46740</v>
      </c>
      <c r="K30380" t="s">
        <v>76</v>
      </c>
    </row>
    <row r="30381" spans="1:11" x14ac:dyDescent="0.25">
      <c r="A30381" t="s">
        <v>32343</v>
      </c>
      <c r="B30381">
        <v>31150</v>
      </c>
      <c r="C30381">
        <v>35600</v>
      </c>
      <c r="D30381">
        <v>40050</v>
      </c>
      <c r="E30381">
        <v>44500</v>
      </c>
      <c r="F30381">
        <v>48100</v>
      </c>
      <c r="G30381">
        <v>51650</v>
      </c>
      <c r="H30381">
        <v>55200</v>
      </c>
      <c r="I30381">
        <v>58750</v>
      </c>
      <c r="J30381">
        <v>62300</v>
      </c>
      <c r="K30381" t="s">
        <v>76</v>
      </c>
    </row>
    <row r="30382" spans="1:11" x14ac:dyDescent="0.25">
      <c r="A30382" t="s">
        <v>32828</v>
      </c>
      <c r="B30382">
        <v>12760</v>
      </c>
      <c r="C30382">
        <v>17240</v>
      </c>
      <c r="D30382">
        <v>21720</v>
      </c>
      <c r="E30382">
        <v>26200</v>
      </c>
      <c r="F30382">
        <v>30680</v>
      </c>
      <c r="G30382">
        <v>33250</v>
      </c>
      <c r="H30382">
        <v>35550</v>
      </c>
      <c r="I30382">
        <v>37850</v>
      </c>
      <c r="J30382">
        <v>40150</v>
      </c>
      <c r="K30382" t="s">
        <v>76</v>
      </c>
    </row>
    <row r="30383" spans="1:11" x14ac:dyDescent="0.25">
      <c r="A30383" t="s">
        <v>33303</v>
      </c>
      <c r="B30383">
        <v>20100</v>
      </c>
      <c r="C30383">
        <v>22950</v>
      </c>
      <c r="D30383">
        <v>25800</v>
      </c>
      <c r="E30383">
        <v>28650</v>
      </c>
      <c r="F30383">
        <v>30950</v>
      </c>
      <c r="G30383">
        <v>33250</v>
      </c>
      <c r="H30383">
        <v>35550</v>
      </c>
      <c r="I30383">
        <v>37850</v>
      </c>
      <c r="J30383">
        <v>40150</v>
      </c>
      <c r="K30383" t="s">
        <v>76</v>
      </c>
    </row>
    <row r="30384" spans="1:11" x14ac:dyDescent="0.25">
      <c r="A30384" t="s">
        <v>33778</v>
      </c>
      <c r="B30384">
        <v>24120</v>
      </c>
      <c r="C30384">
        <v>27540</v>
      </c>
      <c r="D30384">
        <v>30960</v>
      </c>
      <c r="E30384">
        <v>34380</v>
      </c>
      <c r="F30384">
        <v>37140</v>
      </c>
      <c r="G30384">
        <v>39900</v>
      </c>
      <c r="H30384">
        <v>42660</v>
      </c>
      <c r="I30384">
        <v>45420</v>
      </c>
      <c r="J30384">
        <v>48180</v>
      </c>
      <c r="K30384" t="s">
        <v>76</v>
      </c>
    </row>
    <row r="30385" spans="1:11" x14ac:dyDescent="0.25">
      <c r="A30385" t="s">
        <v>34255</v>
      </c>
      <c r="B30385">
        <v>32100</v>
      </c>
      <c r="C30385">
        <v>36700</v>
      </c>
      <c r="D30385">
        <v>41300</v>
      </c>
      <c r="E30385">
        <v>45850</v>
      </c>
      <c r="F30385">
        <v>49550</v>
      </c>
      <c r="G30385">
        <v>53200</v>
      </c>
      <c r="H30385">
        <v>56900</v>
      </c>
      <c r="I30385">
        <v>60550</v>
      </c>
      <c r="J30385">
        <v>64200</v>
      </c>
      <c r="K30385" t="s">
        <v>76</v>
      </c>
    </row>
    <row r="30386" spans="1:11" x14ac:dyDescent="0.25">
      <c r="A30386" t="s">
        <v>35873</v>
      </c>
      <c r="B30386">
        <v>12880</v>
      </c>
      <c r="C30386">
        <v>17420</v>
      </c>
      <c r="D30386">
        <v>21960</v>
      </c>
      <c r="E30386">
        <v>26500</v>
      </c>
      <c r="F30386">
        <v>29600</v>
      </c>
      <c r="G30386">
        <v>31800</v>
      </c>
      <c r="H30386">
        <v>34000</v>
      </c>
      <c r="I30386">
        <v>36200</v>
      </c>
      <c r="J30386">
        <v>38400</v>
      </c>
      <c r="K30386" t="s">
        <v>76</v>
      </c>
    </row>
    <row r="30387" spans="1:11" x14ac:dyDescent="0.25">
      <c r="A30387" t="s">
        <v>35874</v>
      </c>
      <c r="B30387">
        <v>19200</v>
      </c>
      <c r="C30387">
        <v>21950</v>
      </c>
      <c r="D30387">
        <v>24700</v>
      </c>
      <c r="E30387">
        <v>27400</v>
      </c>
      <c r="F30387">
        <v>29600</v>
      </c>
      <c r="G30387">
        <v>31800</v>
      </c>
      <c r="H30387">
        <v>34000</v>
      </c>
      <c r="I30387">
        <v>36200</v>
      </c>
      <c r="J30387">
        <v>38400</v>
      </c>
      <c r="K30387" t="s">
        <v>76</v>
      </c>
    </row>
    <row r="30388" spans="1:11" x14ac:dyDescent="0.25">
      <c r="A30388" t="s">
        <v>35875</v>
      </c>
      <c r="B30388">
        <v>23040</v>
      </c>
      <c r="C30388">
        <v>26340</v>
      </c>
      <c r="D30388">
        <v>29640</v>
      </c>
      <c r="E30388">
        <v>32880</v>
      </c>
      <c r="F30388">
        <v>35520</v>
      </c>
      <c r="G30388">
        <v>38160</v>
      </c>
      <c r="H30388">
        <v>40800</v>
      </c>
      <c r="I30388">
        <v>43440</v>
      </c>
      <c r="J30388">
        <v>46080</v>
      </c>
      <c r="K30388" t="s">
        <v>76</v>
      </c>
    </row>
    <row r="30389" spans="1:11" x14ac:dyDescent="0.25">
      <c r="A30389" t="s">
        <v>35876</v>
      </c>
      <c r="B30389">
        <v>30700</v>
      </c>
      <c r="C30389">
        <v>35100</v>
      </c>
      <c r="D30389">
        <v>39500</v>
      </c>
      <c r="E30389">
        <v>43850</v>
      </c>
      <c r="F30389">
        <v>47400</v>
      </c>
      <c r="G30389">
        <v>50900</v>
      </c>
      <c r="H30389">
        <v>54400</v>
      </c>
      <c r="I30389">
        <v>57900</v>
      </c>
      <c r="J30389">
        <v>61400</v>
      </c>
      <c r="K30389" t="s">
        <v>76</v>
      </c>
    </row>
    <row r="30390" spans="1:11" x14ac:dyDescent="0.25">
      <c r="A30390" t="s">
        <v>36651</v>
      </c>
      <c r="B30390">
        <v>13590</v>
      </c>
      <c r="C30390">
        <v>18310</v>
      </c>
      <c r="D30390">
        <v>23030</v>
      </c>
      <c r="E30390">
        <v>27750</v>
      </c>
      <c r="F30390">
        <v>31350</v>
      </c>
      <c r="G30390">
        <v>33650</v>
      </c>
      <c r="H30390">
        <v>36000</v>
      </c>
      <c r="I30390">
        <v>38300</v>
      </c>
      <c r="J30390">
        <v>40600</v>
      </c>
      <c r="K30390" t="s">
        <v>76</v>
      </c>
    </row>
    <row r="30391" spans="1:11" x14ac:dyDescent="0.25">
      <c r="A30391" t="s">
        <v>37127</v>
      </c>
      <c r="B30391">
        <v>20300</v>
      </c>
      <c r="C30391">
        <v>23200</v>
      </c>
      <c r="D30391">
        <v>26100</v>
      </c>
      <c r="E30391">
        <v>29000</v>
      </c>
      <c r="F30391">
        <v>31350</v>
      </c>
      <c r="G30391">
        <v>33650</v>
      </c>
      <c r="H30391">
        <v>36000</v>
      </c>
      <c r="I30391">
        <v>38300</v>
      </c>
      <c r="J30391">
        <v>40600</v>
      </c>
      <c r="K30391" t="s">
        <v>76</v>
      </c>
    </row>
    <row r="30392" spans="1:11" x14ac:dyDescent="0.25">
      <c r="A30392" t="s">
        <v>37603</v>
      </c>
      <c r="B30392">
        <v>24360</v>
      </c>
      <c r="C30392">
        <v>27840</v>
      </c>
      <c r="D30392">
        <v>31320</v>
      </c>
      <c r="E30392">
        <v>34800</v>
      </c>
      <c r="F30392">
        <v>37620</v>
      </c>
      <c r="G30392">
        <v>40380</v>
      </c>
      <c r="H30392">
        <v>43200</v>
      </c>
      <c r="I30392">
        <v>45960</v>
      </c>
      <c r="J30392">
        <v>48720</v>
      </c>
      <c r="K30392" t="s">
        <v>76</v>
      </c>
    </row>
    <row r="30393" spans="1:11" x14ac:dyDescent="0.25">
      <c r="A30393" t="s">
        <v>38080</v>
      </c>
      <c r="B30393">
        <v>32500</v>
      </c>
      <c r="C30393">
        <v>37150</v>
      </c>
      <c r="D30393">
        <v>41800</v>
      </c>
      <c r="E30393">
        <v>46400</v>
      </c>
      <c r="F30393">
        <v>50150</v>
      </c>
      <c r="G30393">
        <v>53850</v>
      </c>
      <c r="H30393">
        <v>57550</v>
      </c>
      <c r="I30393">
        <v>61250</v>
      </c>
      <c r="J30393">
        <v>65000</v>
      </c>
      <c r="K30393" t="s">
        <v>76</v>
      </c>
    </row>
    <row r="30394" spans="1:11" x14ac:dyDescent="0.25">
      <c r="A30394" t="s">
        <v>38563</v>
      </c>
      <c r="B30394">
        <v>14580</v>
      </c>
      <c r="C30394">
        <v>19720</v>
      </c>
      <c r="D30394">
        <v>24860</v>
      </c>
      <c r="E30394">
        <v>30000</v>
      </c>
      <c r="F30394">
        <v>32850</v>
      </c>
      <c r="G30394">
        <v>35300</v>
      </c>
      <c r="H30394">
        <v>37700</v>
      </c>
      <c r="I30394">
        <v>40150</v>
      </c>
      <c r="J30394">
        <v>42600</v>
      </c>
      <c r="K30394" t="s">
        <v>76</v>
      </c>
    </row>
    <row r="30395" spans="1:11" x14ac:dyDescent="0.25">
      <c r="A30395" t="s">
        <v>39040</v>
      </c>
      <c r="B30395">
        <v>21300</v>
      </c>
      <c r="C30395">
        <v>24350</v>
      </c>
      <c r="D30395">
        <v>27400</v>
      </c>
      <c r="E30395">
        <v>30400</v>
      </c>
      <c r="F30395">
        <v>32850</v>
      </c>
      <c r="G30395">
        <v>35300</v>
      </c>
      <c r="H30395">
        <v>37700</v>
      </c>
      <c r="I30395">
        <v>40150</v>
      </c>
      <c r="J30395">
        <v>42600</v>
      </c>
      <c r="K30395" t="s">
        <v>76</v>
      </c>
    </row>
    <row r="30396" spans="1:11" x14ac:dyDescent="0.25">
      <c r="A30396" t="s">
        <v>39517</v>
      </c>
      <c r="B30396">
        <v>25560</v>
      </c>
      <c r="C30396">
        <v>29220</v>
      </c>
      <c r="D30396">
        <v>32880</v>
      </c>
      <c r="E30396">
        <v>36480</v>
      </c>
      <c r="F30396">
        <v>39420</v>
      </c>
      <c r="G30396">
        <v>42360</v>
      </c>
      <c r="H30396">
        <v>45240</v>
      </c>
      <c r="I30396">
        <v>48180</v>
      </c>
      <c r="J30396">
        <v>51120</v>
      </c>
      <c r="K30396" t="s">
        <v>76</v>
      </c>
    </row>
    <row r="30397" spans="1:11" x14ac:dyDescent="0.25">
      <c r="A30397" t="s">
        <v>39994</v>
      </c>
      <c r="B30397">
        <v>34100</v>
      </c>
      <c r="C30397">
        <v>38950</v>
      </c>
      <c r="D30397">
        <v>43800</v>
      </c>
      <c r="E30397">
        <v>48650</v>
      </c>
      <c r="F30397">
        <v>52550</v>
      </c>
      <c r="G30397">
        <v>56450</v>
      </c>
      <c r="H30397">
        <v>60350</v>
      </c>
      <c r="I30397">
        <v>64250</v>
      </c>
      <c r="J30397">
        <v>68150</v>
      </c>
      <c r="K30397" t="s">
        <v>76</v>
      </c>
    </row>
    <row r="30398" spans="1:11" x14ac:dyDescent="0.25">
      <c r="A30398" t="s">
        <v>41608</v>
      </c>
      <c r="B30398">
        <v>15060</v>
      </c>
      <c r="C30398">
        <v>20440</v>
      </c>
      <c r="D30398">
        <v>25820</v>
      </c>
      <c r="E30398">
        <v>30700</v>
      </c>
      <c r="F30398">
        <v>33200</v>
      </c>
      <c r="G30398">
        <v>35650</v>
      </c>
      <c r="H30398">
        <v>38100</v>
      </c>
      <c r="I30398">
        <v>40550</v>
      </c>
      <c r="J30398">
        <v>43000</v>
      </c>
      <c r="K30398" t="s">
        <v>76</v>
      </c>
    </row>
    <row r="30399" spans="1:11" x14ac:dyDescent="0.25">
      <c r="A30399" t="s">
        <v>41609</v>
      </c>
      <c r="B30399">
        <v>21500</v>
      </c>
      <c r="C30399">
        <v>24600</v>
      </c>
      <c r="D30399">
        <v>27650</v>
      </c>
      <c r="E30399">
        <v>30700</v>
      </c>
      <c r="F30399">
        <v>33200</v>
      </c>
      <c r="G30399">
        <v>35650</v>
      </c>
      <c r="H30399">
        <v>38100</v>
      </c>
      <c r="I30399">
        <v>40550</v>
      </c>
      <c r="J30399">
        <v>43000</v>
      </c>
      <c r="K30399" t="s">
        <v>76</v>
      </c>
    </row>
    <row r="30400" spans="1:11" x14ac:dyDescent="0.25">
      <c r="A30400" t="s">
        <v>41610</v>
      </c>
      <c r="B30400">
        <v>25800</v>
      </c>
      <c r="C30400">
        <v>29520</v>
      </c>
      <c r="D30400">
        <v>33180</v>
      </c>
      <c r="E30400">
        <v>36840</v>
      </c>
      <c r="F30400">
        <v>39840</v>
      </c>
      <c r="G30400">
        <v>42780</v>
      </c>
      <c r="H30400">
        <v>45720</v>
      </c>
      <c r="I30400">
        <v>48660</v>
      </c>
      <c r="J30400">
        <v>51600</v>
      </c>
      <c r="K30400" t="s">
        <v>76</v>
      </c>
    </row>
    <row r="30401" spans="1:11" x14ac:dyDescent="0.25">
      <c r="A30401" t="s">
        <v>41611</v>
      </c>
      <c r="B30401">
        <v>34400</v>
      </c>
      <c r="C30401">
        <v>39300</v>
      </c>
      <c r="D30401">
        <v>44200</v>
      </c>
      <c r="E30401">
        <v>49100</v>
      </c>
      <c r="F30401">
        <v>53050</v>
      </c>
      <c r="G30401">
        <v>57000</v>
      </c>
      <c r="H30401">
        <v>60900</v>
      </c>
      <c r="I30401">
        <v>64850</v>
      </c>
      <c r="J30401">
        <v>68750</v>
      </c>
      <c r="K30401" t="s">
        <v>76</v>
      </c>
    </row>
    <row r="30402" spans="1:11" x14ac:dyDescent="0.25">
      <c r="A30402" t="s">
        <v>9165</v>
      </c>
      <c r="B30402">
        <v>10650</v>
      </c>
      <c r="C30402">
        <v>12150</v>
      </c>
      <c r="D30402">
        <v>13700</v>
      </c>
      <c r="E30402">
        <v>15200</v>
      </c>
      <c r="F30402">
        <v>16450</v>
      </c>
      <c r="G30402">
        <v>17650</v>
      </c>
      <c r="H30402">
        <v>18850</v>
      </c>
      <c r="I30402">
        <v>20100</v>
      </c>
      <c r="K30402" t="s">
        <v>55</v>
      </c>
    </row>
    <row r="30403" spans="1:11" x14ac:dyDescent="0.25">
      <c r="A30403" t="s">
        <v>15818</v>
      </c>
      <c r="B30403">
        <v>17750</v>
      </c>
      <c r="C30403">
        <v>20300</v>
      </c>
      <c r="D30403">
        <v>22800</v>
      </c>
      <c r="E30403">
        <v>25350</v>
      </c>
      <c r="F30403">
        <v>27400</v>
      </c>
      <c r="G30403">
        <v>29400</v>
      </c>
      <c r="H30403">
        <v>31450</v>
      </c>
      <c r="I30403">
        <v>33450</v>
      </c>
      <c r="K30403" t="s">
        <v>55</v>
      </c>
    </row>
    <row r="30404" spans="1:11" x14ac:dyDescent="0.25">
      <c r="A30404" t="s">
        <v>22496</v>
      </c>
      <c r="B30404">
        <v>21300</v>
      </c>
      <c r="C30404">
        <v>24360</v>
      </c>
      <c r="D30404">
        <v>27360</v>
      </c>
      <c r="E30404">
        <v>30420</v>
      </c>
      <c r="F30404">
        <v>32880</v>
      </c>
      <c r="G30404">
        <v>35280</v>
      </c>
      <c r="H30404">
        <v>37740</v>
      </c>
      <c r="I30404">
        <v>40140</v>
      </c>
      <c r="K30404" t="s">
        <v>55</v>
      </c>
    </row>
    <row r="30405" spans="1:11" x14ac:dyDescent="0.25">
      <c r="A30405" t="s">
        <v>29174</v>
      </c>
      <c r="B30405">
        <v>28400</v>
      </c>
      <c r="C30405">
        <v>32450</v>
      </c>
      <c r="D30405">
        <v>36500</v>
      </c>
      <c r="E30405">
        <v>40550</v>
      </c>
      <c r="F30405">
        <v>43800</v>
      </c>
      <c r="G30405">
        <v>47050</v>
      </c>
      <c r="H30405">
        <v>50300</v>
      </c>
      <c r="I30405">
        <v>53550</v>
      </c>
      <c r="K30405" t="s">
        <v>55</v>
      </c>
    </row>
    <row r="30406" spans="1:11" x14ac:dyDescent="0.25">
      <c r="A30406" t="s">
        <v>9166</v>
      </c>
      <c r="B30406">
        <v>10900</v>
      </c>
      <c r="C30406">
        <v>12450</v>
      </c>
      <c r="D30406">
        <v>14000</v>
      </c>
      <c r="E30406">
        <v>15550</v>
      </c>
      <c r="F30406">
        <v>16800</v>
      </c>
      <c r="G30406">
        <v>18050</v>
      </c>
      <c r="H30406">
        <v>19300</v>
      </c>
      <c r="I30406">
        <v>20550</v>
      </c>
      <c r="K30406" t="s">
        <v>55</v>
      </c>
    </row>
    <row r="30407" spans="1:11" x14ac:dyDescent="0.25">
      <c r="A30407" t="s">
        <v>15819</v>
      </c>
      <c r="B30407">
        <v>18150</v>
      </c>
      <c r="C30407">
        <v>20750</v>
      </c>
      <c r="D30407">
        <v>23350</v>
      </c>
      <c r="E30407">
        <v>25950</v>
      </c>
      <c r="F30407">
        <v>28050</v>
      </c>
      <c r="G30407">
        <v>30100</v>
      </c>
      <c r="H30407">
        <v>32200</v>
      </c>
      <c r="I30407">
        <v>34250</v>
      </c>
      <c r="K30407" t="s">
        <v>55</v>
      </c>
    </row>
    <row r="30408" spans="1:11" x14ac:dyDescent="0.25">
      <c r="A30408" t="s">
        <v>22497</v>
      </c>
      <c r="B30408">
        <v>21780</v>
      </c>
      <c r="C30408">
        <v>24900</v>
      </c>
      <c r="D30408">
        <v>28020</v>
      </c>
      <c r="E30408">
        <v>31140</v>
      </c>
      <c r="F30408">
        <v>33660</v>
      </c>
      <c r="G30408">
        <v>36120</v>
      </c>
      <c r="H30408">
        <v>38640</v>
      </c>
      <c r="I30408">
        <v>41100</v>
      </c>
      <c r="K30408" t="s">
        <v>55</v>
      </c>
    </row>
    <row r="30409" spans="1:11" x14ac:dyDescent="0.25">
      <c r="A30409" t="s">
        <v>29175</v>
      </c>
      <c r="B30409">
        <v>29050</v>
      </c>
      <c r="C30409">
        <v>33200</v>
      </c>
      <c r="D30409">
        <v>37350</v>
      </c>
      <c r="E30409">
        <v>41500</v>
      </c>
      <c r="F30409">
        <v>44800</v>
      </c>
      <c r="G30409">
        <v>48150</v>
      </c>
      <c r="H30409">
        <v>51450</v>
      </c>
      <c r="I30409">
        <v>54800</v>
      </c>
      <c r="K30409" t="s">
        <v>55</v>
      </c>
    </row>
    <row r="30410" spans="1:11" x14ac:dyDescent="0.25">
      <c r="A30410" t="s">
        <v>9167</v>
      </c>
      <c r="B30410">
        <v>11050</v>
      </c>
      <c r="C30410">
        <v>12600</v>
      </c>
      <c r="D30410">
        <v>14200</v>
      </c>
      <c r="E30410">
        <v>15750</v>
      </c>
      <c r="F30410">
        <v>17000</v>
      </c>
      <c r="G30410">
        <v>18250</v>
      </c>
      <c r="H30410">
        <v>19550</v>
      </c>
      <c r="I30410">
        <v>20800</v>
      </c>
      <c r="K30410" t="s">
        <v>55</v>
      </c>
    </row>
    <row r="30411" spans="1:11" x14ac:dyDescent="0.25">
      <c r="A30411" t="s">
        <v>15820</v>
      </c>
      <c r="B30411">
        <v>18400</v>
      </c>
      <c r="C30411">
        <v>21000</v>
      </c>
      <c r="D30411">
        <v>23650</v>
      </c>
      <c r="E30411">
        <v>26250</v>
      </c>
      <c r="F30411">
        <v>28350</v>
      </c>
      <c r="G30411">
        <v>30450</v>
      </c>
      <c r="H30411">
        <v>32550</v>
      </c>
      <c r="I30411">
        <v>34650</v>
      </c>
      <c r="K30411" t="s">
        <v>55</v>
      </c>
    </row>
    <row r="30412" spans="1:11" x14ac:dyDescent="0.25">
      <c r="A30412" t="s">
        <v>22498</v>
      </c>
      <c r="B30412">
        <v>22080</v>
      </c>
      <c r="C30412">
        <v>25200</v>
      </c>
      <c r="D30412">
        <v>28380</v>
      </c>
      <c r="E30412">
        <v>31500</v>
      </c>
      <c r="F30412">
        <v>34020</v>
      </c>
      <c r="G30412">
        <v>36540</v>
      </c>
      <c r="H30412">
        <v>39060</v>
      </c>
      <c r="I30412">
        <v>41580</v>
      </c>
      <c r="K30412" t="s">
        <v>55</v>
      </c>
    </row>
    <row r="30413" spans="1:11" x14ac:dyDescent="0.25">
      <c r="A30413" t="s">
        <v>29176</v>
      </c>
      <c r="B30413">
        <v>29400</v>
      </c>
      <c r="C30413">
        <v>33600</v>
      </c>
      <c r="D30413">
        <v>37800</v>
      </c>
      <c r="E30413">
        <v>42000</v>
      </c>
      <c r="F30413">
        <v>45350</v>
      </c>
      <c r="G30413">
        <v>48700</v>
      </c>
      <c r="H30413">
        <v>52100</v>
      </c>
      <c r="I30413">
        <v>55450</v>
      </c>
      <c r="K30413" t="s">
        <v>55</v>
      </c>
    </row>
    <row r="30414" spans="1:11" x14ac:dyDescent="0.25">
      <c r="A30414" t="s">
        <v>9168</v>
      </c>
      <c r="B30414">
        <v>11750</v>
      </c>
      <c r="C30414">
        <v>13400</v>
      </c>
      <c r="D30414">
        <v>15100</v>
      </c>
      <c r="E30414">
        <v>16750</v>
      </c>
      <c r="F30414">
        <v>18100</v>
      </c>
      <c r="G30414">
        <v>19450</v>
      </c>
      <c r="H30414">
        <v>20750</v>
      </c>
      <c r="I30414">
        <v>22100</v>
      </c>
      <c r="K30414" t="s">
        <v>55</v>
      </c>
    </row>
    <row r="30415" spans="1:11" x14ac:dyDescent="0.25">
      <c r="A30415" t="s">
        <v>15821</v>
      </c>
      <c r="B30415">
        <v>19550</v>
      </c>
      <c r="C30415">
        <v>22350</v>
      </c>
      <c r="D30415">
        <v>25150</v>
      </c>
      <c r="E30415">
        <v>27950</v>
      </c>
      <c r="F30415">
        <v>30200</v>
      </c>
      <c r="G30415">
        <v>32400</v>
      </c>
      <c r="H30415">
        <v>34650</v>
      </c>
      <c r="I30415">
        <v>36900</v>
      </c>
      <c r="K30415" t="s">
        <v>55</v>
      </c>
    </row>
    <row r="30416" spans="1:11" x14ac:dyDescent="0.25">
      <c r="A30416" t="s">
        <v>22499</v>
      </c>
      <c r="B30416">
        <v>23460</v>
      </c>
      <c r="C30416">
        <v>26820</v>
      </c>
      <c r="D30416">
        <v>30180</v>
      </c>
      <c r="E30416">
        <v>33540</v>
      </c>
      <c r="F30416">
        <v>36240</v>
      </c>
      <c r="G30416">
        <v>38880</v>
      </c>
      <c r="H30416">
        <v>41580</v>
      </c>
      <c r="I30416">
        <v>44280</v>
      </c>
      <c r="K30416" t="s">
        <v>55</v>
      </c>
    </row>
    <row r="30417" spans="1:11" x14ac:dyDescent="0.25">
      <c r="A30417" t="s">
        <v>29177</v>
      </c>
      <c r="B30417">
        <v>31300</v>
      </c>
      <c r="C30417">
        <v>35750</v>
      </c>
      <c r="D30417">
        <v>40250</v>
      </c>
      <c r="E30417">
        <v>44700</v>
      </c>
      <c r="F30417">
        <v>48300</v>
      </c>
      <c r="G30417">
        <v>51850</v>
      </c>
      <c r="H30417">
        <v>55450</v>
      </c>
      <c r="I30417">
        <v>59000</v>
      </c>
      <c r="K30417" t="s">
        <v>55</v>
      </c>
    </row>
    <row r="30418" spans="1:11" x14ac:dyDescent="0.25">
      <c r="A30418" t="s">
        <v>9169</v>
      </c>
      <c r="B30418">
        <v>12000</v>
      </c>
      <c r="C30418">
        <v>13700</v>
      </c>
      <c r="D30418">
        <v>15450</v>
      </c>
      <c r="E30418">
        <v>17150</v>
      </c>
      <c r="F30418">
        <v>18500</v>
      </c>
      <c r="G30418">
        <v>19900</v>
      </c>
      <c r="H30418">
        <v>21250</v>
      </c>
      <c r="I30418">
        <v>22650</v>
      </c>
      <c r="K30418" t="s">
        <v>55</v>
      </c>
    </row>
    <row r="30419" spans="1:11" x14ac:dyDescent="0.25">
      <c r="A30419" t="s">
        <v>15822</v>
      </c>
      <c r="B30419">
        <v>20000</v>
      </c>
      <c r="C30419">
        <v>22850</v>
      </c>
      <c r="D30419">
        <v>25700</v>
      </c>
      <c r="E30419">
        <v>28550</v>
      </c>
      <c r="F30419">
        <v>30850</v>
      </c>
      <c r="G30419">
        <v>33100</v>
      </c>
      <c r="H30419">
        <v>35400</v>
      </c>
      <c r="I30419">
        <v>37700</v>
      </c>
      <c r="K30419" t="s">
        <v>55</v>
      </c>
    </row>
    <row r="30420" spans="1:11" x14ac:dyDescent="0.25">
      <c r="A30420" t="s">
        <v>22500</v>
      </c>
      <c r="B30420">
        <v>24000</v>
      </c>
      <c r="C30420">
        <v>27420</v>
      </c>
      <c r="D30420">
        <v>30840</v>
      </c>
      <c r="E30420">
        <v>34260</v>
      </c>
      <c r="F30420">
        <v>37020</v>
      </c>
      <c r="G30420">
        <v>39720</v>
      </c>
      <c r="H30420">
        <v>42480</v>
      </c>
      <c r="I30420">
        <v>45240</v>
      </c>
      <c r="K30420" t="s">
        <v>55</v>
      </c>
    </row>
    <row r="30421" spans="1:11" x14ac:dyDescent="0.25">
      <c r="A30421" t="s">
        <v>29178</v>
      </c>
      <c r="B30421">
        <v>32000</v>
      </c>
      <c r="C30421">
        <v>36550</v>
      </c>
      <c r="D30421">
        <v>41150</v>
      </c>
      <c r="E30421">
        <v>45700</v>
      </c>
      <c r="F30421">
        <v>49350</v>
      </c>
      <c r="G30421">
        <v>53000</v>
      </c>
      <c r="H30421">
        <v>56650</v>
      </c>
      <c r="I30421">
        <v>60300</v>
      </c>
      <c r="K30421" t="s">
        <v>55</v>
      </c>
    </row>
    <row r="30422" spans="1:11" x14ac:dyDescent="0.25">
      <c r="A30422" t="s">
        <v>9170</v>
      </c>
      <c r="B30422">
        <v>12100</v>
      </c>
      <c r="C30422">
        <v>13800</v>
      </c>
      <c r="D30422">
        <v>15550</v>
      </c>
      <c r="E30422">
        <v>17250</v>
      </c>
      <c r="F30422">
        <v>18650</v>
      </c>
      <c r="G30422">
        <v>20050</v>
      </c>
      <c r="H30422">
        <v>21400</v>
      </c>
      <c r="I30422">
        <v>22800</v>
      </c>
      <c r="K30422" t="s">
        <v>55</v>
      </c>
    </row>
    <row r="30423" spans="1:11" x14ac:dyDescent="0.25">
      <c r="A30423" t="s">
        <v>15823</v>
      </c>
      <c r="B30423">
        <v>20150</v>
      </c>
      <c r="C30423">
        <v>23000</v>
      </c>
      <c r="D30423">
        <v>25900</v>
      </c>
      <c r="E30423">
        <v>28750</v>
      </c>
      <c r="F30423">
        <v>31050</v>
      </c>
      <c r="G30423">
        <v>33350</v>
      </c>
      <c r="H30423">
        <v>35650</v>
      </c>
      <c r="I30423">
        <v>37950</v>
      </c>
      <c r="K30423" t="s">
        <v>55</v>
      </c>
    </row>
    <row r="30424" spans="1:11" x14ac:dyDescent="0.25">
      <c r="A30424" t="s">
        <v>22501</v>
      </c>
      <c r="B30424">
        <v>24180</v>
      </c>
      <c r="C30424">
        <v>27600</v>
      </c>
      <c r="D30424">
        <v>31080</v>
      </c>
      <c r="E30424">
        <v>34500</v>
      </c>
      <c r="F30424">
        <v>37260</v>
      </c>
      <c r="G30424">
        <v>40020</v>
      </c>
      <c r="H30424">
        <v>42780</v>
      </c>
      <c r="I30424">
        <v>45540</v>
      </c>
      <c r="K30424" t="s">
        <v>55</v>
      </c>
    </row>
    <row r="30425" spans="1:11" x14ac:dyDescent="0.25">
      <c r="A30425" t="s">
        <v>29179</v>
      </c>
      <c r="B30425">
        <v>32200</v>
      </c>
      <c r="C30425">
        <v>36800</v>
      </c>
      <c r="D30425">
        <v>41400</v>
      </c>
      <c r="E30425">
        <v>46000</v>
      </c>
      <c r="F30425">
        <v>49700</v>
      </c>
      <c r="G30425">
        <v>53400</v>
      </c>
      <c r="H30425">
        <v>57050</v>
      </c>
      <c r="I30425">
        <v>60750</v>
      </c>
      <c r="K30425" t="s">
        <v>55</v>
      </c>
    </row>
    <row r="30426" spans="1:11" x14ac:dyDescent="0.25">
      <c r="A30426" t="s">
        <v>9171</v>
      </c>
      <c r="B30426">
        <v>12250</v>
      </c>
      <c r="C30426">
        <v>14000</v>
      </c>
      <c r="D30426">
        <v>15750</v>
      </c>
      <c r="E30426">
        <v>17500</v>
      </c>
      <c r="F30426">
        <v>18900</v>
      </c>
      <c r="G30426">
        <v>20300</v>
      </c>
      <c r="H30426">
        <v>21700</v>
      </c>
      <c r="I30426">
        <v>23100</v>
      </c>
      <c r="K30426" t="s">
        <v>55</v>
      </c>
    </row>
    <row r="30427" spans="1:11" x14ac:dyDescent="0.25">
      <c r="A30427" t="s">
        <v>15824</v>
      </c>
      <c r="B30427">
        <v>20450</v>
      </c>
      <c r="C30427">
        <v>23400</v>
      </c>
      <c r="D30427">
        <v>26300</v>
      </c>
      <c r="E30427">
        <v>29200</v>
      </c>
      <c r="F30427">
        <v>31550</v>
      </c>
      <c r="G30427">
        <v>33900</v>
      </c>
      <c r="H30427">
        <v>36250</v>
      </c>
      <c r="I30427">
        <v>38550</v>
      </c>
      <c r="K30427" t="s">
        <v>55</v>
      </c>
    </row>
    <row r="30428" spans="1:11" x14ac:dyDescent="0.25">
      <c r="A30428" t="s">
        <v>22502</v>
      </c>
      <c r="B30428">
        <v>24540</v>
      </c>
      <c r="C30428">
        <v>28080</v>
      </c>
      <c r="D30428">
        <v>31560</v>
      </c>
      <c r="E30428">
        <v>35040</v>
      </c>
      <c r="F30428">
        <v>37860</v>
      </c>
      <c r="G30428">
        <v>40680</v>
      </c>
      <c r="H30428">
        <v>43500</v>
      </c>
      <c r="I30428">
        <v>46260</v>
      </c>
      <c r="K30428" t="s">
        <v>55</v>
      </c>
    </row>
    <row r="30429" spans="1:11" x14ac:dyDescent="0.25">
      <c r="A30429" t="s">
        <v>29180</v>
      </c>
      <c r="B30429">
        <v>32700</v>
      </c>
      <c r="C30429">
        <v>37400</v>
      </c>
      <c r="D30429">
        <v>42050</v>
      </c>
      <c r="E30429">
        <v>46700</v>
      </c>
      <c r="F30429">
        <v>50450</v>
      </c>
      <c r="G30429">
        <v>54200</v>
      </c>
      <c r="H30429">
        <v>57950</v>
      </c>
      <c r="I30429">
        <v>61650</v>
      </c>
      <c r="K30429" t="s">
        <v>55</v>
      </c>
    </row>
    <row r="30430" spans="1:11" x14ac:dyDescent="0.25">
      <c r="A30430" t="s">
        <v>9172</v>
      </c>
      <c r="B30430">
        <v>12450</v>
      </c>
      <c r="C30430">
        <v>14200</v>
      </c>
      <c r="D30430">
        <v>16000</v>
      </c>
      <c r="E30430">
        <v>17750</v>
      </c>
      <c r="F30430">
        <v>19200</v>
      </c>
      <c r="G30430">
        <v>20600</v>
      </c>
      <c r="H30430">
        <v>22050</v>
      </c>
      <c r="I30430">
        <v>23450</v>
      </c>
      <c r="K30430" t="s">
        <v>55</v>
      </c>
    </row>
    <row r="30431" spans="1:11" x14ac:dyDescent="0.25">
      <c r="A30431" t="s">
        <v>15825</v>
      </c>
      <c r="B30431">
        <v>20750</v>
      </c>
      <c r="C30431">
        <v>23700</v>
      </c>
      <c r="D30431">
        <v>26650</v>
      </c>
      <c r="E30431">
        <v>29600</v>
      </c>
      <c r="F30431">
        <v>32000</v>
      </c>
      <c r="G30431">
        <v>34350</v>
      </c>
      <c r="H30431">
        <v>36750</v>
      </c>
      <c r="I30431">
        <v>39100</v>
      </c>
      <c r="K30431" t="s">
        <v>55</v>
      </c>
    </row>
    <row r="30432" spans="1:11" x14ac:dyDescent="0.25">
      <c r="A30432" t="s">
        <v>22503</v>
      </c>
      <c r="B30432">
        <v>24900</v>
      </c>
      <c r="C30432">
        <v>28440</v>
      </c>
      <c r="D30432">
        <v>31980</v>
      </c>
      <c r="E30432">
        <v>35520</v>
      </c>
      <c r="F30432">
        <v>38400</v>
      </c>
      <c r="G30432">
        <v>41220</v>
      </c>
      <c r="H30432">
        <v>44100</v>
      </c>
      <c r="I30432">
        <v>46920</v>
      </c>
      <c r="K30432" t="s">
        <v>55</v>
      </c>
    </row>
    <row r="30433" spans="1:11" x14ac:dyDescent="0.25">
      <c r="A30433" t="s">
        <v>29181</v>
      </c>
      <c r="B30433">
        <v>33150</v>
      </c>
      <c r="C30433">
        <v>37900</v>
      </c>
      <c r="D30433">
        <v>42650</v>
      </c>
      <c r="E30433">
        <v>47350</v>
      </c>
      <c r="F30433">
        <v>51150</v>
      </c>
      <c r="G30433">
        <v>54950</v>
      </c>
      <c r="H30433">
        <v>58750</v>
      </c>
      <c r="I30433">
        <v>62550</v>
      </c>
      <c r="K30433" t="s">
        <v>55</v>
      </c>
    </row>
    <row r="30434" spans="1:11" x14ac:dyDescent="0.25">
      <c r="A30434" t="s">
        <v>9173</v>
      </c>
      <c r="B30434">
        <v>12150</v>
      </c>
      <c r="C30434">
        <v>13850</v>
      </c>
      <c r="D30434">
        <v>15600</v>
      </c>
      <c r="E30434">
        <v>17300</v>
      </c>
      <c r="F30434">
        <v>18700</v>
      </c>
      <c r="G30434">
        <v>20100</v>
      </c>
      <c r="H30434">
        <v>21500</v>
      </c>
      <c r="I30434">
        <v>22850</v>
      </c>
      <c r="K30434" t="s">
        <v>55</v>
      </c>
    </row>
    <row r="30435" spans="1:11" x14ac:dyDescent="0.25">
      <c r="A30435" t="s">
        <v>15826</v>
      </c>
      <c r="B30435">
        <v>20200</v>
      </c>
      <c r="C30435">
        <v>23100</v>
      </c>
      <c r="D30435">
        <v>26000</v>
      </c>
      <c r="E30435">
        <v>28850</v>
      </c>
      <c r="F30435">
        <v>31200</v>
      </c>
      <c r="G30435">
        <v>33500</v>
      </c>
      <c r="H30435">
        <v>35800</v>
      </c>
      <c r="I30435">
        <v>38100</v>
      </c>
      <c r="K30435" t="s">
        <v>55</v>
      </c>
    </row>
    <row r="30436" spans="1:11" x14ac:dyDescent="0.25">
      <c r="A30436" t="s">
        <v>22504</v>
      </c>
      <c r="B30436">
        <v>24240</v>
      </c>
      <c r="C30436">
        <v>27720</v>
      </c>
      <c r="D30436">
        <v>31200</v>
      </c>
      <c r="E30436">
        <v>34620</v>
      </c>
      <c r="F30436">
        <v>37440</v>
      </c>
      <c r="G30436">
        <v>40200</v>
      </c>
      <c r="H30436">
        <v>42960</v>
      </c>
      <c r="I30436">
        <v>45720</v>
      </c>
      <c r="K30436" t="s">
        <v>55</v>
      </c>
    </row>
    <row r="30437" spans="1:11" x14ac:dyDescent="0.25">
      <c r="A30437" t="s">
        <v>29182</v>
      </c>
      <c r="B30437">
        <v>32350</v>
      </c>
      <c r="C30437">
        <v>36950</v>
      </c>
      <c r="D30437">
        <v>41550</v>
      </c>
      <c r="E30437">
        <v>46150</v>
      </c>
      <c r="F30437">
        <v>49850</v>
      </c>
      <c r="G30437">
        <v>53550</v>
      </c>
      <c r="H30437">
        <v>57250</v>
      </c>
      <c r="I30437">
        <v>60950</v>
      </c>
      <c r="K30437" t="s">
        <v>55</v>
      </c>
    </row>
    <row r="30438" spans="1:11" x14ac:dyDescent="0.25">
      <c r="A30438" t="s">
        <v>9174</v>
      </c>
      <c r="B30438">
        <v>12250</v>
      </c>
      <c r="C30438">
        <v>14000</v>
      </c>
      <c r="D30438">
        <v>15750</v>
      </c>
      <c r="E30438">
        <v>17500</v>
      </c>
      <c r="F30438">
        <v>18900</v>
      </c>
      <c r="G30438">
        <v>20300</v>
      </c>
      <c r="H30438">
        <v>21700</v>
      </c>
      <c r="I30438">
        <v>23100</v>
      </c>
      <c r="K30438" t="s">
        <v>55</v>
      </c>
    </row>
    <row r="30439" spans="1:11" x14ac:dyDescent="0.25">
      <c r="A30439" t="s">
        <v>15827</v>
      </c>
      <c r="B30439">
        <v>20450</v>
      </c>
      <c r="C30439">
        <v>23400</v>
      </c>
      <c r="D30439">
        <v>26300</v>
      </c>
      <c r="E30439">
        <v>29200</v>
      </c>
      <c r="F30439">
        <v>31550</v>
      </c>
      <c r="G30439">
        <v>33900</v>
      </c>
      <c r="H30439">
        <v>36250</v>
      </c>
      <c r="I30439">
        <v>38550</v>
      </c>
      <c r="K30439" t="s">
        <v>55</v>
      </c>
    </row>
    <row r="30440" spans="1:11" x14ac:dyDescent="0.25">
      <c r="A30440" t="s">
        <v>22505</v>
      </c>
      <c r="B30440">
        <v>24540</v>
      </c>
      <c r="C30440">
        <v>28080</v>
      </c>
      <c r="D30440">
        <v>31560</v>
      </c>
      <c r="E30440">
        <v>35040</v>
      </c>
      <c r="F30440">
        <v>37860</v>
      </c>
      <c r="G30440">
        <v>40680</v>
      </c>
      <c r="H30440">
        <v>43500</v>
      </c>
      <c r="I30440">
        <v>46260</v>
      </c>
      <c r="K30440" t="s">
        <v>55</v>
      </c>
    </row>
    <row r="30441" spans="1:11" x14ac:dyDescent="0.25">
      <c r="A30441" t="s">
        <v>29183</v>
      </c>
      <c r="B30441">
        <v>32700</v>
      </c>
      <c r="C30441">
        <v>37400</v>
      </c>
      <c r="D30441">
        <v>42050</v>
      </c>
      <c r="E30441">
        <v>46700</v>
      </c>
      <c r="F30441">
        <v>50450</v>
      </c>
      <c r="G30441">
        <v>54200</v>
      </c>
      <c r="H30441">
        <v>57950</v>
      </c>
      <c r="I30441">
        <v>61650</v>
      </c>
      <c r="K30441" t="s">
        <v>55</v>
      </c>
    </row>
    <row r="30442" spans="1:11" x14ac:dyDescent="0.25">
      <c r="A30442" t="s">
        <v>9175</v>
      </c>
      <c r="B30442">
        <v>13000</v>
      </c>
      <c r="C30442">
        <v>15930</v>
      </c>
      <c r="D30442">
        <v>20090</v>
      </c>
      <c r="E30442">
        <v>24250</v>
      </c>
      <c r="F30442">
        <v>28410</v>
      </c>
      <c r="G30442">
        <v>32570</v>
      </c>
      <c r="H30442">
        <v>36730</v>
      </c>
      <c r="I30442">
        <v>40800</v>
      </c>
      <c r="J30442">
        <v>43300</v>
      </c>
      <c r="K30442" t="s">
        <v>55</v>
      </c>
    </row>
    <row r="30443" spans="1:11" x14ac:dyDescent="0.25">
      <c r="A30443" t="s">
        <v>15828</v>
      </c>
      <c r="B30443">
        <v>21650</v>
      </c>
      <c r="C30443">
        <v>24750</v>
      </c>
      <c r="D30443">
        <v>27850</v>
      </c>
      <c r="E30443">
        <v>30900</v>
      </c>
      <c r="F30443">
        <v>33400</v>
      </c>
      <c r="G30443">
        <v>35850</v>
      </c>
      <c r="H30443">
        <v>38350</v>
      </c>
      <c r="I30443">
        <v>40800</v>
      </c>
      <c r="J30443">
        <v>43300</v>
      </c>
      <c r="K30443" t="s">
        <v>55</v>
      </c>
    </row>
    <row r="30444" spans="1:11" x14ac:dyDescent="0.25">
      <c r="A30444" t="s">
        <v>22506</v>
      </c>
      <c r="B30444">
        <v>25980</v>
      </c>
      <c r="C30444">
        <v>29700</v>
      </c>
      <c r="D30444">
        <v>33420</v>
      </c>
      <c r="E30444">
        <v>37080</v>
      </c>
      <c r="F30444">
        <v>40080</v>
      </c>
      <c r="G30444">
        <v>43020</v>
      </c>
      <c r="H30444">
        <v>46020</v>
      </c>
      <c r="I30444">
        <v>48960</v>
      </c>
      <c r="J30444">
        <v>51960</v>
      </c>
      <c r="K30444" t="s">
        <v>55</v>
      </c>
    </row>
    <row r="30445" spans="1:11" x14ac:dyDescent="0.25">
      <c r="A30445" t="s">
        <v>29184</v>
      </c>
      <c r="B30445">
        <v>34650</v>
      </c>
      <c r="C30445">
        <v>39600</v>
      </c>
      <c r="D30445">
        <v>44550</v>
      </c>
      <c r="E30445">
        <v>49450</v>
      </c>
      <c r="F30445">
        <v>53450</v>
      </c>
      <c r="G30445">
        <v>57400</v>
      </c>
      <c r="H30445">
        <v>61350</v>
      </c>
      <c r="I30445">
        <v>65300</v>
      </c>
      <c r="J30445">
        <v>69250</v>
      </c>
      <c r="K30445" t="s">
        <v>55</v>
      </c>
    </row>
    <row r="30446" spans="1:11" x14ac:dyDescent="0.25">
      <c r="A30446" t="s">
        <v>9176</v>
      </c>
      <c r="B30446">
        <v>12550</v>
      </c>
      <c r="C30446">
        <v>16020</v>
      </c>
      <c r="D30446">
        <v>20160</v>
      </c>
      <c r="E30446">
        <v>24300</v>
      </c>
      <c r="F30446">
        <v>28440</v>
      </c>
      <c r="G30446">
        <v>32580</v>
      </c>
      <c r="H30446">
        <v>36730</v>
      </c>
      <c r="I30446">
        <v>39350</v>
      </c>
      <c r="J30446">
        <v>41750</v>
      </c>
      <c r="K30446" t="s">
        <v>55</v>
      </c>
    </row>
    <row r="30447" spans="1:11" x14ac:dyDescent="0.25">
      <c r="A30447" t="s">
        <v>15829</v>
      </c>
      <c r="B30447">
        <v>20900</v>
      </c>
      <c r="C30447">
        <v>23850</v>
      </c>
      <c r="D30447">
        <v>26850</v>
      </c>
      <c r="E30447">
        <v>29800</v>
      </c>
      <c r="F30447">
        <v>32200</v>
      </c>
      <c r="G30447">
        <v>34600</v>
      </c>
      <c r="H30447">
        <v>37000</v>
      </c>
      <c r="I30447">
        <v>39350</v>
      </c>
      <c r="J30447">
        <v>41750</v>
      </c>
      <c r="K30447" t="s">
        <v>55</v>
      </c>
    </row>
    <row r="30448" spans="1:11" x14ac:dyDescent="0.25">
      <c r="A30448" t="s">
        <v>22507</v>
      </c>
      <c r="B30448">
        <v>25080</v>
      </c>
      <c r="C30448">
        <v>28620</v>
      </c>
      <c r="D30448">
        <v>32220</v>
      </c>
      <c r="E30448">
        <v>35760</v>
      </c>
      <c r="F30448">
        <v>38640</v>
      </c>
      <c r="G30448">
        <v>41520</v>
      </c>
      <c r="H30448">
        <v>44400</v>
      </c>
      <c r="I30448">
        <v>47220</v>
      </c>
      <c r="J30448">
        <v>50100</v>
      </c>
      <c r="K30448" t="s">
        <v>55</v>
      </c>
    </row>
    <row r="30449" spans="1:11" x14ac:dyDescent="0.25">
      <c r="A30449" t="s">
        <v>29185</v>
      </c>
      <c r="B30449">
        <v>33400</v>
      </c>
      <c r="C30449">
        <v>38200</v>
      </c>
      <c r="D30449">
        <v>42950</v>
      </c>
      <c r="E30449">
        <v>47700</v>
      </c>
      <c r="F30449">
        <v>51550</v>
      </c>
      <c r="G30449">
        <v>55350</v>
      </c>
      <c r="H30449">
        <v>59150</v>
      </c>
      <c r="I30449">
        <v>63000</v>
      </c>
      <c r="J30449">
        <v>66800</v>
      </c>
      <c r="K30449" t="s">
        <v>55</v>
      </c>
    </row>
    <row r="30450" spans="1:11" x14ac:dyDescent="0.25">
      <c r="A30450" t="s">
        <v>9177</v>
      </c>
      <c r="B30450">
        <v>13050</v>
      </c>
      <c r="C30450">
        <v>16240</v>
      </c>
      <c r="D30450">
        <v>20420</v>
      </c>
      <c r="E30450">
        <v>24600</v>
      </c>
      <c r="F30450">
        <v>28780</v>
      </c>
      <c r="G30450">
        <v>32960</v>
      </c>
      <c r="H30450">
        <v>37140</v>
      </c>
      <c r="I30450">
        <v>40950</v>
      </c>
      <c r="J30450">
        <v>43400</v>
      </c>
      <c r="K30450" t="s">
        <v>55</v>
      </c>
    </row>
    <row r="30451" spans="1:11" x14ac:dyDescent="0.25">
      <c r="A30451" t="s">
        <v>15830</v>
      </c>
      <c r="B30451">
        <v>21700</v>
      </c>
      <c r="C30451">
        <v>24800</v>
      </c>
      <c r="D30451">
        <v>27900</v>
      </c>
      <c r="E30451">
        <v>31000</v>
      </c>
      <c r="F30451">
        <v>33500</v>
      </c>
      <c r="G30451">
        <v>36000</v>
      </c>
      <c r="H30451">
        <v>38450</v>
      </c>
      <c r="I30451">
        <v>40950</v>
      </c>
      <c r="J30451">
        <v>43400</v>
      </c>
      <c r="K30451" t="s">
        <v>55</v>
      </c>
    </row>
    <row r="30452" spans="1:11" x14ac:dyDescent="0.25">
      <c r="A30452" t="s">
        <v>22508</v>
      </c>
      <c r="B30452">
        <v>26040</v>
      </c>
      <c r="C30452">
        <v>29760</v>
      </c>
      <c r="D30452">
        <v>33480</v>
      </c>
      <c r="E30452">
        <v>37200</v>
      </c>
      <c r="F30452">
        <v>40200</v>
      </c>
      <c r="G30452">
        <v>43200</v>
      </c>
      <c r="H30452">
        <v>46140</v>
      </c>
      <c r="I30452">
        <v>49140</v>
      </c>
      <c r="J30452">
        <v>52080</v>
      </c>
      <c r="K30452" t="s">
        <v>55</v>
      </c>
    </row>
    <row r="30453" spans="1:11" x14ac:dyDescent="0.25">
      <c r="A30453" t="s">
        <v>29186</v>
      </c>
      <c r="B30453">
        <v>34750</v>
      </c>
      <c r="C30453">
        <v>39700</v>
      </c>
      <c r="D30453">
        <v>44650</v>
      </c>
      <c r="E30453">
        <v>49600</v>
      </c>
      <c r="F30453">
        <v>53600</v>
      </c>
      <c r="G30453">
        <v>57550</v>
      </c>
      <c r="H30453">
        <v>61550</v>
      </c>
      <c r="I30453">
        <v>65500</v>
      </c>
      <c r="J30453">
        <v>69450</v>
      </c>
      <c r="K30453" t="s">
        <v>55</v>
      </c>
    </row>
    <row r="30454" spans="1:11" x14ac:dyDescent="0.25">
      <c r="A30454" t="s">
        <v>9178</v>
      </c>
      <c r="B30454">
        <v>13700</v>
      </c>
      <c r="C30454">
        <v>16460</v>
      </c>
      <c r="D30454">
        <v>20780</v>
      </c>
      <c r="E30454">
        <v>25100</v>
      </c>
      <c r="F30454">
        <v>29420</v>
      </c>
      <c r="G30454">
        <v>33740</v>
      </c>
      <c r="H30454">
        <v>38060</v>
      </c>
      <c r="I30454">
        <v>42380</v>
      </c>
      <c r="J30454">
        <v>45650</v>
      </c>
      <c r="K30454" t="s">
        <v>55</v>
      </c>
    </row>
    <row r="30455" spans="1:11" x14ac:dyDescent="0.25">
      <c r="A30455" t="s">
        <v>15831</v>
      </c>
      <c r="B30455">
        <v>22850</v>
      </c>
      <c r="C30455">
        <v>26100</v>
      </c>
      <c r="D30455">
        <v>29350</v>
      </c>
      <c r="E30455">
        <v>32600</v>
      </c>
      <c r="F30455">
        <v>35250</v>
      </c>
      <c r="G30455">
        <v>37850</v>
      </c>
      <c r="H30455">
        <v>40450</v>
      </c>
      <c r="I30455">
        <v>43050</v>
      </c>
      <c r="J30455">
        <v>45650</v>
      </c>
      <c r="K30455" t="s">
        <v>55</v>
      </c>
    </row>
    <row r="30456" spans="1:11" x14ac:dyDescent="0.25">
      <c r="A30456" t="s">
        <v>22509</v>
      </c>
      <c r="B30456">
        <v>27420</v>
      </c>
      <c r="C30456">
        <v>31320</v>
      </c>
      <c r="D30456">
        <v>35220</v>
      </c>
      <c r="E30456">
        <v>39120</v>
      </c>
      <c r="F30456">
        <v>42300</v>
      </c>
      <c r="G30456">
        <v>45420</v>
      </c>
      <c r="H30456">
        <v>48540</v>
      </c>
      <c r="I30456">
        <v>51660</v>
      </c>
      <c r="J30456">
        <v>54780</v>
      </c>
      <c r="K30456" t="s">
        <v>55</v>
      </c>
    </row>
    <row r="30457" spans="1:11" x14ac:dyDescent="0.25">
      <c r="A30457" t="s">
        <v>29187</v>
      </c>
      <c r="B30457">
        <v>36550</v>
      </c>
      <c r="C30457">
        <v>41750</v>
      </c>
      <c r="D30457">
        <v>46950</v>
      </c>
      <c r="E30457">
        <v>52150</v>
      </c>
      <c r="F30457">
        <v>56350</v>
      </c>
      <c r="G30457">
        <v>60500</v>
      </c>
      <c r="H30457">
        <v>64700</v>
      </c>
      <c r="I30457">
        <v>68850</v>
      </c>
      <c r="J30457">
        <v>73000</v>
      </c>
      <c r="K30457" t="s">
        <v>55</v>
      </c>
    </row>
    <row r="30458" spans="1:11" x14ac:dyDescent="0.25">
      <c r="A30458" t="s">
        <v>30915</v>
      </c>
      <c r="B30458">
        <v>14550</v>
      </c>
      <c r="C30458">
        <v>16910</v>
      </c>
      <c r="D30458">
        <v>21330</v>
      </c>
      <c r="E30458">
        <v>25750</v>
      </c>
      <c r="F30458">
        <v>30170</v>
      </c>
      <c r="G30458">
        <v>34590</v>
      </c>
      <c r="H30458">
        <v>39010</v>
      </c>
      <c r="I30458">
        <v>43430</v>
      </c>
      <c r="J30458">
        <v>47850</v>
      </c>
      <c r="K30458" t="s">
        <v>55</v>
      </c>
    </row>
    <row r="30459" spans="1:11" x14ac:dyDescent="0.25">
      <c r="A30459" t="s">
        <v>31392</v>
      </c>
      <c r="B30459">
        <v>24250</v>
      </c>
      <c r="C30459">
        <v>27700</v>
      </c>
      <c r="D30459">
        <v>31150</v>
      </c>
      <c r="E30459">
        <v>34600</v>
      </c>
      <c r="F30459">
        <v>37400</v>
      </c>
      <c r="G30459">
        <v>40150</v>
      </c>
      <c r="H30459">
        <v>42950</v>
      </c>
      <c r="I30459">
        <v>45700</v>
      </c>
      <c r="J30459">
        <v>48450</v>
      </c>
      <c r="K30459" t="s">
        <v>55</v>
      </c>
    </row>
    <row r="30460" spans="1:11" x14ac:dyDescent="0.25">
      <c r="A30460" t="s">
        <v>31869</v>
      </c>
      <c r="B30460">
        <v>29100</v>
      </c>
      <c r="C30460">
        <v>33240</v>
      </c>
      <c r="D30460">
        <v>37380</v>
      </c>
      <c r="E30460">
        <v>41520</v>
      </c>
      <c r="F30460">
        <v>44880</v>
      </c>
      <c r="G30460">
        <v>48180</v>
      </c>
      <c r="H30460">
        <v>51540</v>
      </c>
      <c r="I30460">
        <v>54840</v>
      </c>
      <c r="J30460">
        <v>58140</v>
      </c>
      <c r="K30460" t="s">
        <v>55</v>
      </c>
    </row>
    <row r="30461" spans="1:11" x14ac:dyDescent="0.25">
      <c r="A30461" t="s">
        <v>32344</v>
      </c>
      <c r="B30461">
        <v>38750</v>
      </c>
      <c r="C30461">
        <v>44300</v>
      </c>
      <c r="D30461">
        <v>49850</v>
      </c>
      <c r="E30461">
        <v>55350</v>
      </c>
      <c r="F30461">
        <v>59800</v>
      </c>
      <c r="G30461">
        <v>64250</v>
      </c>
      <c r="H30461">
        <v>68650</v>
      </c>
      <c r="I30461">
        <v>73100</v>
      </c>
      <c r="J30461">
        <v>77500</v>
      </c>
      <c r="K30461" t="s">
        <v>55</v>
      </c>
    </row>
    <row r="30462" spans="1:11" x14ac:dyDescent="0.25">
      <c r="A30462" t="s">
        <v>32829</v>
      </c>
      <c r="B30462">
        <v>13850</v>
      </c>
      <c r="C30462">
        <v>17240</v>
      </c>
      <c r="D30462">
        <v>21720</v>
      </c>
      <c r="E30462">
        <v>26200</v>
      </c>
      <c r="F30462">
        <v>30680</v>
      </c>
      <c r="G30462">
        <v>35160</v>
      </c>
      <c r="H30462">
        <v>39640</v>
      </c>
      <c r="I30462">
        <v>43500</v>
      </c>
      <c r="J30462">
        <v>46150</v>
      </c>
      <c r="K30462" t="s">
        <v>55</v>
      </c>
    </row>
    <row r="30463" spans="1:11" x14ac:dyDescent="0.25">
      <c r="A30463" t="s">
        <v>33304</v>
      </c>
      <c r="B30463">
        <v>23100</v>
      </c>
      <c r="C30463">
        <v>26400</v>
      </c>
      <c r="D30463">
        <v>29700</v>
      </c>
      <c r="E30463">
        <v>32950</v>
      </c>
      <c r="F30463">
        <v>35600</v>
      </c>
      <c r="G30463">
        <v>38250</v>
      </c>
      <c r="H30463">
        <v>40900</v>
      </c>
      <c r="I30463">
        <v>43500</v>
      </c>
      <c r="J30463">
        <v>46150</v>
      </c>
      <c r="K30463" t="s">
        <v>55</v>
      </c>
    </row>
    <row r="30464" spans="1:11" x14ac:dyDescent="0.25">
      <c r="A30464" t="s">
        <v>33779</v>
      </c>
      <c r="B30464">
        <v>27720</v>
      </c>
      <c r="C30464">
        <v>31680</v>
      </c>
      <c r="D30464">
        <v>35640</v>
      </c>
      <c r="E30464">
        <v>39540</v>
      </c>
      <c r="F30464">
        <v>42720</v>
      </c>
      <c r="G30464">
        <v>45900</v>
      </c>
      <c r="H30464">
        <v>49080</v>
      </c>
      <c r="I30464">
        <v>52200</v>
      </c>
      <c r="J30464">
        <v>55380</v>
      </c>
      <c r="K30464" t="s">
        <v>55</v>
      </c>
    </row>
    <row r="30465" spans="1:11" x14ac:dyDescent="0.25">
      <c r="A30465" t="s">
        <v>34256</v>
      </c>
      <c r="B30465">
        <v>36900</v>
      </c>
      <c r="C30465">
        <v>42200</v>
      </c>
      <c r="D30465">
        <v>47450</v>
      </c>
      <c r="E30465">
        <v>52700</v>
      </c>
      <c r="F30465">
        <v>56950</v>
      </c>
      <c r="G30465">
        <v>61150</v>
      </c>
      <c r="H30465">
        <v>65350</v>
      </c>
      <c r="I30465">
        <v>69600</v>
      </c>
      <c r="J30465">
        <v>73800</v>
      </c>
      <c r="K30465" t="s">
        <v>55</v>
      </c>
    </row>
    <row r="30466" spans="1:11" x14ac:dyDescent="0.25">
      <c r="A30466" t="s">
        <v>35877</v>
      </c>
      <c r="B30466">
        <v>14550</v>
      </c>
      <c r="C30466">
        <v>17420</v>
      </c>
      <c r="D30466">
        <v>21960</v>
      </c>
      <c r="E30466">
        <v>26500</v>
      </c>
      <c r="F30466">
        <v>31040</v>
      </c>
      <c r="G30466">
        <v>35580</v>
      </c>
      <c r="H30466">
        <v>40120</v>
      </c>
      <c r="I30466">
        <v>44660</v>
      </c>
      <c r="J30466">
        <v>48400</v>
      </c>
      <c r="K30466" t="s">
        <v>55</v>
      </c>
    </row>
    <row r="30467" spans="1:11" x14ac:dyDescent="0.25">
      <c r="A30467" t="s">
        <v>35878</v>
      </c>
      <c r="B30467">
        <v>24200</v>
      </c>
      <c r="C30467">
        <v>27650</v>
      </c>
      <c r="D30467">
        <v>31100</v>
      </c>
      <c r="E30467">
        <v>34550</v>
      </c>
      <c r="F30467">
        <v>37350</v>
      </c>
      <c r="G30467">
        <v>40100</v>
      </c>
      <c r="H30467">
        <v>42850</v>
      </c>
      <c r="I30467">
        <v>45650</v>
      </c>
      <c r="J30467">
        <v>48400</v>
      </c>
      <c r="K30467" t="s">
        <v>55</v>
      </c>
    </row>
    <row r="30468" spans="1:11" x14ac:dyDescent="0.25">
      <c r="A30468" t="s">
        <v>35879</v>
      </c>
      <c r="B30468">
        <v>29040</v>
      </c>
      <c r="C30468">
        <v>33180</v>
      </c>
      <c r="D30468">
        <v>37320</v>
      </c>
      <c r="E30468">
        <v>41460</v>
      </c>
      <c r="F30468">
        <v>44820</v>
      </c>
      <c r="G30468">
        <v>48120</v>
      </c>
      <c r="H30468">
        <v>51420</v>
      </c>
      <c r="I30468">
        <v>54780</v>
      </c>
      <c r="J30468">
        <v>58080</v>
      </c>
      <c r="K30468" t="s">
        <v>55</v>
      </c>
    </row>
    <row r="30469" spans="1:11" x14ac:dyDescent="0.25">
      <c r="A30469" t="s">
        <v>35880</v>
      </c>
      <c r="B30469">
        <v>38750</v>
      </c>
      <c r="C30469">
        <v>44250</v>
      </c>
      <c r="D30469">
        <v>49800</v>
      </c>
      <c r="E30469">
        <v>55300</v>
      </c>
      <c r="F30469">
        <v>59750</v>
      </c>
      <c r="G30469">
        <v>64150</v>
      </c>
      <c r="H30469">
        <v>68600</v>
      </c>
      <c r="I30469">
        <v>73000</v>
      </c>
      <c r="J30469">
        <v>77450</v>
      </c>
      <c r="K30469" t="s">
        <v>55</v>
      </c>
    </row>
    <row r="30470" spans="1:11" x14ac:dyDescent="0.25">
      <c r="A30470" t="s">
        <v>36652</v>
      </c>
      <c r="B30470">
        <v>16250</v>
      </c>
      <c r="C30470">
        <v>18600</v>
      </c>
      <c r="D30470">
        <v>23030</v>
      </c>
      <c r="E30470">
        <v>27750</v>
      </c>
      <c r="F30470">
        <v>32470</v>
      </c>
      <c r="G30470">
        <v>37190</v>
      </c>
      <c r="H30470">
        <v>41910</v>
      </c>
      <c r="I30470">
        <v>46630</v>
      </c>
      <c r="J30470">
        <v>51350</v>
      </c>
      <c r="K30470" t="s">
        <v>55</v>
      </c>
    </row>
    <row r="30471" spans="1:11" x14ac:dyDescent="0.25">
      <c r="A30471" t="s">
        <v>37128</v>
      </c>
      <c r="B30471">
        <v>27100</v>
      </c>
      <c r="C30471">
        <v>30950</v>
      </c>
      <c r="D30471">
        <v>34800</v>
      </c>
      <c r="E30471">
        <v>38650</v>
      </c>
      <c r="F30471">
        <v>41750</v>
      </c>
      <c r="G30471">
        <v>44850</v>
      </c>
      <c r="H30471">
        <v>47950</v>
      </c>
      <c r="I30471">
        <v>51050</v>
      </c>
      <c r="J30471">
        <v>54150</v>
      </c>
      <c r="K30471" t="s">
        <v>55</v>
      </c>
    </row>
    <row r="30472" spans="1:11" x14ac:dyDescent="0.25">
      <c r="A30472" t="s">
        <v>37604</v>
      </c>
      <c r="B30472">
        <v>32520</v>
      </c>
      <c r="C30472">
        <v>37140</v>
      </c>
      <c r="D30472">
        <v>41760</v>
      </c>
      <c r="E30472">
        <v>46380</v>
      </c>
      <c r="F30472">
        <v>50100</v>
      </c>
      <c r="G30472">
        <v>53820</v>
      </c>
      <c r="H30472">
        <v>57540</v>
      </c>
      <c r="I30472">
        <v>61260</v>
      </c>
      <c r="J30472">
        <v>64980</v>
      </c>
      <c r="K30472" t="s">
        <v>55</v>
      </c>
    </row>
    <row r="30473" spans="1:11" x14ac:dyDescent="0.25">
      <c r="A30473" t="s">
        <v>38081</v>
      </c>
      <c r="B30473">
        <v>43300</v>
      </c>
      <c r="C30473">
        <v>49500</v>
      </c>
      <c r="D30473">
        <v>55700</v>
      </c>
      <c r="E30473">
        <v>61850</v>
      </c>
      <c r="F30473">
        <v>66800</v>
      </c>
      <c r="G30473">
        <v>71750</v>
      </c>
      <c r="H30473">
        <v>76700</v>
      </c>
      <c r="I30473">
        <v>81650</v>
      </c>
      <c r="J30473">
        <v>86600</v>
      </c>
      <c r="K30473" t="s">
        <v>55</v>
      </c>
    </row>
    <row r="30474" spans="1:11" x14ac:dyDescent="0.25">
      <c r="A30474" t="s">
        <v>38564</v>
      </c>
      <c r="B30474">
        <v>17200</v>
      </c>
      <c r="C30474">
        <v>19720</v>
      </c>
      <c r="D30474">
        <v>24860</v>
      </c>
      <c r="E30474">
        <v>30000</v>
      </c>
      <c r="F30474">
        <v>35140</v>
      </c>
      <c r="G30474">
        <v>40280</v>
      </c>
      <c r="H30474">
        <v>45420</v>
      </c>
      <c r="I30474">
        <v>50560</v>
      </c>
      <c r="J30474">
        <v>55700</v>
      </c>
      <c r="K30474" t="s">
        <v>55</v>
      </c>
    </row>
    <row r="30475" spans="1:11" x14ac:dyDescent="0.25">
      <c r="A30475" t="s">
        <v>39041</v>
      </c>
      <c r="B30475">
        <v>28650</v>
      </c>
      <c r="C30475">
        <v>32750</v>
      </c>
      <c r="D30475">
        <v>36850</v>
      </c>
      <c r="E30475">
        <v>40900</v>
      </c>
      <c r="F30475">
        <v>44200</v>
      </c>
      <c r="G30475">
        <v>47450</v>
      </c>
      <c r="H30475">
        <v>50750</v>
      </c>
      <c r="I30475">
        <v>54000</v>
      </c>
      <c r="J30475">
        <v>57300</v>
      </c>
      <c r="K30475" t="s">
        <v>55</v>
      </c>
    </row>
    <row r="30476" spans="1:11" x14ac:dyDescent="0.25">
      <c r="A30476" t="s">
        <v>39518</v>
      </c>
      <c r="B30476">
        <v>34380</v>
      </c>
      <c r="C30476">
        <v>39300</v>
      </c>
      <c r="D30476">
        <v>44220</v>
      </c>
      <c r="E30476">
        <v>49080</v>
      </c>
      <c r="F30476">
        <v>53040</v>
      </c>
      <c r="G30476">
        <v>56940</v>
      </c>
      <c r="H30476">
        <v>60900</v>
      </c>
      <c r="I30476">
        <v>64800</v>
      </c>
      <c r="J30476">
        <v>68760</v>
      </c>
      <c r="K30476" t="s">
        <v>55</v>
      </c>
    </row>
    <row r="30477" spans="1:11" x14ac:dyDescent="0.25">
      <c r="A30477" t="s">
        <v>39995</v>
      </c>
      <c r="B30477">
        <v>45850</v>
      </c>
      <c r="C30477">
        <v>52400</v>
      </c>
      <c r="D30477">
        <v>58950</v>
      </c>
      <c r="E30477">
        <v>65450</v>
      </c>
      <c r="F30477">
        <v>70700</v>
      </c>
      <c r="G30477">
        <v>75950</v>
      </c>
      <c r="H30477">
        <v>81200</v>
      </c>
      <c r="I30477">
        <v>86400</v>
      </c>
      <c r="J30477">
        <v>91650</v>
      </c>
      <c r="K30477" t="s">
        <v>55</v>
      </c>
    </row>
    <row r="30478" spans="1:11" x14ac:dyDescent="0.25">
      <c r="A30478" t="s">
        <v>41612</v>
      </c>
      <c r="B30478">
        <v>18900</v>
      </c>
      <c r="C30478">
        <v>21600</v>
      </c>
      <c r="D30478">
        <v>25820</v>
      </c>
      <c r="E30478">
        <v>31200</v>
      </c>
      <c r="F30478">
        <v>36580</v>
      </c>
      <c r="G30478">
        <v>41960</v>
      </c>
      <c r="H30478">
        <v>47340</v>
      </c>
      <c r="I30478">
        <v>52720</v>
      </c>
      <c r="J30478">
        <v>58100</v>
      </c>
      <c r="K30478" t="s">
        <v>55</v>
      </c>
    </row>
    <row r="30479" spans="1:11" x14ac:dyDescent="0.25">
      <c r="A30479" t="s">
        <v>41613</v>
      </c>
      <c r="B30479">
        <v>31500</v>
      </c>
      <c r="C30479">
        <v>36000</v>
      </c>
      <c r="D30479">
        <v>40500</v>
      </c>
      <c r="E30479">
        <v>44950</v>
      </c>
      <c r="F30479">
        <v>48550</v>
      </c>
      <c r="G30479">
        <v>52150</v>
      </c>
      <c r="H30479">
        <v>55750</v>
      </c>
      <c r="I30479">
        <v>59350</v>
      </c>
      <c r="J30479">
        <v>62950</v>
      </c>
      <c r="K30479" t="s">
        <v>55</v>
      </c>
    </row>
    <row r="30480" spans="1:11" x14ac:dyDescent="0.25">
      <c r="A30480" t="s">
        <v>41614</v>
      </c>
      <c r="B30480">
        <v>37800</v>
      </c>
      <c r="C30480">
        <v>43200</v>
      </c>
      <c r="D30480">
        <v>48600</v>
      </c>
      <c r="E30480">
        <v>53940</v>
      </c>
      <c r="F30480">
        <v>58260</v>
      </c>
      <c r="G30480">
        <v>62580</v>
      </c>
      <c r="H30480">
        <v>66900</v>
      </c>
      <c r="I30480">
        <v>71220</v>
      </c>
      <c r="J30480">
        <v>75540</v>
      </c>
      <c r="K30480" t="s">
        <v>55</v>
      </c>
    </row>
    <row r="30481" spans="1:11" x14ac:dyDescent="0.25">
      <c r="A30481" t="s">
        <v>41615</v>
      </c>
      <c r="B30481">
        <v>50350</v>
      </c>
      <c r="C30481">
        <v>57550</v>
      </c>
      <c r="D30481">
        <v>64750</v>
      </c>
      <c r="E30481">
        <v>71900</v>
      </c>
      <c r="F30481">
        <v>77700</v>
      </c>
      <c r="G30481">
        <v>83450</v>
      </c>
      <c r="H30481">
        <v>89200</v>
      </c>
      <c r="I30481">
        <v>94950</v>
      </c>
      <c r="J30481">
        <v>100700</v>
      </c>
      <c r="K30481" t="s">
        <v>55</v>
      </c>
    </row>
    <row r="30482" spans="1:11" x14ac:dyDescent="0.25">
      <c r="A30482" t="s">
        <v>9179</v>
      </c>
      <c r="B30482">
        <v>11750</v>
      </c>
      <c r="C30482">
        <v>13400</v>
      </c>
      <c r="D30482">
        <v>15100</v>
      </c>
      <c r="E30482">
        <v>16750</v>
      </c>
      <c r="F30482">
        <v>18100</v>
      </c>
      <c r="G30482">
        <v>19450</v>
      </c>
      <c r="H30482">
        <v>20800</v>
      </c>
      <c r="I30482">
        <v>22150</v>
      </c>
      <c r="K30482" t="s">
        <v>55</v>
      </c>
    </row>
    <row r="30483" spans="1:11" x14ac:dyDescent="0.25">
      <c r="A30483" t="s">
        <v>15832</v>
      </c>
      <c r="B30483">
        <v>19550</v>
      </c>
      <c r="C30483">
        <v>22350</v>
      </c>
      <c r="D30483">
        <v>25150</v>
      </c>
      <c r="E30483">
        <v>27950</v>
      </c>
      <c r="F30483">
        <v>30200</v>
      </c>
      <c r="G30483">
        <v>32400</v>
      </c>
      <c r="H30483">
        <v>34650</v>
      </c>
      <c r="I30483">
        <v>36900</v>
      </c>
      <c r="K30483" t="s">
        <v>55</v>
      </c>
    </row>
    <row r="30484" spans="1:11" x14ac:dyDescent="0.25">
      <c r="A30484" t="s">
        <v>22510</v>
      </c>
      <c r="B30484">
        <v>23460</v>
      </c>
      <c r="C30484">
        <v>26820</v>
      </c>
      <c r="D30484">
        <v>30180</v>
      </c>
      <c r="E30484">
        <v>33540</v>
      </c>
      <c r="F30484">
        <v>36240</v>
      </c>
      <c r="G30484">
        <v>38880</v>
      </c>
      <c r="H30484">
        <v>41580</v>
      </c>
      <c r="I30484">
        <v>44280</v>
      </c>
      <c r="K30484" t="s">
        <v>55</v>
      </c>
    </row>
    <row r="30485" spans="1:11" x14ac:dyDescent="0.25">
      <c r="A30485" t="s">
        <v>29188</v>
      </c>
      <c r="B30485">
        <v>31300</v>
      </c>
      <c r="C30485">
        <v>35800</v>
      </c>
      <c r="D30485">
        <v>40250</v>
      </c>
      <c r="E30485">
        <v>44700</v>
      </c>
      <c r="F30485">
        <v>48300</v>
      </c>
      <c r="G30485">
        <v>51900</v>
      </c>
      <c r="H30485">
        <v>55450</v>
      </c>
      <c r="I30485">
        <v>59050</v>
      </c>
      <c r="K30485" t="s">
        <v>55</v>
      </c>
    </row>
    <row r="30486" spans="1:11" x14ac:dyDescent="0.25">
      <c r="A30486" t="s">
        <v>9180</v>
      </c>
      <c r="B30486">
        <v>12250</v>
      </c>
      <c r="C30486">
        <v>14000</v>
      </c>
      <c r="D30486">
        <v>15750</v>
      </c>
      <c r="E30486">
        <v>17500</v>
      </c>
      <c r="F30486">
        <v>18900</v>
      </c>
      <c r="G30486">
        <v>20300</v>
      </c>
      <c r="H30486">
        <v>21700</v>
      </c>
      <c r="I30486">
        <v>23100</v>
      </c>
      <c r="K30486" t="s">
        <v>55</v>
      </c>
    </row>
    <row r="30487" spans="1:11" x14ac:dyDescent="0.25">
      <c r="A30487" t="s">
        <v>15833</v>
      </c>
      <c r="B30487">
        <v>20450</v>
      </c>
      <c r="C30487">
        <v>23350</v>
      </c>
      <c r="D30487">
        <v>26300</v>
      </c>
      <c r="E30487">
        <v>29200</v>
      </c>
      <c r="F30487">
        <v>31550</v>
      </c>
      <c r="G30487">
        <v>33850</v>
      </c>
      <c r="H30487">
        <v>36200</v>
      </c>
      <c r="I30487">
        <v>38550</v>
      </c>
      <c r="K30487" t="s">
        <v>55</v>
      </c>
    </row>
    <row r="30488" spans="1:11" x14ac:dyDescent="0.25">
      <c r="A30488" t="s">
        <v>22511</v>
      </c>
      <c r="B30488">
        <v>24540</v>
      </c>
      <c r="C30488">
        <v>28020</v>
      </c>
      <c r="D30488">
        <v>31560</v>
      </c>
      <c r="E30488">
        <v>35040</v>
      </c>
      <c r="F30488">
        <v>37860</v>
      </c>
      <c r="G30488">
        <v>40620</v>
      </c>
      <c r="H30488">
        <v>43440</v>
      </c>
      <c r="I30488">
        <v>46260</v>
      </c>
      <c r="K30488" t="s">
        <v>55</v>
      </c>
    </row>
    <row r="30489" spans="1:11" x14ac:dyDescent="0.25">
      <c r="A30489" t="s">
        <v>29189</v>
      </c>
      <c r="B30489">
        <v>32700</v>
      </c>
      <c r="C30489">
        <v>37350</v>
      </c>
      <c r="D30489">
        <v>42050</v>
      </c>
      <c r="E30489">
        <v>46700</v>
      </c>
      <c r="F30489">
        <v>50450</v>
      </c>
      <c r="G30489">
        <v>54150</v>
      </c>
      <c r="H30489">
        <v>57900</v>
      </c>
      <c r="I30489">
        <v>61650</v>
      </c>
      <c r="K30489" t="s">
        <v>55</v>
      </c>
    </row>
    <row r="30490" spans="1:11" x14ac:dyDescent="0.25">
      <c r="A30490" t="s">
        <v>9181</v>
      </c>
      <c r="B30490">
        <v>12250</v>
      </c>
      <c r="C30490">
        <v>14000</v>
      </c>
      <c r="D30490">
        <v>15750</v>
      </c>
      <c r="E30490">
        <v>17500</v>
      </c>
      <c r="F30490">
        <v>18900</v>
      </c>
      <c r="G30490">
        <v>20300</v>
      </c>
      <c r="H30490">
        <v>21700</v>
      </c>
      <c r="I30490">
        <v>23100</v>
      </c>
      <c r="K30490" t="s">
        <v>55</v>
      </c>
    </row>
    <row r="30491" spans="1:11" x14ac:dyDescent="0.25">
      <c r="A30491" t="s">
        <v>15834</v>
      </c>
      <c r="B30491">
        <v>20450</v>
      </c>
      <c r="C30491">
        <v>23350</v>
      </c>
      <c r="D30491">
        <v>26300</v>
      </c>
      <c r="E30491">
        <v>29200</v>
      </c>
      <c r="F30491">
        <v>31550</v>
      </c>
      <c r="G30491">
        <v>33850</v>
      </c>
      <c r="H30491">
        <v>36200</v>
      </c>
      <c r="I30491">
        <v>38550</v>
      </c>
      <c r="K30491" t="s">
        <v>55</v>
      </c>
    </row>
    <row r="30492" spans="1:11" x14ac:dyDescent="0.25">
      <c r="A30492" t="s">
        <v>22512</v>
      </c>
      <c r="B30492">
        <v>24540</v>
      </c>
      <c r="C30492">
        <v>28020</v>
      </c>
      <c r="D30492">
        <v>31560</v>
      </c>
      <c r="E30492">
        <v>35040</v>
      </c>
      <c r="F30492">
        <v>37860</v>
      </c>
      <c r="G30492">
        <v>40620</v>
      </c>
      <c r="H30492">
        <v>43440</v>
      </c>
      <c r="I30492">
        <v>46260</v>
      </c>
      <c r="K30492" t="s">
        <v>55</v>
      </c>
    </row>
    <row r="30493" spans="1:11" x14ac:dyDescent="0.25">
      <c r="A30493" t="s">
        <v>29190</v>
      </c>
      <c r="B30493">
        <v>32700</v>
      </c>
      <c r="C30493">
        <v>37350</v>
      </c>
      <c r="D30493">
        <v>42050</v>
      </c>
      <c r="E30493">
        <v>46700</v>
      </c>
      <c r="F30493">
        <v>50450</v>
      </c>
      <c r="G30493">
        <v>54150</v>
      </c>
      <c r="H30493">
        <v>57900</v>
      </c>
      <c r="I30493">
        <v>61650</v>
      </c>
      <c r="K30493" t="s">
        <v>55</v>
      </c>
    </row>
    <row r="30494" spans="1:11" x14ac:dyDescent="0.25">
      <c r="A30494" t="s">
        <v>9182</v>
      </c>
      <c r="B30494">
        <v>12550</v>
      </c>
      <c r="C30494">
        <v>14300</v>
      </c>
      <c r="D30494">
        <v>16100</v>
      </c>
      <c r="E30494">
        <v>17900</v>
      </c>
      <c r="F30494">
        <v>19350</v>
      </c>
      <c r="G30494">
        <v>20750</v>
      </c>
      <c r="H30494">
        <v>22200</v>
      </c>
      <c r="I30494">
        <v>23650</v>
      </c>
      <c r="K30494" t="s">
        <v>55</v>
      </c>
    </row>
    <row r="30495" spans="1:11" x14ac:dyDescent="0.25">
      <c r="A30495" t="s">
        <v>15835</v>
      </c>
      <c r="B30495">
        <v>20850</v>
      </c>
      <c r="C30495">
        <v>23850</v>
      </c>
      <c r="D30495">
        <v>26800</v>
      </c>
      <c r="E30495">
        <v>29800</v>
      </c>
      <c r="F30495">
        <v>32200</v>
      </c>
      <c r="G30495">
        <v>34550</v>
      </c>
      <c r="H30495">
        <v>36950</v>
      </c>
      <c r="I30495">
        <v>39350</v>
      </c>
      <c r="K30495" t="s">
        <v>55</v>
      </c>
    </row>
    <row r="30496" spans="1:11" x14ac:dyDescent="0.25">
      <c r="A30496" t="s">
        <v>22513</v>
      </c>
      <c r="B30496">
        <v>25020</v>
      </c>
      <c r="C30496">
        <v>28620</v>
      </c>
      <c r="D30496">
        <v>32160</v>
      </c>
      <c r="E30496">
        <v>35760</v>
      </c>
      <c r="F30496">
        <v>38640</v>
      </c>
      <c r="G30496">
        <v>41460</v>
      </c>
      <c r="H30496">
        <v>44340</v>
      </c>
      <c r="I30496">
        <v>47220</v>
      </c>
      <c r="K30496" t="s">
        <v>55</v>
      </c>
    </row>
    <row r="30497" spans="1:11" x14ac:dyDescent="0.25">
      <c r="A30497" t="s">
        <v>29191</v>
      </c>
      <c r="B30497">
        <v>33400</v>
      </c>
      <c r="C30497">
        <v>38150</v>
      </c>
      <c r="D30497">
        <v>42950</v>
      </c>
      <c r="E30497">
        <v>47700</v>
      </c>
      <c r="F30497">
        <v>51500</v>
      </c>
      <c r="G30497">
        <v>55350</v>
      </c>
      <c r="H30497">
        <v>59150</v>
      </c>
      <c r="I30497">
        <v>62950</v>
      </c>
      <c r="K30497" t="s">
        <v>55</v>
      </c>
    </row>
    <row r="30498" spans="1:11" x14ac:dyDescent="0.25">
      <c r="A30498" t="s">
        <v>9183</v>
      </c>
      <c r="B30498">
        <v>13100</v>
      </c>
      <c r="C30498">
        <v>14950</v>
      </c>
      <c r="D30498">
        <v>16850</v>
      </c>
      <c r="E30498">
        <v>18700</v>
      </c>
      <c r="F30498">
        <v>20200</v>
      </c>
      <c r="G30498">
        <v>21700</v>
      </c>
      <c r="H30498">
        <v>23200</v>
      </c>
      <c r="I30498">
        <v>24700</v>
      </c>
      <c r="K30498" t="s">
        <v>55</v>
      </c>
    </row>
    <row r="30499" spans="1:11" x14ac:dyDescent="0.25">
      <c r="A30499" t="s">
        <v>15836</v>
      </c>
      <c r="B30499">
        <v>21800</v>
      </c>
      <c r="C30499">
        <v>24900</v>
      </c>
      <c r="D30499">
        <v>28050</v>
      </c>
      <c r="E30499">
        <v>31150</v>
      </c>
      <c r="F30499">
        <v>33650</v>
      </c>
      <c r="G30499">
        <v>36150</v>
      </c>
      <c r="H30499">
        <v>38650</v>
      </c>
      <c r="I30499">
        <v>41100</v>
      </c>
      <c r="K30499" t="s">
        <v>55</v>
      </c>
    </row>
    <row r="30500" spans="1:11" x14ac:dyDescent="0.25">
      <c r="A30500" t="s">
        <v>22514</v>
      </c>
      <c r="B30500">
        <v>26160</v>
      </c>
      <c r="C30500">
        <v>29880</v>
      </c>
      <c r="D30500">
        <v>33660</v>
      </c>
      <c r="E30500">
        <v>37380</v>
      </c>
      <c r="F30500">
        <v>40380</v>
      </c>
      <c r="G30500">
        <v>43380</v>
      </c>
      <c r="H30500">
        <v>46380</v>
      </c>
      <c r="I30500">
        <v>49320</v>
      </c>
      <c r="K30500" t="s">
        <v>55</v>
      </c>
    </row>
    <row r="30501" spans="1:11" x14ac:dyDescent="0.25">
      <c r="A30501" t="s">
        <v>29192</v>
      </c>
      <c r="B30501">
        <v>34900</v>
      </c>
      <c r="C30501">
        <v>39900</v>
      </c>
      <c r="D30501">
        <v>44850</v>
      </c>
      <c r="E30501">
        <v>49850</v>
      </c>
      <c r="F30501">
        <v>53850</v>
      </c>
      <c r="G30501">
        <v>57850</v>
      </c>
      <c r="H30501">
        <v>61800</v>
      </c>
      <c r="I30501">
        <v>65800</v>
      </c>
      <c r="K30501" t="s">
        <v>55</v>
      </c>
    </row>
    <row r="30502" spans="1:11" x14ac:dyDescent="0.25">
      <c r="A30502" t="s">
        <v>9184</v>
      </c>
      <c r="B30502">
        <v>13750</v>
      </c>
      <c r="C30502">
        <v>15700</v>
      </c>
      <c r="D30502">
        <v>17650</v>
      </c>
      <c r="E30502">
        <v>19600</v>
      </c>
      <c r="F30502">
        <v>21200</v>
      </c>
      <c r="G30502">
        <v>22750</v>
      </c>
      <c r="H30502">
        <v>24350</v>
      </c>
      <c r="I30502">
        <v>25900</v>
      </c>
      <c r="K30502" t="s">
        <v>55</v>
      </c>
    </row>
    <row r="30503" spans="1:11" x14ac:dyDescent="0.25">
      <c r="A30503" t="s">
        <v>15837</v>
      </c>
      <c r="B30503">
        <v>22900</v>
      </c>
      <c r="C30503">
        <v>26200</v>
      </c>
      <c r="D30503">
        <v>29450</v>
      </c>
      <c r="E30503">
        <v>32700</v>
      </c>
      <c r="F30503">
        <v>35350</v>
      </c>
      <c r="G30503">
        <v>37950</v>
      </c>
      <c r="H30503">
        <v>40550</v>
      </c>
      <c r="I30503">
        <v>43200</v>
      </c>
      <c r="K30503" t="s">
        <v>55</v>
      </c>
    </row>
    <row r="30504" spans="1:11" x14ac:dyDescent="0.25">
      <c r="A30504" t="s">
        <v>22515</v>
      </c>
      <c r="B30504">
        <v>27480</v>
      </c>
      <c r="C30504">
        <v>31440</v>
      </c>
      <c r="D30504">
        <v>35340</v>
      </c>
      <c r="E30504">
        <v>39240</v>
      </c>
      <c r="F30504">
        <v>42420</v>
      </c>
      <c r="G30504">
        <v>45540</v>
      </c>
      <c r="H30504">
        <v>48660</v>
      </c>
      <c r="I30504">
        <v>51840</v>
      </c>
      <c r="K30504" t="s">
        <v>55</v>
      </c>
    </row>
    <row r="30505" spans="1:11" x14ac:dyDescent="0.25">
      <c r="A30505" t="s">
        <v>29193</v>
      </c>
      <c r="B30505">
        <v>36650</v>
      </c>
      <c r="C30505">
        <v>41850</v>
      </c>
      <c r="D30505">
        <v>47100</v>
      </c>
      <c r="E30505">
        <v>52300</v>
      </c>
      <c r="F30505">
        <v>56500</v>
      </c>
      <c r="G30505">
        <v>60700</v>
      </c>
      <c r="H30505">
        <v>64900</v>
      </c>
      <c r="I30505">
        <v>69050</v>
      </c>
      <c r="K30505" t="s">
        <v>55</v>
      </c>
    </row>
    <row r="30506" spans="1:11" x14ac:dyDescent="0.25">
      <c r="A30506" t="s">
        <v>9185</v>
      </c>
      <c r="B30506">
        <v>13650</v>
      </c>
      <c r="C30506">
        <v>15600</v>
      </c>
      <c r="D30506">
        <v>17550</v>
      </c>
      <c r="E30506">
        <v>19450</v>
      </c>
      <c r="F30506">
        <v>21050</v>
      </c>
      <c r="G30506">
        <v>22600</v>
      </c>
      <c r="H30506">
        <v>24150</v>
      </c>
      <c r="I30506">
        <v>25700</v>
      </c>
      <c r="K30506" t="s">
        <v>55</v>
      </c>
    </row>
    <row r="30507" spans="1:11" x14ac:dyDescent="0.25">
      <c r="A30507" t="s">
        <v>15838</v>
      </c>
      <c r="B30507">
        <v>22700</v>
      </c>
      <c r="C30507">
        <v>25950</v>
      </c>
      <c r="D30507">
        <v>29200</v>
      </c>
      <c r="E30507">
        <v>32400</v>
      </c>
      <c r="F30507">
        <v>35000</v>
      </c>
      <c r="G30507">
        <v>37600</v>
      </c>
      <c r="H30507">
        <v>40200</v>
      </c>
      <c r="I30507">
        <v>42800</v>
      </c>
      <c r="K30507" t="s">
        <v>55</v>
      </c>
    </row>
    <row r="30508" spans="1:11" x14ac:dyDescent="0.25">
      <c r="A30508" t="s">
        <v>22516</v>
      </c>
      <c r="B30508">
        <v>27240</v>
      </c>
      <c r="C30508">
        <v>31140</v>
      </c>
      <c r="D30508">
        <v>35040</v>
      </c>
      <c r="E30508">
        <v>38880</v>
      </c>
      <c r="F30508">
        <v>42000</v>
      </c>
      <c r="G30508">
        <v>45120</v>
      </c>
      <c r="H30508">
        <v>48240</v>
      </c>
      <c r="I30508">
        <v>51360</v>
      </c>
      <c r="K30508" t="s">
        <v>55</v>
      </c>
    </row>
    <row r="30509" spans="1:11" x14ac:dyDescent="0.25">
      <c r="A30509" t="s">
        <v>29194</v>
      </c>
      <c r="B30509">
        <v>36300</v>
      </c>
      <c r="C30509">
        <v>41500</v>
      </c>
      <c r="D30509">
        <v>46700</v>
      </c>
      <c r="E30509">
        <v>51850</v>
      </c>
      <c r="F30509">
        <v>56000</v>
      </c>
      <c r="G30509">
        <v>60150</v>
      </c>
      <c r="H30509">
        <v>64300</v>
      </c>
      <c r="I30509">
        <v>68450</v>
      </c>
      <c r="K30509" t="s">
        <v>55</v>
      </c>
    </row>
    <row r="30510" spans="1:11" x14ac:dyDescent="0.25">
      <c r="A30510" t="s">
        <v>9186</v>
      </c>
      <c r="B30510">
        <v>12950</v>
      </c>
      <c r="C30510">
        <v>14800</v>
      </c>
      <c r="D30510">
        <v>16650</v>
      </c>
      <c r="E30510">
        <v>18500</v>
      </c>
      <c r="F30510">
        <v>20000</v>
      </c>
      <c r="G30510">
        <v>21500</v>
      </c>
      <c r="H30510">
        <v>22950</v>
      </c>
      <c r="I30510">
        <v>24450</v>
      </c>
      <c r="K30510" t="s">
        <v>55</v>
      </c>
    </row>
    <row r="30511" spans="1:11" x14ac:dyDescent="0.25">
      <c r="A30511" t="s">
        <v>15839</v>
      </c>
      <c r="B30511">
        <v>21600</v>
      </c>
      <c r="C30511">
        <v>24650</v>
      </c>
      <c r="D30511">
        <v>27750</v>
      </c>
      <c r="E30511">
        <v>30800</v>
      </c>
      <c r="F30511">
        <v>33300</v>
      </c>
      <c r="G30511">
        <v>35750</v>
      </c>
      <c r="H30511">
        <v>38200</v>
      </c>
      <c r="I30511">
        <v>40700</v>
      </c>
      <c r="K30511" t="s">
        <v>55</v>
      </c>
    </row>
    <row r="30512" spans="1:11" x14ac:dyDescent="0.25">
      <c r="A30512" t="s">
        <v>22517</v>
      </c>
      <c r="B30512">
        <v>25920</v>
      </c>
      <c r="C30512">
        <v>29580</v>
      </c>
      <c r="D30512">
        <v>33300</v>
      </c>
      <c r="E30512">
        <v>36960</v>
      </c>
      <c r="F30512">
        <v>39960</v>
      </c>
      <c r="G30512">
        <v>42900</v>
      </c>
      <c r="H30512">
        <v>45840</v>
      </c>
      <c r="I30512">
        <v>48840</v>
      </c>
      <c r="K30512" t="s">
        <v>55</v>
      </c>
    </row>
    <row r="30513" spans="1:11" x14ac:dyDescent="0.25">
      <c r="A30513" t="s">
        <v>29195</v>
      </c>
      <c r="B30513">
        <v>34550</v>
      </c>
      <c r="C30513">
        <v>39450</v>
      </c>
      <c r="D30513">
        <v>44400</v>
      </c>
      <c r="E30513">
        <v>49300</v>
      </c>
      <c r="F30513">
        <v>53250</v>
      </c>
      <c r="G30513">
        <v>57200</v>
      </c>
      <c r="H30513">
        <v>61150</v>
      </c>
      <c r="I30513">
        <v>65100</v>
      </c>
      <c r="K30513" t="s">
        <v>55</v>
      </c>
    </row>
    <row r="30514" spans="1:11" x14ac:dyDescent="0.25">
      <c r="A30514" t="s">
        <v>9187</v>
      </c>
      <c r="B30514">
        <v>12600</v>
      </c>
      <c r="C30514">
        <v>14400</v>
      </c>
      <c r="D30514">
        <v>16200</v>
      </c>
      <c r="E30514">
        <v>17950</v>
      </c>
      <c r="F30514">
        <v>19400</v>
      </c>
      <c r="G30514">
        <v>20850</v>
      </c>
      <c r="H30514">
        <v>22300</v>
      </c>
      <c r="I30514">
        <v>23700</v>
      </c>
      <c r="K30514" t="s">
        <v>55</v>
      </c>
    </row>
    <row r="30515" spans="1:11" x14ac:dyDescent="0.25">
      <c r="A30515" t="s">
        <v>15840</v>
      </c>
      <c r="B30515">
        <v>21000</v>
      </c>
      <c r="C30515">
        <v>24000</v>
      </c>
      <c r="D30515">
        <v>27000</v>
      </c>
      <c r="E30515">
        <v>29950</v>
      </c>
      <c r="F30515">
        <v>32350</v>
      </c>
      <c r="G30515">
        <v>34750</v>
      </c>
      <c r="H30515">
        <v>37150</v>
      </c>
      <c r="I30515">
        <v>39550</v>
      </c>
      <c r="K30515" t="s">
        <v>55</v>
      </c>
    </row>
    <row r="30516" spans="1:11" x14ac:dyDescent="0.25">
      <c r="A30516" t="s">
        <v>22518</v>
      </c>
      <c r="B30516">
        <v>25200</v>
      </c>
      <c r="C30516">
        <v>28800</v>
      </c>
      <c r="D30516">
        <v>32400</v>
      </c>
      <c r="E30516">
        <v>35940</v>
      </c>
      <c r="F30516">
        <v>38820</v>
      </c>
      <c r="G30516">
        <v>41700</v>
      </c>
      <c r="H30516">
        <v>44580</v>
      </c>
      <c r="I30516">
        <v>47460</v>
      </c>
      <c r="K30516" t="s">
        <v>55</v>
      </c>
    </row>
    <row r="30517" spans="1:11" x14ac:dyDescent="0.25">
      <c r="A30517" t="s">
        <v>29196</v>
      </c>
      <c r="B30517">
        <v>33550</v>
      </c>
      <c r="C30517">
        <v>38350</v>
      </c>
      <c r="D30517">
        <v>43150</v>
      </c>
      <c r="E30517">
        <v>47900</v>
      </c>
      <c r="F30517">
        <v>51750</v>
      </c>
      <c r="G30517">
        <v>55600</v>
      </c>
      <c r="H30517">
        <v>59400</v>
      </c>
      <c r="I30517">
        <v>63250</v>
      </c>
      <c r="K30517" t="s">
        <v>55</v>
      </c>
    </row>
    <row r="30518" spans="1:11" x14ac:dyDescent="0.25">
      <c r="A30518" t="s">
        <v>9188</v>
      </c>
      <c r="B30518">
        <v>12050</v>
      </c>
      <c r="C30518">
        <v>13800</v>
      </c>
      <c r="D30518">
        <v>15500</v>
      </c>
      <c r="E30518">
        <v>17200</v>
      </c>
      <c r="F30518">
        <v>18600</v>
      </c>
      <c r="G30518">
        <v>20000</v>
      </c>
      <c r="H30518">
        <v>21350</v>
      </c>
      <c r="I30518">
        <v>22750</v>
      </c>
      <c r="K30518" t="s">
        <v>55</v>
      </c>
    </row>
    <row r="30519" spans="1:11" x14ac:dyDescent="0.25">
      <c r="A30519" t="s">
        <v>15841</v>
      </c>
      <c r="B30519">
        <v>20100</v>
      </c>
      <c r="C30519">
        <v>22950</v>
      </c>
      <c r="D30519">
        <v>25800</v>
      </c>
      <c r="E30519">
        <v>28650</v>
      </c>
      <c r="F30519">
        <v>30950</v>
      </c>
      <c r="G30519">
        <v>33250</v>
      </c>
      <c r="H30519">
        <v>35550</v>
      </c>
      <c r="I30519">
        <v>37850</v>
      </c>
      <c r="K30519" t="s">
        <v>55</v>
      </c>
    </row>
    <row r="30520" spans="1:11" x14ac:dyDescent="0.25">
      <c r="A30520" t="s">
        <v>22519</v>
      </c>
      <c r="B30520">
        <v>24120</v>
      </c>
      <c r="C30520">
        <v>27540</v>
      </c>
      <c r="D30520">
        <v>30960</v>
      </c>
      <c r="E30520">
        <v>34380</v>
      </c>
      <c r="F30520">
        <v>37140</v>
      </c>
      <c r="G30520">
        <v>39900</v>
      </c>
      <c r="H30520">
        <v>42660</v>
      </c>
      <c r="I30520">
        <v>45420</v>
      </c>
      <c r="K30520" t="s">
        <v>55</v>
      </c>
    </row>
    <row r="30521" spans="1:11" x14ac:dyDescent="0.25">
      <c r="A30521" t="s">
        <v>29197</v>
      </c>
      <c r="B30521">
        <v>32100</v>
      </c>
      <c r="C30521">
        <v>36700</v>
      </c>
      <c r="D30521">
        <v>41300</v>
      </c>
      <c r="E30521">
        <v>45850</v>
      </c>
      <c r="F30521">
        <v>49550</v>
      </c>
      <c r="G30521">
        <v>53200</v>
      </c>
      <c r="H30521">
        <v>56900</v>
      </c>
      <c r="I30521">
        <v>60550</v>
      </c>
      <c r="K30521" t="s">
        <v>55</v>
      </c>
    </row>
    <row r="30522" spans="1:11" x14ac:dyDescent="0.25">
      <c r="A30522" t="s">
        <v>9189</v>
      </c>
      <c r="B30522">
        <v>12750</v>
      </c>
      <c r="C30522">
        <v>15930</v>
      </c>
      <c r="D30522">
        <v>20090</v>
      </c>
      <c r="E30522">
        <v>24250</v>
      </c>
      <c r="F30522">
        <v>28410</v>
      </c>
      <c r="G30522">
        <v>32570</v>
      </c>
      <c r="H30522">
        <v>36730</v>
      </c>
      <c r="I30522">
        <v>40100</v>
      </c>
      <c r="J30522">
        <v>42500</v>
      </c>
      <c r="K30522" t="s">
        <v>55</v>
      </c>
    </row>
    <row r="30523" spans="1:11" x14ac:dyDescent="0.25">
      <c r="A30523" t="s">
        <v>15842</v>
      </c>
      <c r="B30523">
        <v>21250</v>
      </c>
      <c r="C30523">
        <v>24300</v>
      </c>
      <c r="D30523">
        <v>27350</v>
      </c>
      <c r="E30523">
        <v>30350</v>
      </c>
      <c r="F30523">
        <v>32800</v>
      </c>
      <c r="G30523">
        <v>35250</v>
      </c>
      <c r="H30523">
        <v>37650</v>
      </c>
      <c r="I30523">
        <v>40100</v>
      </c>
      <c r="J30523">
        <v>42500</v>
      </c>
      <c r="K30523" t="s">
        <v>55</v>
      </c>
    </row>
    <row r="30524" spans="1:11" x14ac:dyDescent="0.25">
      <c r="A30524" t="s">
        <v>22520</v>
      </c>
      <c r="B30524">
        <v>25500</v>
      </c>
      <c r="C30524">
        <v>29160</v>
      </c>
      <c r="D30524">
        <v>32820</v>
      </c>
      <c r="E30524">
        <v>36420</v>
      </c>
      <c r="F30524">
        <v>39360</v>
      </c>
      <c r="G30524">
        <v>42300</v>
      </c>
      <c r="H30524">
        <v>45180</v>
      </c>
      <c r="I30524">
        <v>48120</v>
      </c>
      <c r="J30524">
        <v>51000</v>
      </c>
      <c r="K30524" t="s">
        <v>55</v>
      </c>
    </row>
    <row r="30525" spans="1:11" x14ac:dyDescent="0.25">
      <c r="A30525" t="s">
        <v>29198</v>
      </c>
      <c r="B30525">
        <v>34000</v>
      </c>
      <c r="C30525">
        <v>38850</v>
      </c>
      <c r="D30525">
        <v>43700</v>
      </c>
      <c r="E30525">
        <v>48550</v>
      </c>
      <c r="F30525">
        <v>52450</v>
      </c>
      <c r="G30525">
        <v>56350</v>
      </c>
      <c r="H30525">
        <v>60250</v>
      </c>
      <c r="I30525">
        <v>64100</v>
      </c>
      <c r="J30525">
        <v>67950</v>
      </c>
      <c r="K30525" t="s">
        <v>55</v>
      </c>
    </row>
    <row r="30526" spans="1:11" x14ac:dyDescent="0.25">
      <c r="A30526" t="s">
        <v>9190</v>
      </c>
      <c r="B30526">
        <v>13000</v>
      </c>
      <c r="C30526">
        <v>16020</v>
      </c>
      <c r="D30526">
        <v>20160</v>
      </c>
      <c r="E30526">
        <v>24300</v>
      </c>
      <c r="F30526">
        <v>28440</v>
      </c>
      <c r="G30526">
        <v>32580</v>
      </c>
      <c r="H30526">
        <v>36730</v>
      </c>
      <c r="I30526">
        <v>40890</v>
      </c>
      <c r="J30526">
        <v>43350</v>
      </c>
      <c r="K30526" t="s">
        <v>55</v>
      </c>
    </row>
    <row r="30527" spans="1:11" x14ac:dyDescent="0.25">
      <c r="A30527" t="s">
        <v>15843</v>
      </c>
      <c r="B30527">
        <v>21700</v>
      </c>
      <c r="C30527">
        <v>24800</v>
      </c>
      <c r="D30527">
        <v>27900</v>
      </c>
      <c r="E30527">
        <v>30950</v>
      </c>
      <c r="F30527">
        <v>33450</v>
      </c>
      <c r="G30527">
        <v>35950</v>
      </c>
      <c r="H30527">
        <v>38400</v>
      </c>
      <c r="I30527">
        <v>40900</v>
      </c>
      <c r="J30527">
        <v>43350</v>
      </c>
      <c r="K30527" t="s">
        <v>55</v>
      </c>
    </row>
    <row r="30528" spans="1:11" x14ac:dyDescent="0.25">
      <c r="A30528" t="s">
        <v>22521</v>
      </c>
      <c r="B30528">
        <v>26040</v>
      </c>
      <c r="C30528">
        <v>29760</v>
      </c>
      <c r="D30528">
        <v>33480</v>
      </c>
      <c r="E30528">
        <v>37140</v>
      </c>
      <c r="F30528">
        <v>40140</v>
      </c>
      <c r="G30528">
        <v>43140</v>
      </c>
      <c r="H30528">
        <v>46080</v>
      </c>
      <c r="I30528">
        <v>49080</v>
      </c>
      <c r="J30528">
        <v>52020</v>
      </c>
      <c r="K30528" t="s">
        <v>55</v>
      </c>
    </row>
    <row r="30529" spans="1:11" x14ac:dyDescent="0.25">
      <c r="A30529" t="s">
        <v>29199</v>
      </c>
      <c r="B30529">
        <v>34650</v>
      </c>
      <c r="C30529">
        <v>39600</v>
      </c>
      <c r="D30529">
        <v>44550</v>
      </c>
      <c r="E30529">
        <v>49500</v>
      </c>
      <c r="F30529">
        <v>53500</v>
      </c>
      <c r="G30529">
        <v>57450</v>
      </c>
      <c r="H30529">
        <v>61400</v>
      </c>
      <c r="I30529">
        <v>65350</v>
      </c>
      <c r="J30529">
        <v>69300</v>
      </c>
      <c r="K30529" t="s">
        <v>55</v>
      </c>
    </row>
    <row r="30530" spans="1:11" x14ac:dyDescent="0.25">
      <c r="A30530" t="s">
        <v>9191</v>
      </c>
      <c r="B30530">
        <v>13800</v>
      </c>
      <c r="C30530">
        <v>16240</v>
      </c>
      <c r="D30530">
        <v>20420</v>
      </c>
      <c r="E30530">
        <v>24600</v>
      </c>
      <c r="F30530">
        <v>28780</v>
      </c>
      <c r="G30530">
        <v>32960</v>
      </c>
      <c r="H30530">
        <v>37140</v>
      </c>
      <c r="I30530">
        <v>41320</v>
      </c>
      <c r="J30530">
        <v>45500</v>
      </c>
      <c r="K30530" t="s">
        <v>55</v>
      </c>
    </row>
    <row r="30531" spans="1:11" x14ac:dyDescent="0.25">
      <c r="A30531" t="s">
        <v>15844</v>
      </c>
      <c r="B30531">
        <v>22950</v>
      </c>
      <c r="C30531">
        <v>26200</v>
      </c>
      <c r="D30531">
        <v>29500</v>
      </c>
      <c r="E30531">
        <v>32750</v>
      </c>
      <c r="F30531">
        <v>35400</v>
      </c>
      <c r="G30531">
        <v>38000</v>
      </c>
      <c r="H30531">
        <v>40650</v>
      </c>
      <c r="I30531">
        <v>43250</v>
      </c>
      <c r="J30531">
        <v>45850</v>
      </c>
      <c r="K30531" t="s">
        <v>55</v>
      </c>
    </row>
    <row r="30532" spans="1:11" x14ac:dyDescent="0.25">
      <c r="A30532" t="s">
        <v>22522</v>
      </c>
      <c r="B30532">
        <v>27540</v>
      </c>
      <c r="C30532">
        <v>31440</v>
      </c>
      <c r="D30532">
        <v>35400</v>
      </c>
      <c r="E30532">
        <v>39300</v>
      </c>
      <c r="F30532">
        <v>42480</v>
      </c>
      <c r="G30532">
        <v>45600</v>
      </c>
      <c r="H30532">
        <v>48780</v>
      </c>
      <c r="I30532">
        <v>51900</v>
      </c>
      <c r="J30532">
        <v>55020</v>
      </c>
      <c r="K30532" t="s">
        <v>55</v>
      </c>
    </row>
    <row r="30533" spans="1:11" x14ac:dyDescent="0.25">
      <c r="A30533" t="s">
        <v>29200</v>
      </c>
      <c r="B30533">
        <v>36700</v>
      </c>
      <c r="C30533">
        <v>41950</v>
      </c>
      <c r="D30533">
        <v>47200</v>
      </c>
      <c r="E30533">
        <v>52400</v>
      </c>
      <c r="F30533">
        <v>56600</v>
      </c>
      <c r="G30533">
        <v>60800</v>
      </c>
      <c r="H30533">
        <v>65000</v>
      </c>
      <c r="I30533">
        <v>69200</v>
      </c>
      <c r="J30533">
        <v>73350</v>
      </c>
      <c r="K30533" t="s">
        <v>55</v>
      </c>
    </row>
    <row r="30534" spans="1:11" x14ac:dyDescent="0.25">
      <c r="A30534" t="s">
        <v>9192</v>
      </c>
      <c r="B30534">
        <v>14800</v>
      </c>
      <c r="C30534">
        <v>16900</v>
      </c>
      <c r="D30534">
        <v>20780</v>
      </c>
      <c r="E30534">
        <v>25100</v>
      </c>
      <c r="F30534">
        <v>29420</v>
      </c>
      <c r="G30534">
        <v>33740</v>
      </c>
      <c r="H30534">
        <v>38060</v>
      </c>
      <c r="I30534">
        <v>42380</v>
      </c>
      <c r="J30534">
        <v>46700</v>
      </c>
      <c r="K30534" t="s">
        <v>55</v>
      </c>
    </row>
    <row r="30535" spans="1:11" x14ac:dyDescent="0.25">
      <c r="A30535" t="s">
        <v>15845</v>
      </c>
      <c r="B30535">
        <v>24650</v>
      </c>
      <c r="C30535">
        <v>28150</v>
      </c>
      <c r="D30535">
        <v>31650</v>
      </c>
      <c r="E30535">
        <v>35150</v>
      </c>
      <c r="F30535">
        <v>38000</v>
      </c>
      <c r="G30535">
        <v>40800</v>
      </c>
      <c r="H30535">
        <v>43600</v>
      </c>
      <c r="I30535">
        <v>46400</v>
      </c>
      <c r="J30535">
        <v>49250</v>
      </c>
      <c r="K30535" t="s">
        <v>55</v>
      </c>
    </row>
    <row r="30536" spans="1:11" x14ac:dyDescent="0.25">
      <c r="A30536" t="s">
        <v>22523</v>
      </c>
      <c r="B30536">
        <v>29580</v>
      </c>
      <c r="C30536">
        <v>33780</v>
      </c>
      <c r="D30536">
        <v>37980</v>
      </c>
      <c r="E30536">
        <v>42180</v>
      </c>
      <c r="F30536">
        <v>45600</v>
      </c>
      <c r="G30536">
        <v>48960</v>
      </c>
      <c r="H30536">
        <v>52320</v>
      </c>
      <c r="I30536">
        <v>55680</v>
      </c>
      <c r="J30536">
        <v>59100</v>
      </c>
      <c r="K30536" t="s">
        <v>55</v>
      </c>
    </row>
    <row r="30537" spans="1:11" x14ac:dyDescent="0.25">
      <c r="A30537" t="s">
        <v>29201</v>
      </c>
      <c r="B30537">
        <v>39400</v>
      </c>
      <c r="C30537">
        <v>45000</v>
      </c>
      <c r="D30537">
        <v>50650</v>
      </c>
      <c r="E30537">
        <v>56250</v>
      </c>
      <c r="F30537">
        <v>60750</v>
      </c>
      <c r="G30537">
        <v>65250</v>
      </c>
      <c r="H30537">
        <v>69750</v>
      </c>
      <c r="I30537">
        <v>74250</v>
      </c>
      <c r="J30537">
        <v>78750</v>
      </c>
      <c r="K30537" t="s">
        <v>55</v>
      </c>
    </row>
    <row r="30538" spans="1:11" x14ac:dyDescent="0.25">
      <c r="A30538" t="s">
        <v>30916</v>
      </c>
      <c r="B30538">
        <v>14900</v>
      </c>
      <c r="C30538">
        <v>17000</v>
      </c>
      <c r="D30538">
        <v>21330</v>
      </c>
      <c r="E30538">
        <v>25750</v>
      </c>
      <c r="F30538">
        <v>30170</v>
      </c>
      <c r="G30538">
        <v>34590</v>
      </c>
      <c r="H30538">
        <v>39010</v>
      </c>
      <c r="I30538">
        <v>43430</v>
      </c>
      <c r="J30538">
        <v>47850</v>
      </c>
      <c r="K30538" t="s">
        <v>55</v>
      </c>
    </row>
    <row r="30539" spans="1:11" x14ac:dyDescent="0.25">
      <c r="A30539" t="s">
        <v>31393</v>
      </c>
      <c r="B30539">
        <v>24850</v>
      </c>
      <c r="C30539">
        <v>28400</v>
      </c>
      <c r="D30539">
        <v>31950</v>
      </c>
      <c r="E30539">
        <v>35450</v>
      </c>
      <c r="F30539">
        <v>38300</v>
      </c>
      <c r="G30539">
        <v>41150</v>
      </c>
      <c r="H30539">
        <v>44000</v>
      </c>
      <c r="I30539">
        <v>46800</v>
      </c>
      <c r="J30539">
        <v>49650</v>
      </c>
      <c r="K30539" t="s">
        <v>55</v>
      </c>
    </row>
    <row r="30540" spans="1:11" x14ac:dyDescent="0.25">
      <c r="A30540" t="s">
        <v>31870</v>
      </c>
      <c r="B30540">
        <v>29820</v>
      </c>
      <c r="C30540">
        <v>34080</v>
      </c>
      <c r="D30540">
        <v>38340</v>
      </c>
      <c r="E30540">
        <v>42540</v>
      </c>
      <c r="F30540">
        <v>45960</v>
      </c>
      <c r="G30540">
        <v>49380</v>
      </c>
      <c r="H30540">
        <v>52800</v>
      </c>
      <c r="I30540">
        <v>56160</v>
      </c>
      <c r="J30540">
        <v>59580</v>
      </c>
      <c r="K30540" t="s">
        <v>55</v>
      </c>
    </row>
    <row r="30541" spans="1:11" x14ac:dyDescent="0.25">
      <c r="A30541" t="s">
        <v>32345</v>
      </c>
      <c r="B30541">
        <v>39700</v>
      </c>
      <c r="C30541">
        <v>45400</v>
      </c>
      <c r="D30541">
        <v>51050</v>
      </c>
      <c r="E30541">
        <v>56700</v>
      </c>
      <c r="F30541">
        <v>61250</v>
      </c>
      <c r="G30541">
        <v>65800</v>
      </c>
      <c r="H30541">
        <v>70350</v>
      </c>
      <c r="I30541">
        <v>74850</v>
      </c>
      <c r="J30541">
        <v>79400</v>
      </c>
      <c r="K30541" t="s">
        <v>55</v>
      </c>
    </row>
    <row r="30542" spans="1:11" x14ac:dyDescent="0.25">
      <c r="A30542" t="s">
        <v>32830</v>
      </c>
      <c r="B30542">
        <v>16100</v>
      </c>
      <c r="C30542">
        <v>18400</v>
      </c>
      <c r="D30542">
        <v>21720</v>
      </c>
      <c r="E30542">
        <v>26200</v>
      </c>
      <c r="F30542">
        <v>30680</v>
      </c>
      <c r="G30542">
        <v>35160</v>
      </c>
      <c r="H30542">
        <v>39640</v>
      </c>
      <c r="I30542">
        <v>44120</v>
      </c>
      <c r="J30542">
        <v>48600</v>
      </c>
      <c r="K30542" t="s">
        <v>55</v>
      </c>
    </row>
    <row r="30543" spans="1:11" x14ac:dyDescent="0.25">
      <c r="A30543" t="s">
        <v>33305</v>
      </c>
      <c r="B30543">
        <v>26800</v>
      </c>
      <c r="C30543">
        <v>30600</v>
      </c>
      <c r="D30543">
        <v>34450</v>
      </c>
      <c r="E30543">
        <v>38250</v>
      </c>
      <c r="F30543">
        <v>41350</v>
      </c>
      <c r="G30543">
        <v>44400</v>
      </c>
      <c r="H30543">
        <v>47450</v>
      </c>
      <c r="I30543">
        <v>50500</v>
      </c>
      <c r="J30543">
        <v>53550</v>
      </c>
      <c r="K30543" t="s">
        <v>55</v>
      </c>
    </row>
    <row r="30544" spans="1:11" x14ac:dyDescent="0.25">
      <c r="A30544" t="s">
        <v>33780</v>
      </c>
      <c r="B30544">
        <v>32160</v>
      </c>
      <c r="C30544">
        <v>36720</v>
      </c>
      <c r="D30544">
        <v>41340</v>
      </c>
      <c r="E30544">
        <v>45900</v>
      </c>
      <c r="F30544">
        <v>49620</v>
      </c>
      <c r="G30544">
        <v>53280</v>
      </c>
      <c r="H30544">
        <v>56940</v>
      </c>
      <c r="I30544">
        <v>60600</v>
      </c>
      <c r="J30544">
        <v>64260</v>
      </c>
      <c r="K30544" t="s">
        <v>55</v>
      </c>
    </row>
    <row r="30545" spans="1:11" x14ac:dyDescent="0.25">
      <c r="A30545" t="s">
        <v>34257</v>
      </c>
      <c r="B30545">
        <v>42850</v>
      </c>
      <c r="C30545">
        <v>49000</v>
      </c>
      <c r="D30545">
        <v>55100</v>
      </c>
      <c r="E30545">
        <v>61200</v>
      </c>
      <c r="F30545">
        <v>66100</v>
      </c>
      <c r="G30545">
        <v>71000</v>
      </c>
      <c r="H30545">
        <v>75900</v>
      </c>
      <c r="I30545">
        <v>80800</v>
      </c>
      <c r="J30545">
        <v>85700</v>
      </c>
      <c r="K30545" t="s">
        <v>55</v>
      </c>
    </row>
    <row r="30546" spans="1:11" x14ac:dyDescent="0.25">
      <c r="A30546" t="s">
        <v>35881</v>
      </c>
      <c r="B30546">
        <v>16250</v>
      </c>
      <c r="C30546">
        <v>18550</v>
      </c>
      <c r="D30546">
        <v>21960</v>
      </c>
      <c r="E30546">
        <v>26500</v>
      </c>
      <c r="F30546">
        <v>31040</v>
      </c>
      <c r="G30546">
        <v>35580</v>
      </c>
      <c r="H30546">
        <v>40120</v>
      </c>
      <c r="I30546">
        <v>44660</v>
      </c>
      <c r="J30546">
        <v>49200</v>
      </c>
      <c r="K30546" t="s">
        <v>55</v>
      </c>
    </row>
    <row r="30547" spans="1:11" x14ac:dyDescent="0.25">
      <c r="A30547" t="s">
        <v>35882</v>
      </c>
      <c r="B30547">
        <v>27050</v>
      </c>
      <c r="C30547">
        <v>30900</v>
      </c>
      <c r="D30547">
        <v>34750</v>
      </c>
      <c r="E30547">
        <v>38600</v>
      </c>
      <c r="F30547">
        <v>41700</v>
      </c>
      <c r="G30547">
        <v>44800</v>
      </c>
      <c r="H30547">
        <v>47900</v>
      </c>
      <c r="I30547">
        <v>51000</v>
      </c>
      <c r="J30547">
        <v>54050</v>
      </c>
      <c r="K30547" t="s">
        <v>55</v>
      </c>
    </row>
    <row r="30548" spans="1:11" x14ac:dyDescent="0.25">
      <c r="A30548" t="s">
        <v>35883</v>
      </c>
      <c r="B30548">
        <v>32460</v>
      </c>
      <c r="C30548">
        <v>37080</v>
      </c>
      <c r="D30548">
        <v>41700</v>
      </c>
      <c r="E30548">
        <v>46320</v>
      </c>
      <c r="F30548">
        <v>50040</v>
      </c>
      <c r="G30548">
        <v>53760</v>
      </c>
      <c r="H30548">
        <v>57480</v>
      </c>
      <c r="I30548">
        <v>61200</v>
      </c>
      <c r="J30548">
        <v>64860</v>
      </c>
      <c r="K30548" t="s">
        <v>55</v>
      </c>
    </row>
    <row r="30549" spans="1:11" x14ac:dyDescent="0.25">
      <c r="A30549" t="s">
        <v>35884</v>
      </c>
      <c r="B30549">
        <v>43250</v>
      </c>
      <c r="C30549">
        <v>49400</v>
      </c>
      <c r="D30549">
        <v>55600</v>
      </c>
      <c r="E30549">
        <v>61750</v>
      </c>
      <c r="F30549">
        <v>66700</v>
      </c>
      <c r="G30549">
        <v>71650</v>
      </c>
      <c r="H30549">
        <v>76600</v>
      </c>
      <c r="I30549">
        <v>81550</v>
      </c>
      <c r="J30549">
        <v>86450</v>
      </c>
      <c r="K30549" t="s">
        <v>55</v>
      </c>
    </row>
    <row r="30550" spans="1:11" x14ac:dyDescent="0.25">
      <c r="A30550" t="s">
        <v>36653</v>
      </c>
      <c r="B30550">
        <v>18150</v>
      </c>
      <c r="C30550">
        <v>20750</v>
      </c>
      <c r="D30550">
        <v>23350</v>
      </c>
      <c r="E30550">
        <v>27750</v>
      </c>
      <c r="F30550">
        <v>32470</v>
      </c>
      <c r="G30550">
        <v>37190</v>
      </c>
      <c r="H30550">
        <v>41910</v>
      </c>
      <c r="I30550">
        <v>46630</v>
      </c>
      <c r="J30550">
        <v>51350</v>
      </c>
      <c r="K30550" t="s">
        <v>55</v>
      </c>
    </row>
    <row r="30551" spans="1:11" x14ac:dyDescent="0.25">
      <c r="A30551" t="s">
        <v>37129</v>
      </c>
      <c r="B30551">
        <v>30250</v>
      </c>
      <c r="C30551">
        <v>34550</v>
      </c>
      <c r="D30551">
        <v>38850</v>
      </c>
      <c r="E30551">
        <v>43150</v>
      </c>
      <c r="F30551">
        <v>46650</v>
      </c>
      <c r="G30551">
        <v>50100</v>
      </c>
      <c r="H30551">
        <v>53550</v>
      </c>
      <c r="I30551">
        <v>57000</v>
      </c>
      <c r="J30551">
        <v>60450</v>
      </c>
      <c r="K30551" t="s">
        <v>55</v>
      </c>
    </row>
    <row r="30552" spans="1:11" x14ac:dyDescent="0.25">
      <c r="A30552" t="s">
        <v>37605</v>
      </c>
      <c r="B30552">
        <v>36300</v>
      </c>
      <c r="C30552">
        <v>41460</v>
      </c>
      <c r="D30552">
        <v>46620</v>
      </c>
      <c r="E30552">
        <v>51780</v>
      </c>
      <c r="F30552">
        <v>55980</v>
      </c>
      <c r="G30552">
        <v>60120</v>
      </c>
      <c r="H30552">
        <v>64260</v>
      </c>
      <c r="I30552">
        <v>68400</v>
      </c>
      <c r="J30552">
        <v>72540</v>
      </c>
      <c r="K30552" t="s">
        <v>55</v>
      </c>
    </row>
    <row r="30553" spans="1:11" x14ac:dyDescent="0.25">
      <c r="A30553" t="s">
        <v>38082</v>
      </c>
      <c r="B30553">
        <v>48350</v>
      </c>
      <c r="C30553">
        <v>55250</v>
      </c>
      <c r="D30553">
        <v>62150</v>
      </c>
      <c r="E30553">
        <v>69050</v>
      </c>
      <c r="F30553">
        <v>74600</v>
      </c>
      <c r="G30553">
        <v>80100</v>
      </c>
      <c r="H30553">
        <v>85650</v>
      </c>
      <c r="I30553">
        <v>91150</v>
      </c>
      <c r="J30553">
        <v>96700</v>
      </c>
      <c r="K30553" t="s">
        <v>55</v>
      </c>
    </row>
    <row r="30554" spans="1:11" x14ac:dyDescent="0.25">
      <c r="A30554" t="s">
        <v>38565</v>
      </c>
      <c r="B30554">
        <v>19200</v>
      </c>
      <c r="C30554">
        <v>21950</v>
      </c>
      <c r="D30554">
        <v>24860</v>
      </c>
      <c r="E30554">
        <v>30000</v>
      </c>
      <c r="F30554">
        <v>35140</v>
      </c>
      <c r="G30554">
        <v>40280</v>
      </c>
      <c r="H30554">
        <v>45420</v>
      </c>
      <c r="I30554">
        <v>50560</v>
      </c>
      <c r="J30554">
        <v>55700</v>
      </c>
      <c r="K30554" t="s">
        <v>55</v>
      </c>
    </row>
    <row r="30555" spans="1:11" x14ac:dyDescent="0.25">
      <c r="A30555" t="s">
        <v>39042</v>
      </c>
      <c r="B30555">
        <v>32000</v>
      </c>
      <c r="C30555">
        <v>36600</v>
      </c>
      <c r="D30555">
        <v>41150</v>
      </c>
      <c r="E30555">
        <v>45700</v>
      </c>
      <c r="F30555">
        <v>49400</v>
      </c>
      <c r="G30555">
        <v>53050</v>
      </c>
      <c r="H30555">
        <v>56700</v>
      </c>
      <c r="I30555">
        <v>60350</v>
      </c>
      <c r="J30555">
        <v>64000</v>
      </c>
      <c r="K30555" t="s">
        <v>55</v>
      </c>
    </row>
    <row r="30556" spans="1:11" x14ac:dyDescent="0.25">
      <c r="A30556" t="s">
        <v>39519</v>
      </c>
      <c r="B30556">
        <v>38400</v>
      </c>
      <c r="C30556">
        <v>43920</v>
      </c>
      <c r="D30556">
        <v>49380</v>
      </c>
      <c r="E30556">
        <v>54840</v>
      </c>
      <c r="F30556">
        <v>59280</v>
      </c>
      <c r="G30556">
        <v>63660</v>
      </c>
      <c r="H30556">
        <v>68040</v>
      </c>
      <c r="I30556">
        <v>72420</v>
      </c>
      <c r="J30556">
        <v>76800</v>
      </c>
      <c r="K30556" t="s">
        <v>55</v>
      </c>
    </row>
    <row r="30557" spans="1:11" x14ac:dyDescent="0.25">
      <c r="A30557" t="s">
        <v>39996</v>
      </c>
      <c r="B30557">
        <v>51200</v>
      </c>
      <c r="C30557">
        <v>58500</v>
      </c>
      <c r="D30557">
        <v>65800</v>
      </c>
      <c r="E30557">
        <v>73100</v>
      </c>
      <c r="F30557">
        <v>78950</v>
      </c>
      <c r="G30557">
        <v>84800</v>
      </c>
      <c r="H30557">
        <v>90650</v>
      </c>
      <c r="I30557">
        <v>96500</v>
      </c>
      <c r="J30557">
        <v>102350</v>
      </c>
      <c r="K30557" t="s">
        <v>55</v>
      </c>
    </row>
    <row r="30558" spans="1:11" x14ac:dyDescent="0.25">
      <c r="A30558" t="s">
        <v>41616</v>
      </c>
      <c r="B30558">
        <v>21150</v>
      </c>
      <c r="C30558">
        <v>24150</v>
      </c>
      <c r="D30558">
        <v>27150</v>
      </c>
      <c r="E30558">
        <v>31200</v>
      </c>
      <c r="F30558">
        <v>36580</v>
      </c>
      <c r="G30558">
        <v>41960</v>
      </c>
      <c r="H30558">
        <v>47340</v>
      </c>
      <c r="I30558">
        <v>52720</v>
      </c>
      <c r="J30558">
        <v>58100</v>
      </c>
      <c r="K30558" t="s">
        <v>55</v>
      </c>
    </row>
    <row r="30559" spans="1:11" x14ac:dyDescent="0.25">
      <c r="A30559" t="s">
        <v>41617</v>
      </c>
      <c r="B30559">
        <v>35200</v>
      </c>
      <c r="C30559">
        <v>40200</v>
      </c>
      <c r="D30559">
        <v>45250</v>
      </c>
      <c r="E30559">
        <v>50250</v>
      </c>
      <c r="F30559">
        <v>54300</v>
      </c>
      <c r="G30559">
        <v>58300</v>
      </c>
      <c r="H30559">
        <v>62350</v>
      </c>
      <c r="I30559">
        <v>66350</v>
      </c>
      <c r="J30559">
        <v>70350</v>
      </c>
      <c r="K30559" t="s">
        <v>55</v>
      </c>
    </row>
    <row r="30560" spans="1:11" x14ac:dyDescent="0.25">
      <c r="A30560" t="s">
        <v>41618</v>
      </c>
      <c r="B30560">
        <v>42240</v>
      </c>
      <c r="C30560">
        <v>48240</v>
      </c>
      <c r="D30560">
        <v>54300</v>
      </c>
      <c r="E30560">
        <v>60300</v>
      </c>
      <c r="F30560">
        <v>65160</v>
      </c>
      <c r="G30560">
        <v>69960</v>
      </c>
      <c r="H30560">
        <v>74820</v>
      </c>
      <c r="I30560">
        <v>79620</v>
      </c>
      <c r="J30560">
        <v>84420</v>
      </c>
      <c r="K30560" t="s">
        <v>55</v>
      </c>
    </row>
    <row r="30561" spans="1:11" x14ac:dyDescent="0.25">
      <c r="A30561" t="s">
        <v>41619</v>
      </c>
      <c r="B30561">
        <v>56300</v>
      </c>
      <c r="C30561">
        <v>64350</v>
      </c>
      <c r="D30561">
        <v>72350</v>
      </c>
      <c r="E30561">
        <v>80400</v>
      </c>
      <c r="F30561">
        <v>86800</v>
      </c>
      <c r="G30561">
        <v>93250</v>
      </c>
      <c r="H30561">
        <v>99700</v>
      </c>
      <c r="I30561">
        <v>106150</v>
      </c>
      <c r="J30561">
        <v>112600</v>
      </c>
      <c r="K30561" t="s">
        <v>55</v>
      </c>
    </row>
    <row r="30562" spans="1:11" x14ac:dyDescent="0.25">
      <c r="A30562" t="s">
        <v>9193</v>
      </c>
      <c r="B30562">
        <v>9750</v>
      </c>
      <c r="C30562">
        <v>11150</v>
      </c>
      <c r="D30562">
        <v>12550</v>
      </c>
      <c r="E30562">
        <v>13900</v>
      </c>
      <c r="F30562">
        <v>15050</v>
      </c>
      <c r="G30562">
        <v>16150</v>
      </c>
      <c r="H30562">
        <v>17250</v>
      </c>
      <c r="I30562">
        <v>18350</v>
      </c>
      <c r="K30562" t="s">
        <v>57</v>
      </c>
    </row>
    <row r="30563" spans="1:11" x14ac:dyDescent="0.25">
      <c r="A30563" t="s">
        <v>15846</v>
      </c>
      <c r="B30563">
        <v>16200</v>
      </c>
      <c r="C30563">
        <v>18550</v>
      </c>
      <c r="D30563">
        <v>20850</v>
      </c>
      <c r="E30563">
        <v>23200</v>
      </c>
      <c r="F30563">
        <v>25050</v>
      </c>
      <c r="G30563">
        <v>26900</v>
      </c>
      <c r="H30563">
        <v>28750</v>
      </c>
      <c r="I30563">
        <v>30600</v>
      </c>
      <c r="K30563" t="s">
        <v>57</v>
      </c>
    </row>
    <row r="30564" spans="1:11" x14ac:dyDescent="0.25">
      <c r="A30564" t="s">
        <v>22524</v>
      </c>
      <c r="B30564">
        <v>19440</v>
      </c>
      <c r="C30564">
        <v>22260</v>
      </c>
      <c r="D30564">
        <v>25020</v>
      </c>
      <c r="E30564">
        <v>27840</v>
      </c>
      <c r="F30564">
        <v>30060</v>
      </c>
      <c r="G30564">
        <v>32280</v>
      </c>
      <c r="H30564">
        <v>34500</v>
      </c>
      <c r="I30564">
        <v>36720</v>
      </c>
      <c r="K30564" t="s">
        <v>57</v>
      </c>
    </row>
    <row r="30565" spans="1:11" x14ac:dyDescent="0.25">
      <c r="A30565" t="s">
        <v>29202</v>
      </c>
      <c r="B30565">
        <v>26000</v>
      </c>
      <c r="C30565">
        <v>29700</v>
      </c>
      <c r="D30565">
        <v>33400</v>
      </c>
      <c r="E30565">
        <v>37100</v>
      </c>
      <c r="F30565">
        <v>40100</v>
      </c>
      <c r="G30565">
        <v>43050</v>
      </c>
      <c r="H30565">
        <v>46050</v>
      </c>
      <c r="I30565">
        <v>49000</v>
      </c>
      <c r="K30565" t="s">
        <v>57</v>
      </c>
    </row>
    <row r="30566" spans="1:11" x14ac:dyDescent="0.25">
      <c r="A30566" t="s">
        <v>9194</v>
      </c>
      <c r="B30566">
        <v>9750</v>
      </c>
      <c r="C30566">
        <v>11150</v>
      </c>
      <c r="D30566">
        <v>12550</v>
      </c>
      <c r="E30566">
        <v>13900</v>
      </c>
      <c r="F30566">
        <v>15050</v>
      </c>
      <c r="G30566">
        <v>16150</v>
      </c>
      <c r="H30566">
        <v>17250</v>
      </c>
      <c r="I30566">
        <v>18350</v>
      </c>
      <c r="K30566" t="s">
        <v>57</v>
      </c>
    </row>
    <row r="30567" spans="1:11" x14ac:dyDescent="0.25">
      <c r="A30567" t="s">
        <v>15847</v>
      </c>
      <c r="B30567">
        <v>16200</v>
      </c>
      <c r="C30567">
        <v>18550</v>
      </c>
      <c r="D30567">
        <v>20850</v>
      </c>
      <c r="E30567">
        <v>23200</v>
      </c>
      <c r="F30567">
        <v>25050</v>
      </c>
      <c r="G30567">
        <v>26900</v>
      </c>
      <c r="H30567">
        <v>28750</v>
      </c>
      <c r="I30567">
        <v>30600</v>
      </c>
      <c r="K30567" t="s">
        <v>57</v>
      </c>
    </row>
    <row r="30568" spans="1:11" x14ac:dyDescent="0.25">
      <c r="A30568" t="s">
        <v>22525</v>
      </c>
      <c r="B30568">
        <v>19440</v>
      </c>
      <c r="C30568">
        <v>22260</v>
      </c>
      <c r="D30568">
        <v>25020</v>
      </c>
      <c r="E30568">
        <v>27840</v>
      </c>
      <c r="F30568">
        <v>30060</v>
      </c>
      <c r="G30568">
        <v>32280</v>
      </c>
      <c r="H30568">
        <v>34500</v>
      </c>
      <c r="I30568">
        <v>36720</v>
      </c>
      <c r="K30568" t="s">
        <v>57</v>
      </c>
    </row>
    <row r="30569" spans="1:11" x14ac:dyDescent="0.25">
      <c r="A30569" t="s">
        <v>29203</v>
      </c>
      <c r="B30569">
        <v>26000</v>
      </c>
      <c r="C30569">
        <v>29700</v>
      </c>
      <c r="D30569">
        <v>33400</v>
      </c>
      <c r="E30569">
        <v>37100</v>
      </c>
      <c r="F30569">
        <v>40100</v>
      </c>
      <c r="G30569">
        <v>43050</v>
      </c>
      <c r="H30569">
        <v>46050</v>
      </c>
      <c r="I30569">
        <v>49000</v>
      </c>
      <c r="K30569" t="s">
        <v>57</v>
      </c>
    </row>
    <row r="30570" spans="1:11" x14ac:dyDescent="0.25">
      <c r="A30570" t="s">
        <v>9195</v>
      </c>
      <c r="B30570">
        <v>9750</v>
      </c>
      <c r="C30570">
        <v>11150</v>
      </c>
      <c r="D30570">
        <v>12550</v>
      </c>
      <c r="E30570">
        <v>13900</v>
      </c>
      <c r="F30570">
        <v>15050</v>
      </c>
      <c r="G30570">
        <v>16150</v>
      </c>
      <c r="H30570">
        <v>17250</v>
      </c>
      <c r="I30570">
        <v>18350</v>
      </c>
      <c r="K30570" t="s">
        <v>57</v>
      </c>
    </row>
    <row r="30571" spans="1:11" x14ac:dyDescent="0.25">
      <c r="A30571" t="s">
        <v>15848</v>
      </c>
      <c r="B30571">
        <v>16200</v>
      </c>
      <c r="C30571">
        <v>18550</v>
      </c>
      <c r="D30571">
        <v>20850</v>
      </c>
      <c r="E30571">
        <v>23200</v>
      </c>
      <c r="F30571">
        <v>25050</v>
      </c>
      <c r="G30571">
        <v>26900</v>
      </c>
      <c r="H30571">
        <v>28750</v>
      </c>
      <c r="I30571">
        <v>30600</v>
      </c>
      <c r="K30571" t="s">
        <v>57</v>
      </c>
    </row>
    <row r="30572" spans="1:11" x14ac:dyDescent="0.25">
      <c r="A30572" t="s">
        <v>22526</v>
      </c>
      <c r="B30572">
        <v>19440</v>
      </c>
      <c r="C30572">
        <v>22260</v>
      </c>
      <c r="D30572">
        <v>25020</v>
      </c>
      <c r="E30572">
        <v>27840</v>
      </c>
      <c r="F30572">
        <v>30060</v>
      </c>
      <c r="G30572">
        <v>32280</v>
      </c>
      <c r="H30572">
        <v>34500</v>
      </c>
      <c r="I30572">
        <v>36720</v>
      </c>
      <c r="K30572" t="s">
        <v>57</v>
      </c>
    </row>
    <row r="30573" spans="1:11" x14ac:dyDescent="0.25">
      <c r="A30573" t="s">
        <v>29204</v>
      </c>
      <c r="B30573">
        <v>26000</v>
      </c>
      <c r="C30573">
        <v>29700</v>
      </c>
      <c r="D30573">
        <v>33400</v>
      </c>
      <c r="E30573">
        <v>37100</v>
      </c>
      <c r="F30573">
        <v>40100</v>
      </c>
      <c r="G30573">
        <v>43050</v>
      </c>
      <c r="H30573">
        <v>46050</v>
      </c>
      <c r="I30573">
        <v>49000</v>
      </c>
      <c r="K30573" t="s">
        <v>57</v>
      </c>
    </row>
    <row r="30574" spans="1:11" x14ac:dyDescent="0.25">
      <c r="A30574" t="s">
        <v>9196</v>
      </c>
      <c r="B30574">
        <v>9750</v>
      </c>
      <c r="C30574">
        <v>11150</v>
      </c>
      <c r="D30574">
        <v>12550</v>
      </c>
      <c r="E30574">
        <v>13900</v>
      </c>
      <c r="F30574">
        <v>15050</v>
      </c>
      <c r="G30574">
        <v>16150</v>
      </c>
      <c r="H30574">
        <v>17250</v>
      </c>
      <c r="I30574">
        <v>18350</v>
      </c>
      <c r="K30574" t="s">
        <v>57</v>
      </c>
    </row>
    <row r="30575" spans="1:11" x14ac:dyDescent="0.25">
      <c r="A30575" t="s">
        <v>15849</v>
      </c>
      <c r="B30575">
        <v>16200</v>
      </c>
      <c r="C30575">
        <v>18550</v>
      </c>
      <c r="D30575">
        <v>20850</v>
      </c>
      <c r="E30575">
        <v>23200</v>
      </c>
      <c r="F30575">
        <v>25050</v>
      </c>
      <c r="G30575">
        <v>26900</v>
      </c>
      <c r="H30575">
        <v>28750</v>
      </c>
      <c r="I30575">
        <v>30600</v>
      </c>
      <c r="K30575" t="s">
        <v>57</v>
      </c>
    </row>
    <row r="30576" spans="1:11" x14ac:dyDescent="0.25">
      <c r="A30576" t="s">
        <v>22527</v>
      </c>
      <c r="B30576">
        <v>19440</v>
      </c>
      <c r="C30576">
        <v>22260</v>
      </c>
      <c r="D30576">
        <v>25020</v>
      </c>
      <c r="E30576">
        <v>27840</v>
      </c>
      <c r="F30576">
        <v>30060</v>
      </c>
      <c r="G30576">
        <v>32280</v>
      </c>
      <c r="H30576">
        <v>34500</v>
      </c>
      <c r="I30576">
        <v>36720</v>
      </c>
      <c r="K30576" t="s">
        <v>57</v>
      </c>
    </row>
    <row r="30577" spans="1:11" x14ac:dyDescent="0.25">
      <c r="A30577" t="s">
        <v>29205</v>
      </c>
      <c r="B30577">
        <v>26000</v>
      </c>
      <c r="C30577">
        <v>29700</v>
      </c>
      <c r="D30577">
        <v>33400</v>
      </c>
      <c r="E30577">
        <v>37100</v>
      </c>
      <c r="F30577">
        <v>40100</v>
      </c>
      <c r="G30577">
        <v>43050</v>
      </c>
      <c r="H30577">
        <v>46050</v>
      </c>
      <c r="I30577">
        <v>49000</v>
      </c>
      <c r="K30577" t="s">
        <v>57</v>
      </c>
    </row>
    <row r="30578" spans="1:11" x14ac:dyDescent="0.25">
      <c r="A30578" t="s">
        <v>9197</v>
      </c>
      <c r="B30578">
        <v>9750</v>
      </c>
      <c r="C30578">
        <v>11150</v>
      </c>
      <c r="D30578">
        <v>12550</v>
      </c>
      <c r="E30578">
        <v>13900</v>
      </c>
      <c r="F30578">
        <v>15050</v>
      </c>
      <c r="G30578">
        <v>16150</v>
      </c>
      <c r="H30578">
        <v>17250</v>
      </c>
      <c r="I30578">
        <v>18350</v>
      </c>
      <c r="K30578" t="s">
        <v>57</v>
      </c>
    </row>
    <row r="30579" spans="1:11" x14ac:dyDescent="0.25">
      <c r="A30579" t="s">
        <v>15850</v>
      </c>
      <c r="B30579">
        <v>16200</v>
      </c>
      <c r="C30579">
        <v>18550</v>
      </c>
      <c r="D30579">
        <v>20850</v>
      </c>
      <c r="E30579">
        <v>23200</v>
      </c>
      <c r="F30579">
        <v>25050</v>
      </c>
      <c r="G30579">
        <v>26900</v>
      </c>
      <c r="H30579">
        <v>28750</v>
      </c>
      <c r="I30579">
        <v>30600</v>
      </c>
      <c r="K30579" t="s">
        <v>57</v>
      </c>
    </row>
    <row r="30580" spans="1:11" x14ac:dyDescent="0.25">
      <c r="A30580" t="s">
        <v>22528</v>
      </c>
      <c r="B30580">
        <v>19440</v>
      </c>
      <c r="C30580">
        <v>22260</v>
      </c>
      <c r="D30580">
        <v>25020</v>
      </c>
      <c r="E30580">
        <v>27840</v>
      </c>
      <c r="F30580">
        <v>30060</v>
      </c>
      <c r="G30580">
        <v>32280</v>
      </c>
      <c r="H30580">
        <v>34500</v>
      </c>
      <c r="I30580">
        <v>36720</v>
      </c>
      <c r="K30580" t="s">
        <v>57</v>
      </c>
    </row>
    <row r="30581" spans="1:11" x14ac:dyDescent="0.25">
      <c r="A30581" t="s">
        <v>29206</v>
      </c>
      <c r="B30581">
        <v>26000</v>
      </c>
      <c r="C30581">
        <v>29700</v>
      </c>
      <c r="D30581">
        <v>33400</v>
      </c>
      <c r="E30581">
        <v>37100</v>
      </c>
      <c r="F30581">
        <v>40100</v>
      </c>
      <c r="G30581">
        <v>43050</v>
      </c>
      <c r="H30581">
        <v>46050</v>
      </c>
      <c r="I30581">
        <v>49000</v>
      </c>
      <c r="K30581" t="s">
        <v>57</v>
      </c>
    </row>
    <row r="30582" spans="1:11" x14ac:dyDescent="0.25">
      <c r="A30582" t="s">
        <v>9198</v>
      </c>
      <c r="B30582">
        <v>9750</v>
      </c>
      <c r="C30582">
        <v>11150</v>
      </c>
      <c r="D30582">
        <v>12550</v>
      </c>
      <c r="E30582">
        <v>13900</v>
      </c>
      <c r="F30582">
        <v>15050</v>
      </c>
      <c r="G30582">
        <v>16150</v>
      </c>
      <c r="H30582">
        <v>17250</v>
      </c>
      <c r="I30582">
        <v>18350</v>
      </c>
      <c r="K30582" t="s">
        <v>57</v>
      </c>
    </row>
    <row r="30583" spans="1:11" x14ac:dyDescent="0.25">
      <c r="A30583" t="s">
        <v>15851</v>
      </c>
      <c r="B30583">
        <v>16250</v>
      </c>
      <c r="C30583">
        <v>18600</v>
      </c>
      <c r="D30583">
        <v>20900</v>
      </c>
      <c r="E30583">
        <v>23200</v>
      </c>
      <c r="F30583">
        <v>25100</v>
      </c>
      <c r="G30583">
        <v>26950</v>
      </c>
      <c r="H30583">
        <v>28800</v>
      </c>
      <c r="I30583">
        <v>30650</v>
      </c>
      <c r="K30583" t="s">
        <v>57</v>
      </c>
    </row>
    <row r="30584" spans="1:11" x14ac:dyDescent="0.25">
      <c r="A30584" t="s">
        <v>22529</v>
      </c>
      <c r="B30584">
        <v>19500</v>
      </c>
      <c r="C30584">
        <v>22320</v>
      </c>
      <c r="D30584">
        <v>25080</v>
      </c>
      <c r="E30584">
        <v>27840</v>
      </c>
      <c r="F30584">
        <v>30120</v>
      </c>
      <c r="G30584">
        <v>32340</v>
      </c>
      <c r="H30584">
        <v>34560</v>
      </c>
      <c r="I30584">
        <v>36780</v>
      </c>
      <c r="K30584" t="s">
        <v>57</v>
      </c>
    </row>
    <row r="30585" spans="1:11" x14ac:dyDescent="0.25">
      <c r="A30585" t="s">
        <v>29207</v>
      </c>
      <c r="B30585">
        <v>26000</v>
      </c>
      <c r="C30585">
        <v>29700</v>
      </c>
      <c r="D30585">
        <v>33400</v>
      </c>
      <c r="E30585">
        <v>37100</v>
      </c>
      <c r="F30585">
        <v>40100</v>
      </c>
      <c r="G30585">
        <v>43050</v>
      </c>
      <c r="H30585">
        <v>46050</v>
      </c>
      <c r="I30585">
        <v>49000</v>
      </c>
      <c r="K30585" t="s">
        <v>57</v>
      </c>
    </row>
    <row r="30586" spans="1:11" x14ac:dyDescent="0.25">
      <c r="A30586" t="s">
        <v>9199</v>
      </c>
      <c r="B30586">
        <v>10150</v>
      </c>
      <c r="C30586">
        <v>11600</v>
      </c>
      <c r="D30586">
        <v>13050</v>
      </c>
      <c r="E30586">
        <v>14450</v>
      </c>
      <c r="F30586">
        <v>15650</v>
      </c>
      <c r="G30586">
        <v>16800</v>
      </c>
      <c r="H30586">
        <v>17950</v>
      </c>
      <c r="I30586">
        <v>19100</v>
      </c>
      <c r="K30586" t="s">
        <v>57</v>
      </c>
    </row>
    <row r="30587" spans="1:11" x14ac:dyDescent="0.25">
      <c r="A30587" t="s">
        <v>15852</v>
      </c>
      <c r="B30587">
        <v>16850</v>
      </c>
      <c r="C30587">
        <v>19250</v>
      </c>
      <c r="D30587">
        <v>21650</v>
      </c>
      <c r="E30587">
        <v>24050</v>
      </c>
      <c r="F30587">
        <v>26000</v>
      </c>
      <c r="G30587">
        <v>27900</v>
      </c>
      <c r="H30587">
        <v>29850</v>
      </c>
      <c r="I30587">
        <v>31750</v>
      </c>
      <c r="K30587" t="s">
        <v>57</v>
      </c>
    </row>
    <row r="30588" spans="1:11" x14ac:dyDescent="0.25">
      <c r="A30588" t="s">
        <v>22530</v>
      </c>
      <c r="B30588">
        <v>20220</v>
      </c>
      <c r="C30588">
        <v>23100</v>
      </c>
      <c r="D30588">
        <v>25980</v>
      </c>
      <c r="E30588">
        <v>28860</v>
      </c>
      <c r="F30588">
        <v>31200</v>
      </c>
      <c r="G30588">
        <v>33480</v>
      </c>
      <c r="H30588">
        <v>35820</v>
      </c>
      <c r="I30588">
        <v>38100</v>
      </c>
      <c r="K30588" t="s">
        <v>57</v>
      </c>
    </row>
    <row r="30589" spans="1:11" x14ac:dyDescent="0.25">
      <c r="A30589" t="s">
        <v>29208</v>
      </c>
      <c r="B30589">
        <v>26950</v>
      </c>
      <c r="C30589">
        <v>30800</v>
      </c>
      <c r="D30589">
        <v>34650</v>
      </c>
      <c r="E30589">
        <v>38500</v>
      </c>
      <c r="F30589">
        <v>41600</v>
      </c>
      <c r="G30589">
        <v>44700</v>
      </c>
      <c r="H30589">
        <v>47750</v>
      </c>
      <c r="I30589">
        <v>50850</v>
      </c>
      <c r="K30589" t="s">
        <v>57</v>
      </c>
    </row>
    <row r="30590" spans="1:11" x14ac:dyDescent="0.25">
      <c r="A30590" t="s">
        <v>9200</v>
      </c>
      <c r="B30590">
        <v>10250</v>
      </c>
      <c r="C30590">
        <v>11700</v>
      </c>
      <c r="D30590">
        <v>13150</v>
      </c>
      <c r="E30590">
        <v>14600</v>
      </c>
      <c r="F30590">
        <v>15800</v>
      </c>
      <c r="G30590">
        <v>16950</v>
      </c>
      <c r="H30590">
        <v>18150</v>
      </c>
      <c r="I30590">
        <v>19300</v>
      </c>
      <c r="K30590" t="s">
        <v>57</v>
      </c>
    </row>
    <row r="30591" spans="1:11" x14ac:dyDescent="0.25">
      <c r="A30591" t="s">
        <v>15853</v>
      </c>
      <c r="B30591">
        <v>17050</v>
      </c>
      <c r="C30591">
        <v>19500</v>
      </c>
      <c r="D30591">
        <v>21950</v>
      </c>
      <c r="E30591">
        <v>24350</v>
      </c>
      <c r="F30591">
        <v>26300</v>
      </c>
      <c r="G30591">
        <v>28250</v>
      </c>
      <c r="H30591">
        <v>30200</v>
      </c>
      <c r="I30591">
        <v>32150</v>
      </c>
      <c r="K30591" t="s">
        <v>57</v>
      </c>
    </row>
    <row r="30592" spans="1:11" x14ac:dyDescent="0.25">
      <c r="A30592" t="s">
        <v>22531</v>
      </c>
      <c r="B30592">
        <v>20460</v>
      </c>
      <c r="C30592">
        <v>23400</v>
      </c>
      <c r="D30592">
        <v>26340</v>
      </c>
      <c r="E30592">
        <v>29220</v>
      </c>
      <c r="F30592">
        <v>31560</v>
      </c>
      <c r="G30592">
        <v>33900</v>
      </c>
      <c r="H30592">
        <v>36240</v>
      </c>
      <c r="I30592">
        <v>38580</v>
      </c>
      <c r="K30592" t="s">
        <v>57</v>
      </c>
    </row>
    <row r="30593" spans="1:11" x14ac:dyDescent="0.25">
      <c r="A30593" t="s">
        <v>29209</v>
      </c>
      <c r="B30593">
        <v>27300</v>
      </c>
      <c r="C30593">
        <v>31200</v>
      </c>
      <c r="D30593">
        <v>35100</v>
      </c>
      <c r="E30593">
        <v>38950</v>
      </c>
      <c r="F30593">
        <v>42100</v>
      </c>
      <c r="G30593">
        <v>45200</v>
      </c>
      <c r="H30593">
        <v>48300</v>
      </c>
      <c r="I30593">
        <v>51450</v>
      </c>
      <c r="K30593" t="s">
        <v>57</v>
      </c>
    </row>
    <row r="30594" spans="1:11" x14ac:dyDescent="0.25">
      <c r="A30594" t="s">
        <v>9201</v>
      </c>
      <c r="B30594">
        <v>10550</v>
      </c>
      <c r="C30594">
        <v>12050</v>
      </c>
      <c r="D30594">
        <v>13550</v>
      </c>
      <c r="E30594">
        <v>15050</v>
      </c>
      <c r="F30594">
        <v>16300</v>
      </c>
      <c r="G30594">
        <v>17500</v>
      </c>
      <c r="H30594">
        <v>18700</v>
      </c>
      <c r="I30594">
        <v>19900</v>
      </c>
      <c r="K30594" t="s">
        <v>57</v>
      </c>
    </row>
    <row r="30595" spans="1:11" x14ac:dyDescent="0.25">
      <c r="A30595" t="s">
        <v>15854</v>
      </c>
      <c r="B30595">
        <v>17600</v>
      </c>
      <c r="C30595">
        <v>20100</v>
      </c>
      <c r="D30595">
        <v>22600</v>
      </c>
      <c r="E30595">
        <v>25100</v>
      </c>
      <c r="F30595">
        <v>27150</v>
      </c>
      <c r="G30595">
        <v>29150</v>
      </c>
      <c r="H30595">
        <v>31150</v>
      </c>
      <c r="I30595">
        <v>33150</v>
      </c>
      <c r="K30595" t="s">
        <v>57</v>
      </c>
    </row>
    <row r="30596" spans="1:11" x14ac:dyDescent="0.25">
      <c r="A30596" t="s">
        <v>22532</v>
      </c>
      <c r="B30596">
        <v>21120</v>
      </c>
      <c r="C30596">
        <v>24120</v>
      </c>
      <c r="D30596">
        <v>27120</v>
      </c>
      <c r="E30596">
        <v>30120</v>
      </c>
      <c r="F30596">
        <v>32580</v>
      </c>
      <c r="G30596">
        <v>34980</v>
      </c>
      <c r="H30596">
        <v>37380</v>
      </c>
      <c r="I30596">
        <v>39780</v>
      </c>
      <c r="K30596" t="s">
        <v>57</v>
      </c>
    </row>
    <row r="30597" spans="1:11" x14ac:dyDescent="0.25">
      <c r="A30597" t="s">
        <v>29210</v>
      </c>
      <c r="B30597">
        <v>28150</v>
      </c>
      <c r="C30597">
        <v>32150</v>
      </c>
      <c r="D30597">
        <v>36150</v>
      </c>
      <c r="E30597">
        <v>40150</v>
      </c>
      <c r="F30597">
        <v>43400</v>
      </c>
      <c r="G30597">
        <v>46600</v>
      </c>
      <c r="H30597">
        <v>49800</v>
      </c>
      <c r="I30597">
        <v>53000</v>
      </c>
      <c r="K30597" t="s">
        <v>57</v>
      </c>
    </row>
    <row r="30598" spans="1:11" x14ac:dyDescent="0.25">
      <c r="A30598" t="s">
        <v>9202</v>
      </c>
      <c r="B30598">
        <v>10850</v>
      </c>
      <c r="C30598">
        <v>12400</v>
      </c>
      <c r="D30598">
        <v>13950</v>
      </c>
      <c r="E30598">
        <v>15450</v>
      </c>
      <c r="F30598">
        <v>16700</v>
      </c>
      <c r="G30598">
        <v>17950</v>
      </c>
      <c r="H30598">
        <v>19200</v>
      </c>
      <c r="I30598">
        <v>20400</v>
      </c>
      <c r="K30598" t="s">
        <v>57</v>
      </c>
    </row>
    <row r="30599" spans="1:11" x14ac:dyDescent="0.25">
      <c r="A30599" t="s">
        <v>15855</v>
      </c>
      <c r="B30599">
        <v>18050</v>
      </c>
      <c r="C30599">
        <v>20600</v>
      </c>
      <c r="D30599">
        <v>23200</v>
      </c>
      <c r="E30599">
        <v>25750</v>
      </c>
      <c r="F30599">
        <v>27850</v>
      </c>
      <c r="G30599">
        <v>29900</v>
      </c>
      <c r="H30599">
        <v>31950</v>
      </c>
      <c r="I30599">
        <v>34000</v>
      </c>
      <c r="K30599" t="s">
        <v>57</v>
      </c>
    </row>
    <row r="30600" spans="1:11" x14ac:dyDescent="0.25">
      <c r="A30600" t="s">
        <v>22533</v>
      </c>
      <c r="B30600">
        <v>21660</v>
      </c>
      <c r="C30600">
        <v>24720</v>
      </c>
      <c r="D30600">
        <v>27840</v>
      </c>
      <c r="E30600">
        <v>30900</v>
      </c>
      <c r="F30600">
        <v>33420</v>
      </c>
      <c r="G30600">
        <v>35880</v>
      </c>
      <c r="H30600">
        <v>38340</v>
      </c>
      <c r="I30600">
        <v>40800</v>
      </c>
      <c r="K30600" t="s">
        <v>57</v>
      </c>
    </row>
    <row r="30601" spans="1:11" x14ac:dyDescent="0.25">
      <c r="A30601" t="s">
        <v>29211</v>
      </c>
      <c r="B30601">
        <v>28850</v>
      </c>
      <c r="C30601">
        <v>33000</v>
      </c>
      <c r="D30601">
        <v>37100</v>
      </c>
      <c r="E30601">
        <v>41200</v>
      </c>
      <c r="F30601">
        <v>44500</v>
      </c>
      <c r="G30601">
        <v>47800</v>
      </c>
      <c r="H30601">
        <v>51100</v>
      </c>
      <c r="I30601">
        <v>54400</v>
      </c>
      <c r="K30601" t="s">
        <v>57</v>
      </c>
    </row>
    <row r="30602" spans="1:11" x14ac:dyDescent="0.25">
      <c r="A30602" t="s">
        <v>9203</v>
      </c>
      <c r="B30602">
        <v>11770</v>
      </c>
      <c r="C30602">
        <v>15930</v>
      </c>
      <c r="D30602">
        <v>20090</v>
      </c>
      <c r="E30602">
        <v>24250</v>
      </c>
      <c r="F30602">
        <v>28410</v>
      </c>
      <c r="G30602">
        <v>31650</v>
      </c>
      <c r="H30602">
        <v>33800</v>
      </c>
      <c r="I30602">
        <v>36000</v>
      </c>
      <c r="J30602">
        <v>38150</v>
      </c>
      <c r="K30602" t="s">
        <v>57</v>
      </c>
    </row>
    <row r="30603" spans="1:11" x14ac:dyDescent="0.25">
      <c r="A30603" t="s">
        <v>15856</v>
      </c>
      <c r="B30603">
        <v>19100</v>
      </c>
      <c r="C30603">
        <v>21800</v>
      </c>
      <c r="D30603">
        <v>24550</v>
      </c>
      <c r="E30603">
        <v>27250</v>
      </c>
      <c r="F30603">
        <v>29450</v>
      </c>
      <c r="G30603">
        <v>31650</v>
      </c>
      <c r="H30603">
        <v>33800</v>
      </c>
      <c r="I30603">
        <v>36000</v>
      </c>
      <c r="J30603">
        <v>38150</v>
      </c>
      <c r="K30603" t="s">
        <v>57</v>
      </c>
    </row>
    <row r="30604" spans="1:11" x14ac:dyDescent="0.25">
      <c r="A30604" t="s">
        <v>22534</v>
      </c>
      <c r="B30604">
        <v>22920</v>
      </c>
      <c r="C30604">
        <v>26160</v>
      </c>
      <c r="D30604">
        <v>29460</v>
      </c>
      <c r="E30604">
        <v>32700</v>
      </c>
      <c r="F30604">
        <v>35340</v>
      </c>
      <c r="G30604">
        <v>37980</v>
      </c>
      <c r="H30604">
        <v>40560</v>
      </c>
      <c r="I30604">
        <v>43200</v>
      </c>
      <c r="J30604">
        <v>45780</v>
      </c>
      <c r="K30604" t="s">
        <v>57</v>
      </c>
    </row>
    <row r="30605" spans="1:11" x14ac:dyDescent="0.25">
      <c r="A30605" t="s">
        <v>29212</v>
      </c>
      <c r="B30605">
        <v>30550</v>
      </c>
      <c r="C30605">
        <v>34900</v>
      </c>
      <c r="D30605">
        <v>39250</v>
      </c>
      <c r="E30605">
        <v>43600</v>
      </c>
      <c r="F30605">
        <v>47100</v>
      </c>
      <c r="G30605">
        <v>50600</v>
      </c>
      <c r="H30605">
        <v>54100</v>
      </c>
      <c r="I30605">
        <v>57600</v>
      </c>
      <c r="J30605">
        <v>61050</v>
      </c>
      <c r="K30605" t="s">
        <v>57</v>
      </c>
    </row>
    <row r="30606" spans="1:11" x14ac:dyDescent="0.25">
      <c r="A30606" t="s">
        <v>9204</v>
      </c>
      <c r="B30606">
        <v>11880</v>
      </c>
      <c r="C30606">
        <v>16020</v>
      </c>
      <c r="D30606">
        <v>20160</v>
      </c>
      <c r="E30606">
        <v>24300</v>
      </c>
      <c r="F30606">
        <v>28440</v>
      </c>
      <c r="G30606">
        <v>31250</v>
      </c>
      <c r="H30606">
        <v>33400</v>
      </c>
      <c r="I30606">
        <v>35550</v>
      </c>
      <c r="J30606">
        <v>37700</v>
      </c>
      <c r="K30606" t="s">
        <v>57</v>
      </c>
    </row>
    <row r="30607" spans="1:11" x14ac:dyDescent="0.25">
      <c r="A30607" t="s">
        <v>15857</v>
      </c>
      <c r="B30607">
        <v>18850</v>
      </c>
      <c r="C30607">
        <v>21550</v>
      </c>
      <c r="D30607">
        <v>24250</v>
      </c>
      <c r="E30607">
        <v>26900</v>
      </c>
      <c r="F30607">
        <v>29100</v>
      </c>
      <c r="G30607">
        <v>31250</v>
      </c>
      <c r="H30607">
        <v>33400</v>
      </c>
      <c r="I30607">
        <v>35550</v>
      </c>
      <c r="J30607">
        <v>37700</v>
      </c>
      <c r="K30607" t="s">
        <v>57</v>
      </c>
    </row>
    <row r="30608" spans="1:11" x14ac:dyDescent="0.25">
      <c r="A30608" t="s">
        <v>22535</v>
      </c>
      <c r="B30608">
        <v>22620</v>
      </c>
      <c r="C30608">
        <v>25860</v>
      </c>
      <c r="D30608">
        <v>29100</v>
      </c>
      <c r="E30608">
        <v>32280</v>
      </c>
      <c r="F30608">
        <v>34920</v>
      </c>
      <c r="G30608">
        <v>37500</v>
      </c>
      <c r="H30608">
        <v>40080</v>
      </c>
      <c r="I30608">
        <v>42660</v>
      </c>
      <c r="J30608">
        <v>45240</v>
      </c>
      <c r="K30608" t="s">
        <v>57</v>
      </c>
    </row>
    <row r="30609" spans="1:11" x14ac:dyDescent="0.25">
      <c r="A30609" t="s">
        <v>29213</v>
      </c>
      <c r="B30609">
        <v>30150</v>
      </c>
      <c r="C30609">
        <v>34450</v>
      </c>
      <c r="D30609">
        <v>38750</v>
      </c>
      <c r="E30609">
        <v>43050</v>
      </c>
      <c r="F30609">
        <v>46500</v>
      </c>
      <c r="G30609">
        <v>49950</v>
      </c>
      <c r="H30609">
        <v>53400</v>
      </c>
      <c r="I30609">
        <v>56850</v>
      </c>
      <c r="J30609">
        <v>60250</v>
      </c>
      <c r="K30609" t="s">
        <v>57</v>
      </c>
    </row>
    <row r="30610" spans="1:11" x14ac:dyDescent="0.25">
      <c r="A30610" t="s">
        <v>9205</v>
      </c>
      <c r="B30610">
        <v>12060</v>
      </c>
      <c r="C30610">
        <v>16240</v>
      </c>
      <c r="D30610">
        <v>20420</v>
      </c>
      <c r="E30610">
        <v>24600</v>
      </c>
      <c r="F30610">
        <v>27650</v>
      </c>
      <c r="G30610">
        <v>29700</v>
      </c>
      <c r="H30610">
        <v>31750</v>
      </c>
      <c r="I30610">
        <v>33800</v>
      </c>
      <c r="J30610">
        <v>35850</v>
      </c>
      <c r="K30610" t="s">
        <v>57</v>
      </c>
    </row>
    <row r="30611" spans="1:11" x14ac:dyDescent="0.25">
      <c r="A30611" t="s">
        <v>15858</v>
      </c>
      <c r="B30611">
        <v>17950</v>
      </c>
      <c r="C30611">
        <v>20500</v>
      </c>
      <c r="D30611">
        <v>23050</v>
      </c>
      <c r="E30611">
        <v>25600</v>
      </c>
      <c r="F30611">
        <v>27650</v>
      </c>
      <c r="G30611">
        <v>29700</v>
      </c>
      <c r="H30611">
        <v>31750</v>
      </c>
      <c r="I30611">
        <v>33800</v>
      </c>
      <c r="J30611">
        <v>35850</v>
      </c>
      <c r="K30611" t="s">
        <v>57</v>
      </c>
    </row>
    <row r="30612" spans="1:11" x14ac:dyDescent="0.25">
      <c r="A30612" t="s">
        <v>22536</v>
      </c>
      <c r="B30612">
        <v>21540</v>
      </c>
      <c r="C30612">
        <v>24600</v>
      </c>
      <c r="D30612">
        <v>27660</v>
      </c>
      <c r="E30612">
        <v>30720</v>
      </c>
      <c r="F30612">
        <v>33180</v>
      </c>
      <c r="G30612">
        <v>35640</v>
      </c>
      <c r="H30612">
        <v>38100</v>
      </c>
      <c r="I30612">
        <v>40560</v>
      </c>
      <c r="J30612">
        <v>43020</v>
      </c>
      <c r="K30612" t="s">
        <v>57</v>
      </c>
    </row>
    <row r="30613" spans="1:11" x14ac:dyDescent="0.25">
      <c r="A30613" t="s">
        <v>29214</v>
      </c>
      <c r="B30613">
        <v>28700</v>
      </c>
      <c r="C30613">
        <v>32800</v>
      </c>
      <c r="D30613">
        <v>36900</v>
      </c>
      <c r="E30613">
        <v>40950</v>
      </c>
      <c r="F30613">
        <v>44250</v>
      </c>
      <c r="G30613">
        <v>47550</v>
      </c>
      <c r="H30613">
        <v>50800</v>
      </c>
      <c r="I30613">
        <v>54100</v>
      </c>
      <c r="J30613">
        <v>57350</v>
      </c>
      <c r="K30613" t="s">
        <v>57</v>
      </c>
    </row>
    <row r="30614" spans="1:11" x14ac:dyDescent="0.25">
      <c r="A30614" t="s">
        <v>9206</v>
      </c>
      <c r="B30614">
        <v>12140</v>
      </c>
      <c r="C30614">
        <v>16460</v>
      </c>
      <c r="D30614">
        <v>20780</v>
      </c>
      <c r="E30614">
        <v>25100</v>
      </c>
      <c r="F30614">
        <v>27950</v>
      </c>
      <c r="G30614">
        <v>30000</v>
      </c>
      <c r="H30614">
        <v>32100</v>
      </c>
      <c r="I30614">
        <v>34150</v>
      </c>
      <c r="J30614">
        <v>36200</v>
      </c>
      <c r="K30614" t="s">
        <v>57</v>
      </c>
    </row>
    <row r="30615" spans="1:11" x14ac:dyDescent="0.25">
      <c r="A30615" t="s">
        <v>15859</v>
      </c>
      <c r="B30615">
        <v>18100</v>
      </c>
      <c r="C30615">
        <v>20700</v>
      </c>
      <c r="D30615">
        <v>23300</v>
      </c>
      <c r="E30615">
        <v>25850</v>
      </c>
      <c r="F30615">
        <v>27950</v>
      </c>
      <c r="G30615">
        <v>30000</v>
      </c>
      <c r="H30615">
        <v>32100</v>
      </c>
      <c r="I30615">
        <v>34150</v>
      </c>
      <c r="J30615">
        <v>36200</v>
      </c>
      <c r="K30615" t="s">
        <v>57</v>
      </c>
    </row>
    <row r="30616" spans="1:11" x14ac:dyDescent="0.25">
      <c r="A30616" t="s">
        <v>22537</v>
      </c>
      <c r="B30616">
        <v>21720</v>
      </c>
      <c r="C30616">
        <v>24840</v>
      </c>
      <c r="D30616">
        <v>27960</v>
      </c>
      <c r="E30616">
        <v>31020</v>
      </c>
      <c r="F30616">
        <v>33540</v>
      </c>
      <c r="G30616">
        <v>36000</v>
      </c>
      <c r="H30616">
        <v>38520</v>
      </c>
      <c r="I30616">
        <v>40980</v>
      </c>
      <c r="J30616">
        <v>43440</v>
      </c>
      <c r="K30616" t="s">
        <v>57</v>
      </c>
    </row>
    <row r="30617" spans="1:11" x14ac:dyDescent="0.25">
      <c r="A30617" t="s">
        <v>29215</v>
      </c>
      <c r="B30617">
        <v>28950</v>
      </c>
      <c r="C30617">
        <v>33100</v>
      </c>
      <c r="D30617">
        <v>37250</v>
      </c>
      <c r="E30617">
        <v>41350</v>
      </c>
      <c r="F30617">
        <v>44700</v>
      </c>
      <c r="G30617">
        <v>48000</v>
      </c>
      <c r="H30617">
        <v>51300</v>
      </c>
      <c r="I30617">
        <v>54600</v>
      </c>
      <c r="J30617">
        <v>57900</v>
      </c>
      <c r="K30617" t="s">
        <v>57</v>
      </c>
    </row>
    <row r="30618" spans="1:11" x14ac:dyDescent="0.25">
      <c r="A30618" t="s">
        <v>30917</v>
      </c>
      <c r="B30618">
        <v>12490</v>
      </c>
      <c r="C30618">
        <v>16910</v>
      </c>
      <c r="D30618">
        <v>21330</v>
      </c>
      <c r="E30618">
        <v>25750</v>
      </c>
      <c r="F30618">
        <v>28150</v>
      </c>
      <c r="G30618">
        <v>30250</v>
      </c>
      <c r="H30618">
        <v>32350</v>
      </c>
      <c r="I30618">
        <v>34400</v>
      </c>
      <c r="J30618">
        <v>36500</v>
      </c>
      <c r="K30618" t="s">
        <v>57</v>
      </c>
    </row>
    <row r="30619" spans="1:11" x14ac:dyDescent="0.25">
      <c r="A30619" t="s">
        <v>31394</v>
      </c>
      <c r="B30619">
        <v>18250</v>
      </c>
      <c r="C30619">
        <v>20850</v>
      </c>
      <c r="D30619">
        <v>23450</v>
      </c>
      <c r="E30619">
        <v>26050</v>
      </c>
      <c r="F30619">
        <v>28150</v>
      </c>
      <c r="G30619">
        <v>30250</v>
      </c>
      <c r="H30619">
        <v>32350</v>
      </c>
      <c r="I30619">
        <v>34400</v>
      </c>
      <c r="J30619">
        <v>36500</v>
      </c>
      <c r="K30619" t="s">
        <v>57</v>
      </c>
    </row>
    <row r="30620" spans="1:11" x14ac:dyDescent="0.25">
      <c r="A30620" t="s">
        <v>31871</v>
      </c>
      <c r="B30620">
        <v>21900</v>
      </c>
      <c r="C30620">
        <v>25020</v>
      </c>
      <c r="D30620">
        <v>28140</v>
      </c>
      <c r="E30620">
        <v>31260</v>
      </c>
      <c r="F30620">
        <v>33780</v>
      </c>
      <c r="G30620">
        <v>36300</v>
      </c>
      <c r="H30620">
        <v>38820</v>
      </c>
      <c r="I30620">
        <v>41280</v>
      </c>
      <c r="J30620">
        <v>43800</v>
      </c>
      <c r="K30620" t="s">
        <v>57</v>
      </c>
    </row>
    <row r="30621" spans="1:11" x14ac:dyDescent="0.25">
      <c r="A30621" t="s">
        <v>32346</v>
      </c>
      <c r="B30621">
        <v>29200</v>
      </c>
      <c r="C30621">
        <v>33400</v>
      </c>
      <c r="D30621">
        <v>37550</v>
      </c>
      <c r="E30621">
        <v>41700</v>
      </c>
      <c r="F30621">
        <v>45050</v>
      </c>
      <c r="G30621">
        <v>48400</v>
      </c>
      <c r="H30621">
        <v>51750</v>
      </c>
      <c r="I30621">
        <v>55050</v>
      </c>
      <c r="J30621">
        <v>58400</v>
      </c>
      <c r="K30621" t="s">
        <v>57</v>
      </c>
    </row>
    <row r="30622" spans="1:11" x14ac:dyDescent="0.25">
      <c r="A30622" t="s">
        <v>32831</v>
      </c>
      <c r="B30622">
        <v>12760</v>
      </c>
      <c r="C30622">
        <v>17240</v>
      </c>
      <c r="D30622">
        <v>21720</v>
      </c>
      <c r="E30622">
        <v>26200</v>
      </c>
      <c r="F30622">
        <v>29550</v>
      </c>
      <c r="G30622">
        <v>31750</v>
      </c>
      <c r="H30622">
        <v>33950</v>
      </c>
      <c r="I30622">
        <v>36150</v>
      </c>
      <c r="J30622">
        <v>38300</v>
      </c>
      <c r="K30622" t="s">
        <v>57</v>
      </c>
    </row>
    <row r="30623" spans="1:11" x14ac:dyDescent="0.25">
      <c r="A30623" t="s">
        <v>33306</v>
      </c>
      <c r="B30623">
        <v>19150</v>
      </c>
      <c r="C30623">
        <v>21900</v>
      </c>
      <c r="D30623">
        <v>24650</v>
      </c>
      <c r="E30623">
        <v>27350</v>
      </c>
      <c r="F30623">
        <v>29550</v>
      </c>
      <c r="G30623">
        <v>31750</v>
      </c>
      <c r="H30623">
        <v>33950</v>
      </c>
      <c r="I30623">
        <v>36150</v>
      </c>
      <c r="J30623">
        <v>38300</v>
      </c>
      <c r="K30623" t="s">
        <v>57</v>
      </c>
    </row>
    <row r="30624" spans="1:11" x14ac:dyDescent="0.25">
      <c r="A30624" t="s">
        <v>33781</v>
      </c>
      <c r="B30624">
        <v>22980</v>
      </c>
      <c r="C30624">
        <v>26280</v>
      </c>
      <c r="D30624">
        <v>29580</v>
      </c>
      <c r="E30624">
        <v>32820</v>
      </c>
      <c r="F30624">
        <v>35460</v>
      </c>
      <c r="G30624">
        <v>38100</v>
      </c>
      <c r="H30624">
        <v>40740</v>
      </c>
      <c r="I30624">
        <v>43380</v>
      </c>
      <c r="J30624">
        <v>45960</v>
      </c>
      <c r="K30624" t="s">
        <v>57</v>
      </c>
    </row>
    <row r="30625" spans="1:11" x14ac:dyDescent="0.25">
      <c r="A30625" t="s">
        <v>34258</v>
      </c>
      <c r="B30625">
        <v>30650</v>
      </c>
      <c r="C30625">
        <v>35000</v>
      </c>
      <c r="D30625">
        <v>39400</v>
      </c>
      <c r="E30625">
        <v>43750</v>
      </c>
      <c r="F30625">
        <v>47250</v>
      </c>
      <c r="G30625">
        <v>50750</v>
      </c>
      <c r="H30625">
        <v>54250</v>
      </c>
      <c r="I30625">
        <v>57750</v>
      </c>
      <c r="J30625">
        <v>61250</v>
      </c>
      <c r="K30625" t="s">
        <v>57</v>
      </c>
    </row>
    <row r="30626" spans="1:11" x14ac:dyDescent="0.25">
      <c r="A30626" t="s">
        <v>35885</v>
      </c>
      <c r="B30626">
        <v>12880</v>
      </c>
      <c r="C30626">
        <v>17420</v>
      </c>
      <c r="D30626">
        <v>21960</v>
      </c>
      <c r="E30626">
        <v>26500</v>
      </c>
      <c r="F30626">
        <v>29650</v>
      </c>
      <c r="G30626">
        <v>31850</v>
      </c>
      <c r="H30626">
        <v>34050</v>
      </c>
      <c r="I30626">
        <v>36250</v>
      </c>
      <c r="J30626">
        <v>38450</v>
      </c>
      <c r="K30626" t="s">
        <v>57</v>
      </c>
    </row>
    <row r="30627" spans="1:11" x14ac:dyDescent="0.25">
      <c r="A30627" t="s">
        <v>35886</v>
      </c>
      <c r="B30627">
        <v>19250</v>
      </c>
      <c r="C30627">
        <v>22000</v>
      </c>
      <c r="D30627">
        <v>24750</v>
      </c>
      <c r="E30627">
        <v>27450</v>
      </c>
      <c r="F30627">
        <v>29650</v>
      </c>
      <c r="G30627">
        <v>31850</v>
      </c>
      <c r="H30627">
        <v>34050</v>
      </c>
      <c r="I30627">
        <v>36250</v>
      </c>
      <c r="J30627">
        <v>38450</v>
      </c>
      <c r="K30627" t="s">
        <v>57</v>
      </c>
    </row>
    <row r="30628" spans="1:11" x14ac:dyDescent="0.25">
      <c r="A30628" t="s">
        <v>35887</v>
      </c>
      <c r="B30628">
        <v>23100</v>
      </c>
      <c r="C30628">
        <v>26400</v>
      </c>
      <c r="D30628">
        <v>29700</v>
      </c>
      <c r="E30628">
        <v>32940</v>
      </c>
      <c r="F30628">
        <v>35580</v>
      </c>
      <c r="G30628">
        <v>38220</v>
      </c>
      <c r="H30628">
        <v>40860</v>
      </c>
      <c r="I30628">
        <v>43500</v>
      </c>
      <c r="J30628">
        <v>46140</v>
      </c>
      <c r="K30628" t="s">
        <v>57</v>
      </c>
    </row>
    <row r="30629" spans="1:11" x14ac:dyDescent="0.25">
      <c r="A30629" t="s">
        <v>35888</v>
      </c>
      <c r="B30629">
        <v>30750</v>
      </c>
      <c r="C30629">
        <v>35150</v>
      </c>
      <c r="D30629">
        <v>39550</v>
      </c>
      <c r="E30629">
        <v>43900</v>
      </c>
      <c r="F30629">
        <v>47450</v>
      </c>
      <c r="G30629">
        <v>50950</v>
      </c>
      <c r="H30629">
        <v>54450</v>
      </c>
      <c r="I30629">
        <v>57950</v>
      </c>
      <c r="J30629">
        <v>61500</v>
      </c>
      <c r="K30629" t="s">
        <v>57</v>
      </c>
    </row>
    <row r="30630" spans="1:11" x14ac:dyDescent="0.25">
      <c r="A30630" t="s">
        <v>36654</v>
      </c>
      <c r="B30630">
        <v>13590</v>
      </c>
      <c r="C30630">
        <v>18310</v>
      </c>
      <c r="D30630">
        <v>23030</v>
      </c>
      <c r="E30630">
        <v>27750</v>
      </c>
      <c r="F30630">
        <v>32470</v>
      </c>
      <c r="G30630">
        <v>35650</v>
      </c>
      <c r="H30630">
        <v>38100</v>
      </c>
      <c r="I30630">
        <v>40550</v>
      </c>
      <c r="J30630">
        <v>43000</v>
      </c>
      <c r="K30630" t="s">
        <v>57</v>
      </c>
    </row>
    <row r="30631" spans="1:11" x14ac:dyDescent="0.25">
      <c r="A30631" t="s">
        <v>37130</v>
      </c>
      <c r="B30631">
        <v>21500</v>
      </c>
      <c r="C30631">
        <v>24600</v>
      </c>
      <c r="D30631">
        <v>27650</v>
      </c>
      <c r="E30631">
        <v>30700</v>
      </c>
      <c r="F30631">
        <v>33200</v>
      </c>
      <c r="G30631">
        <v>35650</v>
      </c>
      <c r="H30631">
        <v>38100</v>
      </c>
      <c r="I30631">
        <v>40550</v>
      </c>
      <c r="J30631">
        <v>43000</v>
      </c>
      <c r="K30631" t="s">
        <v>57</v>
      </c>
    </row>
    <row r="30632" spans="1:11" x14ac:dyDescent="0.25">
      <c r="A30632" t="s">
        <v>37606</v>
      </c>
      <c r="B30632">
        <v>25800</v>
      </c>
      <c r="C30632">
        <v>29520</v>
      </c>
      <c r="D30632">
        <v>33180</v>
      </c>
      <c r="E30632">
        <v>36840</v>
      </c>
      <c r="F30632">
        <v>39840</v>
      </c>
      <c r="G30632">
        <v>42780</v>
      </c>
      <c r="H30632">
        <v>45720</v>
      </c>
      <c r="I30632">
        <v>48660</v>
      </c>
      <c r="J30632">
        <v>51600</v>
      </c>
      <c r="K30632" t="s">
        <v>57</v>
      </c>
    </row>
    <row r="30633" spans="1:11" x14ac:dyDescent="0.25">
      <c r="A30633" t="s">
        <v>38083</v>
      </c>
      <c r="B30633">
        <v>34400</v>
      </c>
      <c r="C30633">
        <v>39300</v>
      </c>
      <c r="D30633">
        <v>44200</v>
      </c>
      <c r="E30633">
        <v>49100</v>
      </c>
      <c r="F30633">
        <v>53050</v>
      </c>
      <c r="G30633">
        <v>57000</v>
      </c>
      <c r="H30633">
        <v>60900</v>
      </c>
      <c r="I30633">
        <v>64850</v>
      </c>
      <c r="J30633">
        <v>68750</v>
      </c>
      <c r="K30633" t="s">
        <v>57</v>
      </c>
    </row>
    <row r="30634" spans="1:11" x14ac:dyDescent="0.25">
      <c r="A30634" t="s">
        <v>38566</v>
      </c>
      <c r="B30634">
        <v>14580</v>
      </c>
      <c r="C30634">
        <v>19720</v>
      </c>
      <c r="D30634">
        <v>24860</v>
      </c>
      <c r="E30634">
        <v>30000</v>
      </c>
      <c r="F30634">
        <v>35100</v>
      </c>
      <c r="G30634">
        <v>37700</v>
      </c>
      <c r="H30634">
        <v>40300</v>
      </c>
      <c r="I30634">
        <v>42900</v>
      </c>
      <c r="J30634">
        <v>45500</v>
      </c>
      <c r="K30634" t="s">
        <v>57</v>
      </c>
    </row>
    <row r="30635" spans="1:11" x14ac:dyDescent="0.25">
      <c r="A30635" t="s">
        <v>39043</v>
      </c>
      <c r="B30635">
        <v>22750</v>
      </c>
      <c r="C30635">
        <v>26000</v>
      </c>
      <c r="D30635">
        <v>29250</v>
      </c>
      <c r="E30635">
        <v>32500</v>
      </c>
      <c r="F30635">
        <v>35100</v>
      </c>
      <c r="G30635">
        <v>37700</v>
      </c>
      <c r="H30635">
        <v>40300</v>
      </c>
      <c r="I30635">
        <v>42900</v>
      </c>
      <c r="J30635">
        <v>45500</v>
      </c>
      <c r="K30635" t="s">
        <v>57</v>
      </c>
    </row>
    <row r="30636" spans="1:11" x14ac:dyDescent="0.25">
      <c r="A30636" t="s">
        <v>39520</v>
      </c>
      <c r="B30636">
        <v>27300</v>
      </c>
      <c r="C30636">
        <v>31200</v>
      </c>
      <c r="D30636">
        <v>35100</v>
      </c>
      <c r="E30636">
        <v>39000</v>
      </c>
      <c r="F30636">
        <v>42120</v>
      </c>
      <c r="G30636">
        <v>45240</v>
      </c>
      <c r="H30636">
        <v>48360</v>
      </c>
      <c r="I30636">
        <v>51480</v>
      </c>
      <c r="J30636">
        <v>54600</v>
      </c>
      <c r="K30636" t="s">
        <v>57</v>
      </c>
    </row>
    <row r="30637" spans="1:11" x14ac:dyDescent="0.25">
      <c r="A30637" t="s">
        <v>39997</v>
      </c>
      <c r="B30637">
        <v>36400</v>
      </c>
      <c r="C30637">
        <v>41600</v>
      </c>
      <c r="D30637">
        <v>46800</v>
      </c>
      <c r="E30637">
        <v>52000</v>
      </c>
      <c r="F30637">
        <v>56200</v>
      </c>
      <c r="G30637">
        <v>60350</v>
      </c>
      <c r="H30637">
        <v>64500</v>
      </c>
      <c r="I30637">
        <v>68650</v>
      </c>
      <c r="J30637">
        <v>72800</v>
      </c>
      <c r="K30637" t="s">
        <v>57</v>
      </c>
    </row>
    <row r="30638" spans="1:11" x14ac:dyDescent="0.25">
      <c r="A30638" t="s">
        <v>41620</v>
      </c>
      <c r="B30638">
        <v>15060</v>
      </c>
      <c r="C30638">
        <v>20440</v>
      </c>
      <c r="D30638">
        <v>25820</v>
      </c>
      <c r="E30638">
        <v>31200</v>
      </c>
      <c r="F30638">
        <v>36580</v>
      </c>
      <c r="G30638">
        <v>41450</v>
      </c>
      <c r="H30638">
        <v>44300</v>
      </c>
      <c r="I30638">
        <v>47150</v>
      </c>
      <c r="J30638">
        <v>50050</v>
      </c>
      <c r="K30638" t="s">
        <v>57</v>
      </c>
    </row>
    <row r="30639" spans="1:11" x14ac:dyDescent="0.25">
      <c r="A30639" t="s">
        <v>41621</v>
      </c>
      <c r="B30639">
        <v>25000</v>
      </c>
      <c r="C30639">
        <v>28600</v>
      </c>
      <c r="D30639">
        <v>32150</v>
      </c>
      <c r="E30639">
        <v>35750</v>
      </c>
      <c r="F30639">
        <v>38600</v>
      </c>
      <c r="G30639">
        <v>41450</v>
      </c>
      <c r="H30639">
        <v>44300</v>
      </c>
      <c r="I30639">
        <v>47150</v>
      </c>
      <c r="J30639">
        <v>50050</v>
      </c>
      <c r="K30639" t="s">
        <v>57</v>
      </c>
    </row>
    <row r="30640" spans="1:11" x14ac:dyDescent="0.25">
      <c r="A30640" t="s">
        <v>41622</v>
      </c>
      <c r="B30640">
        <v>30000</v>
      </c>
      <c r="C30640">
        <v>34320</v>
      </c>
      <c r="D30640">
        <v>38580</v>
      </c>
      <c r="E30640">
        <v>42900</v>
      </c>
      <c r="F30640">
        <v>46320</v>
      </c>
      <c r="G30640">
        <v>49740</v>
      </c>
      <c r="H30640">
        <v>53160</v>
      </c>
      <c r="I30640">
        <v>56580</v>
      </c>
      <c r="J30640">
        <v>60060</v>
      </c>
      <c r="K30640" t="s">
        <v>57</v>
      </c>
    </row>
    <row r="30641" spans="1:11" x14ac:dyDescent="0.25">
      <c r="A30641" t="s">
        <v>41623</v>
      </c>
      <c r="B30641">
        <v>40000</v>
      </c>
      <c r="C30641">
        <v>45750</v>
      </c>
      <c r="D30641">
        <v>51450</v>
      </c>
      <c r="E30641">
        <v>57200</v>
      </c>
      <c r="F30641">
        <v>61800</v>
      </c>
      <c r="G30641">
        <v>66350</v>
      </c>
      <c r="H30641">
        <v>70950</v>
      </c>
      <c r="I30641">
        <v>75500</v>
      </c>
      <c r="J30641">
        <v>80100</v>
      </c>
      <c r="K30641" t="s">
        <v>57</v>
      </c>
    </row>
    <row r="30642" spans="1:11" x14ac:dyDescent="0.25">
      <c r="A30642" t="s">
        <v>9207</v>
      </c>
      <c r="B30642">
        <v>12250</v>
      </c>
      <c r="C30642">
        <v>14000</v>
      </c>
      <c r="D30642">
        <v>15750</v>
      </c>
      <c r="E30642">
        <v>17500</v>
      </c>
      <c r="F30642">
        <v>18900</v>
      </c>
      <c r="G30642">
        <v>20300</v>
      </c>
      <c r="H30642">
        <v>21700</v>
      </c>
      <c r="I30642">
        <v>23100</v>
      </c>
      <c r="K30642" t="s">
        <v>74</v>
      </c>
    </row>
    <row r="30643" spans="1:11" x14ac:dyDescent="0.25">
      <c r="A30643" t="s">
        <v>15860</v>
      </c>
      <c r="B30643">
        <v>20400</v>
      </c>
      <c r="C30643">
        <v>23300</v>
      </c>
      <c r="D30643">
        <v>26250</v>
      </c>
      <c r="E30643">
        <v>29150</v>
      </c>
      <c r="F30643">
        <v>31500</v>
      </c>
      <c r="G30643">
        <v>33800</v>
      </c>
      <c r="H30643">
        <v>36150</v>
      </c>
      <c r="I30643">
        <v>38500</v>
      </c>
      <c r="K30643" t="s">
        <v>74</v>
      </c>
    </row>
    <row r="30644" spans="1:11" x14ac:dyDescent="0.25">
      <c r="A30644" t="s">
        <v>22538</v>
      </c>
      <c r="B30644">
        <v>24480</v>
      </c>
      <c r="C30644">
        <v>27960</v>
      </c>
      <c r="D30644">
        <v>31500</v>
      </c>
      <c r="E30644">
        <v>34980</v>
      </c>
      <c r="F30644">
        <v>37800</v>
      </c>
      <c r="G30644">
        <v>40560</v>
      </c>
      <c r="H30644">
        <v>43380</v>
      </c>
      <c r="I30644">
        <v>46200</v>
      </c>
      <c r="K30644" t="s">
        <v>74</v>
      </c>
    </row>
    <row r="30645" spans="1:11" x14ac:dyDescent="0.25">
      <c r="A30645" t="s">
        <v>29216</v>
      </c>
      <c r="B30645">
        <v>32650</v>
      </c>
      <c r="C30645">
        <v>37300</v>
      </c>
      <c r="D30645">
        <v>42000</v>
      </c>
      <c r="E30645">
        <v>46650</v>
      </c>
      <c r="F30645">
        <v>50350</v>
      </c>
      <c r="G30645">
        <v>54100</v>
      </c>
      <c r="H30645">
        <v>57850</v>
      </c>
      <c r="I30645">
        <v>61550</v>
      </c>
      <c r="K30645" t="s">
        <v>74</v>
      </c>
    </row>
    <row r="30646" spans="1:11" x14ac:dyDescent="0.25">
      <c r="A30646" t="s">
        <v>9208</v>
      </c>
      <c r="B30646">
        <v>13000</v>
      </c>
      <c r="C30646">
        <v>14850</v>
      </c>
      <c r="D30646">
        <v>16700</v>
      </c>
      <c r="E30646">
        <v>18550</v>
      </c>
      <c r="F30646">
        <v>20050</v>
      </c>
      <c r="G30646">
        <v>21500</v>
      </c>
      <c r="H30646">
        <v>23000</v>
      </c>
      <c r="I30646">
        <v>24500</v>
      </c>
      <c r="K30646" t="s">
        <v>74</v>
      </c>
    </row>
    <row r="30647" spans="1:11" x14ac:dyDescent="0.25">
      <c r="A30647" t="s">
        <v>15861</v>
      </c>
      <c r="B30647">
        <v>21650</v>
      </c>
      <c r="C30647">
        <v>24700</v>
      </c>
      <c r="D30647">
        <v>27800</v>
      </c>
      <c r="E30647">
        <v>30900</v>
      </c>
      <c r="F30647">
        <v>33350</v>
      </c>
      <c r="G30647">
        <v>35850</v>
      </c>
      <c r="H30647">
        <v>38300</v>
      </c>
      <c r="I30647">
        <v>40800</v>
      </c>
      <c r="K30647" t="s">
        <v>74</v>
      </c>
    </row>
    <row r="30648" spans="1:11" x14ac:dyDescent="0.25">
      <c r="A30648" t="s">
        <v>22539</v>
      </c>
      <c r="B30648">
        <v>25980</v>
      </c>
      <c r="C30648">
        <v>29640</v>
      </c>
      <c r="D30648">
        <v>33360</v>
      </c>
      <c r="E30648">
        <v>37080</v>
      </c>
      <c r="F30648">
        <v>40020</v>
      </c>
      <c r="G30648">
        <v>43020</v>
      </c>
      <c r="H30648">
        <v>45960</v>
      </c>
      <c r="I30648">
        <v>48960</v>
      </c>
      <c r="K30648" t="s">
        <v>74</v>
      </c>
    </row>
    <row r="30649" spans="1:11" x14ac:dyDescent="0.25">
      <c r="A30649" t="s">
        <v>29217</v>
      </c>
      <c r="B30649">
        <v>34600</v>
      </c>
      <c r="C30649">
        <v>39550</v>
      </c>
      <c r="D30649">
        <v>44500</v>
      </c>
      <c r="E30649">
        <v>49450</v>
      </c>
      <c r="F30649">
        <v>53400</v>
      </c>
      <c r="G30649">
        <v>57350</v>
      </c>
      <c r="H30649">
        <v>61300</v>
      </c>
      <c r="I30649">
        <v>65250</v>
      </c>
      <c r="K30649" t="s">
        <v>74</v>
      </c>
    </row>
    <row r="30650" spans="1:11" x14ac:dyDescent="0.25">
      <c r="A30650" t="s">
        <v>9209</v>
      </c>
      <c r="B30650">
        <v>13000</v>
      </c>
      <c r="C30650">
        <v>14850</v>
      </c>
      <c r="D30650">
        <v>16700</v>
      </c>
      <c r="E30650">
        <v>18550</v>
      </c>
      <c r="F30650">
        <v>20050</v>
      </c>
      <c r="G30650">
        <v>21500</v>
      </c>
      <c r="H30650">
        <v>23000</v>
      </c>
      <c r="I30650">
        <v>24500</v>
      </c>
      <c r="K30650" t="s">
        <v>74</v>
      </c>
    </row>
    <row r="30651" spans="1:11" x14ac:dyDescent="0.25">
      <c r="A30651" t="s">
        <v>15862</v>
      </c>
      <c r="B30651">
        <v>21650</v>
      </c>
      <c r="C30651">
        <v>24700</v>
      </c>
      <c r="D30651">
        <v>27800</v>
      </c>
      <c r="E30651">
        <v>30900</v>
      </c>
      <c r="F30651">
        <v>33350</v>
      </c>
      <c r="G30651">
        <v>35850</v>
      </c>
      <c r="H30651">
        <v>38300</v>
      </c>
      <c r="I30651">
        <v>40800</v>
      </c>
      <c r="K30651" t="s">
        <v>74</v>
      </c>
    </row>
    <row r="30652" spans="1:11" x14ac:dyDescent="0.25">
      <c r="A30652" t="s">
        <v>22540</v>
      </c>
      <c r="B30652">
        <v>25980</v>
      </c>
      <c r="C30652">
        <v>29640</v>
      </c>
      <c r="D30652">
        <v>33360</v>
      </c>
      <c r="E30652">
        <v>37080</v>
      </c>
      <c r="F30652">
        <v>40020</v>
      </c>
      <c r="G30652">
        <v>43020</v>
      </c>
      <c r="H30652">
        <v>45960</v>
      </c>
      <c r="I30652">
        <v>48960</v>
      </c>
      <c r="K30652" t="s">
        <v>74</v>
      </c>
    </row>
    <row r="30653" spans="1:11" x14ac:dyDescent="0.25">
      <c r="A30653" t="s">
        <v>29218</v>
      </c>
      <c r="B30653">
        <v>34600</v>
      </c>
      <c r="C30653">
        <v>39550</v>
      </c>
      <c r="D30653">
        <v>44500</v>
      </c>
      <c r="E30653">
        <v>49450</v>
      </c>
      <c r="F30653">
        <v>53400</v>
      </c>
      <c r="G30653">
        <v>57350</v>
      </c>
      <c r="H30653">
        <v>61300</v>
      </c>
      <c r="I30653">
        <v>65250</v>
      </c>
      <c r="K30653" t="s">
        <v>74</v>
      </c>
    </row>
    <row r="30654" spans="1:11" x14ac:dyDescent="0.25">
      <c r="A30654" t="s">
        <v>9210</v>
      </c>
      <c r="B30654">
        <v>13350</v>
      </c>
      <c r="C30654">
        <v>15250</v>
      </c>
      <c r="D30654">
        <v>17150</v>
      </c>
      <c r="E30654">
        <v>19050</v>
      </c>
      <c r="F30654">
        <v>20550</v>
      </c>
      <c r="G30654">
        <v>22100</v>
      </c>
      <c r="H30654">
        <v>23600</v>
      </c>
      <c r="I30654">
        <v>25150</v>
      </c>
      <c r="K30654" t="s">
        <v>74</v>
      </c>
    </row>
    <row r="30655" spans="1:11" x14ac:dyDescent="0.25">
      <c r="A30655" t="s">
        <v>15863</v>
      </c>
      <c r="B30655">
        <v>22250</v>
      </c>
      <c r="C30655">
        <v>25400</v>
      </c>
      <c r="D30655">
        <v>28600</v>
      </c>
      <c r="E30655">
        <v>31750</v>
      </c>
      <c r="F30655">
        <v>34300</v>
      </c>
      <c r="G30655">
        <v>36850</v>
      </c>
      <c r="H30655">
        <v>39350</v>
      </c>
      <c r="I30655">
        <v>41900</v>
      </c>
      <c r="K30655" t="s">
        <v>74</v>
      </c>
    </row>
    <row r="30656" spans="1:11" x14ac:dyDescent="0.25">
      <c r="A30656" t="s">
        <v>22541</v>
      </c>
      <c r="B30656">
        <v>26700</v>
      </c>
      <c r="C30656">
        <v>30480</v>
      </c>
      <c r="D30656">
        <v>34320</v>
      </c>
      <c r="E30656">
        <v>38100</v>
      </c>
      <c r="F30656">
        <v>41160</v>
      </c>
      <c r="G30656">
        <v>44220</v>
      </c>
      <c r="H30656">
        <v>47220</v>
      </c>
      <c r="I30656">
        <v>50280</v>
      </c>
      <c r="K30656" t="s">
        <v>74</v>
      </c>
    </row>
    <row r="30657" spans="1:11" x14ac:dyDescent="0.25">
      <c r="A30657" t="s">
        <v>29219</v>
      </c>
      <c r="B30657">
        <v>35550</v>
      </c>
      <c r="C30657">
        <v>40650</v>
      </c>
      <c r="D30657">
        <v>45700</v>
      </c>
      <c r="E30657">
        <v>50800</v>
      </c>
      <c r="F30657">
        <v>54850</v>
      </c>
      <c r="G30657">
        <v>58950</v>
      </c>
      <c r="H30657">
        <v>63000</v>
      </c>
      <c r="I30657">
        <v>67050</v>
      </c>
      <c r="K30657" t="s">
        <v>74</v>
      </c>
    </row>
    <row r="30658" spans="1:11" x14ac:dyDescent="0.25">
      <c r="A30658" t="s">
        <v>9211</v>
      </c>
      <c r="B30658">
        <v>13650</v>
      </c>
      <c r="C30658">
        <v>15600</v>
      </c>
      <c r="D30658">
        <v>17550</v>
      </c>
      <c r="E30658">
        <v>19500</v>
      </c>
      <c r="F30658">
        <v>21050</v>
      </c>
      <c r="G30658">
        <v>22600</v>
      </c>
      <c r="H30658">
        <v>24200</v>
      </c>
      <c r="I30658">
        <v>25750</v>
      </c>
      <c r="K30658" t="s">
        <v>74</v>
      </c>
    </row>
    <row r="30659" spans="1:11" x14ac:dyDescent="0.25">
      <c r="A30659" t="s">
        <v>15864</v>
      </c>
      <c r="B30659">
        <v>22750</v>
      </c>
      <c r="C30659">
        <v>26000</v>
      </c>
      <c r="D30659">
        <v>29250</v>
      </c>
      <c r="E30659">
        <v>32500</v>
      </c>
      <c r="F30659">
        <v>35100</v>
      </c>
      <c r="G30659">
        <v>37700</v>
      </c>
      <c r="H30659">
        <v>40300</v>
      </c>
      <c r="I30659">
        <v>42900</v>
      </c>
      <c r="K30659" t="s">
        <v>74</v>
      </c>
    </row>
    <row r="30660" spans="1:11" x14ac:dyDescent="0.25">
      <c r="A30660" t="s">
        <v>22542</v>
      </c>
      <c r="B30660">
        <v>27300</v>
      </c>
      <c r="C30660">
        <v>31200</v>
      </c>
      <c r="D30660">
        <v>35100</v>
      </c>
      <c r="E30660">
        <v>39000</v>
      </c>
      <c r="F30660">
        <v>42120</v>
      </c>
      <c r="G30660">
        <v>45240</v>
      </c>
      <c r="H30660">
        <v>48360</v>
      </c>
      <c r="I30660">
        <v>51480</v>
      </c>
      <c r="K30660" t="s">
        <v>74</v>
      </c>
    </row>
    <row r="30661" spans="1:11" x14ac:dyDescent="0.25">
      <c r="A30661" t="s">
        <v>29220</v>
      </c>
      <c r="B30661">
        <v>36400</v>
      </c>
      <c r="C30661">
        <v>41600</v>
      </c>
      <c r="D30661">
        <v>46800</v>
      </c>
      <c r="E30661">
        <v>52000</v>
      </c>
      <c r="F30661">
        <v>56150</v>
      </c>
      <c r="G30661">
        <v>60300</v>
      </c>
      <c r="H30661">
        <v>64500</v>
      </c>
      <c r="I30661">
        <v>68650</v>
      </c>
      <c r="K30661" t="s">
        <v>74</v>
      </c>
    </row>
    <row r="30662" spans="1:11" x14ac:dyDescent="0.25">
      <c r="A30662" t="s">
        <v>9212</v>
      </c>
      <c r="B30662">
        <v>13800</v>
      </c>
      <c r="C30662">
        <v>15750</v>
      </c>
      <c r="D30662">
        <v>17700</v>
      </c>
      <c r="E30662">
        <v>19650</v>
      </c>
      <c r="F30662">
        <v>21250</v>
      </c>
      <c r="G30662">
        <v>22800</v>
      </c>
      <c r="H30662">
        <v>24400</v>
      </c>
      <c r="I30662">
        <v>25950</v>
      </c>
      <c r="K30662" t="s">
        <v>74</v>
      </c>
    </row>
    <row r="30663" spans="1:11" x14ac:dyDescent="0.25">
      <c r="A30663" t="s">
        <v>15865</v>
      </c>
      <c r="B30663">
        <v>22950</v>
      </c>
      <c r="C30663">
        <v>26200</v>
      </c>
      <c r="D30663">
        <v>29500</v>
      </c>
      <c r="E30663">
        <v>32750</v>
      </c>
      <c r="F30663">
        <v>35400</v>
      </c>
      <c r="G30663">
        <v>38000</v>
      </c>
      <c r="H30663">
        <v>40650</v>
      </c>
      <c r="I30663">
        <v>43250</v>
      </c>
      <c r="K30663" t="s">
        <v>74</v>
      </c>
    </row>
    <row r="30664" spans="1:11" x14ac:dyDescent="0.25">
      <c r="A30664" t="s">
        <v>22543</v>
      </c>
      <c r="B30664">
        <v>27540</v>
      </c>
      <c r="C30664">
        <v>31440</v>
      </c>
      <c r="D30664">
        <v>35400</v>
      </c>
      <c r="E30664">
        <v>39300</v>
      </c>
      <c r="F30664">
        <v>42480</v>
      </c>
      <c r="G30664">
        <v>45600</v>
      </c>
      <c r="H30664">
        <v>48780</v>
      </c>
      <c r="I30664">
        <v>51900</v>
      </c>
      <c r="K30664" t="s">
        <v>74</v>
      </c>
    </row>
    <row r="30665" spans="1:11" x14ac:dyDescent="0.25">
      <c r="A30665" t="s">
        <v>29221</v>
      </c>
      <c r="B30665">
        <v>36700</v>
      </c>
      <c r="C30665">
        <v>41950</v>
      </c>
      <c r="D30665">
        <v>47200</v>
      </c>
      <c r="E30665">
        <v>52400</v>
      </c>
      <c r="F30665">
        <v>56600</v>
      </c>
      <c r="G30665">
        <v>60800</v>
      </c>
      <c r="H30665">
        <v>65000</v>
      </c>
      <c r="I30665">
        <v>69200</v>
      </c>
      <c r="K30665" t="s">
        <v>74</v>
      </c>
    </row>
    <row r="30666" spans="1:11" x14ac:dyDescent="0.25">
      <c r="A30666" t="s">
        <v>9213</v>
      </c>
      <c r="B30666">
        <v>13900</v>
      </c>
      <c r="C30666">
        <v>15900</v>
      </c>
      <c r="D30666">
        <v>17900</v>
      </c>
      <c r="E30666">
        <v>19850</v>
      </c>
      <c r="F30666">
        <v>21450</v>
      </c>
      <c r="G30666">
        <v>23050</v>
      </c>
      <c r="H30666">
        <v>24650</v>
      </c>
      <c r="I30666">
        <v>26250</v>
      </c>
      <c r="K30666" t="s">
        <v>74</v>
      </c>
    </row>
    <row r="30667" spans="1:11" x14ac:dyDescent="0.25">
      <c r="A30667" t="s">
        <v>15866</v>
      </c>
      <c r="B30667">
        <v>23200</v>
      </c>
      <c r="C30667">
        <v>26500</v>
      </c>
      <c r="D30667">
        <v>29800</v>
      </c>
      <c r="E30667">
        <v>33100</v>
      </c>
      <c r="F30667">
        <v>35750</v>
      </c>
      <c r="G30667">
        <v>38400</v>
      </c>
      <c r="H30667">
        <v>41050</v>
      </c>
      <c r="I30667">
        <v>43700</v>
      </c>
      <c r="K30667" t="s">
        <v>74</v>
      </c>
    </row>
    <row r="30668" spans="1:11" x14ac:dyDescent="0.25">
      <c r="A30668" t="s">
        <v>22544</v>
      </c>
      <c r="B30668">
        <v>27840</v>
      </c>
      <c r="C30668">
        <v>31800</v>
      </c>
      <c r="D30668">
        <v>35760</v>
      </c>
      <c r="E30668">
        <v>39720</v>
      </c>
      <c r="F30668">
        <v>42900</v>
      </c>
      <c r="G30668">
        <v>46080</v>
      </c>
      <c r="H30668">
        <v>49260</v>
      </c>
      <c r="I30668">
        <v>52440</v>
      </c>
      <c r="K30668" t="s">
        <v>74</v>
      </c>
    </row>
    <row r="30669" spans="1:11" x14ac:dyDescent="0.25">
      <c r="A30669" t="s">
        <v>29222</v>
      </c>
      <c r="B30669">
        <v>37100</v>
      </c>
      <c r="C30669">
        <v>42400</v>
      </c>
      <c r="D30669">
        <v>47700</v>
      </c>
      <c r="E30669">
        <v>52950</v>
      </c>
      <c r="F30669">
        <v>57200</v>
      </c>
      <c r="G30669">
        <v>61450</v>
      </c>
      <c r="H30669">
        <v>65700</v>
      </c>
      <c r="I30669">
        <v>69900</v>
      </c>
      <c r="K30669" t="s">
        <v>74</v>
      </c>
    </row>
    <row r="30670" spans="1:11" x14ac:dyDescent="0.25">
      <c r="A30670" t="s">
        <v>9214</v>
      </c>
      <c r="B30670">
        <v>14150</v>
      </c>
      <c r="C30670">
        <v>16150</v>
      </c>
      <c r="D30670">
        <v>18150</v>
      </c>
      <c r="E30670">
        <v>20150</v>
      </c>
      <c r="F30670">
        <v>21800</v>
      </c>
      <c r="G30670">
        <v>23400</v>
      </c>
      <c r="H30670">
        <v>25000</v>
      </c>
      <c r="I30670">
        <v>26600</v>
      </c>
      <c r="K30670" t="s">
        <v>74</v>
      </c>
    </row>
    <row r="30671" spans="1:11" x14ac:dyDescent="0.25">
      <c r="A30671" t="s">
        <v>15867</v>
      </c>
      <c r="B30671">
        <v>23500</v>
      </c>
      <c r="C30671">
        <v>26850</v>
      </c>
      <c r="D30671">
        <v>30200</v>
      </c>
      <c r="E30671">
        <v>33550</v>
      </c>
      <c r="F30671">
        <v>36250</v>
      </c>
      <c r="G30671">
        <v>38950</v>
      </c>
      <c r="H30671">
        <v>41650</v>
      </c>
      <c r="I30671">
        <v>44300</v>
      </c>
      <c r="K30671" t="s">
        <v>74</v>
      </c>
    </row>
    <row r="30672" spans="1:11" x14ac:dyDescent="0.25">
      <c r="A30672" t="s">
        <v>22545</v>
      </c>
      <c r="B30672">
        <v>28200</v>
      </c>
      <c r="C30672">
        <v>32220</v>
      </c>
      <c r="D30672">
        <v>36240</v>
      </c>
      <c r="E30672">
        <v>40260</v>
      </c>
      <c r="F30672">
        <v>43500</v>
      </c>
      <c r="G30672">
        <v>46740</v>
      </c>
      <c r="H30672">
        <v>49980</v>
      </c>
      <c r="I30672">
        <v>53160</v>
      </c>
      <c r="K30672" t="s">
        <v>74</v>
      </c>
    </row>
    <row r="30673" spans="1:11" x14ac:dyDescent="0.25">
      <c r="A30673" t="s">
        <v>29223</v>
      </c>
      <c r="B30673">
        <v>37600</v>
      </c>
      <c r="C30673">
        <v>43000</v>
      </c>
      <c r="D30673">
        <v>48350</v>
      </c>
      <c r="E30673">
        <v>53700</v>
      </c>
      <c r="F30673">
        <v>58000</v>
      </c>
      <c r="G30673">
        <v>62300</v>
      </c>
      <c r="H30673">
        <v>66600</v>
      </c>
      <c r="I30673">
        <v>70900</v>
      </c>
      <c r="K30673" t="s">
        <v>74</v>
      </c>
    </row>
    <row r="30674" spans="1:11" x14ac:dyDescent="0.25">
      <c r="A30674" t="s">
        <v>9215</v>
      </c>
      <c r="B30674">
        <v>13450</v>
      </c>
      <c r="C30674">
        <v>15350</v>
      </c>
      <c r="D30674">
        <v>17250</v>
      </c>
      <c r="E30674">
        <v>19150</v>
      </c>
      <c r="F30674">
        <v>20700</v>
      </c>
      <c r="G30674">
        <v>22250</v>
      </c>
      <c r="H30674">
        <v>23750</v>
      </c>
      <c r="I30674">
        <v>25300</v>
      </c>
      <c r="K30674" t="s">
        <v>74</v>
      </c>
    </row>
    <row r="30675" spans="1:11" x14ac:dyDescent="0.25">
      <c r="A30675" t="s">
        <v>15868</v>
      </c>
      <c r="B30675">
        <v>22350</v>
      </c>
      <c r="C30675">
        <v>25550</v>
      </c>
      <c r="D30675">
        <v>28750</v>
      </c>
      <c r="E30675">
        <v>31900</v>
      </c>
      <c r="F30675">
        <v>34500</v>
      </c>
      <c r="G30675">
        <v>37050</v>
      </c>
      <c r="H30675">
        <v>39600</v>
      </c>
      <c r="I30675">
        <v>42150</v>
      </c>
      <c r="K30675" t="s">
        <v>74</v>
      </c>
    </row>
    <row r="30676" spans="1:11" x14ac:dyDescent="0.25">
      <c r="A30676" t="s">
        <v>22546</v>
      </c>
      <c r="B30676">
        <v>26820</v>
      </c>
      <c r="C30676">
        <v>30660</v>
      </c>
      <c r="D30676">
        <v>34500</v>
      </c>
      <c r="E30676">
        <v>38280</v>
      </c>
      <c r="F30676">
        <v>41400</v>
      </c>
      <c r="G30676">
        <v>44460</v>
      </c>
      <c r="H30676">
        <v>47520</v>
      </c>
      <c r="I30676">
        <v>50580</v>
      </c>
      <c r="K30676" t="s">
        <v>74</v>
      </c>
    </row>
    <row r="30677" spans="1:11" x14ac:dyDescent="0.25">
      <c r="A30677" t="s">
        <v>29224</v>
      </c>
      <c r="B30677">
        <v>35750</v>
      </c>
      <c r="C30677">
        <v>40850</v>
      </c>
      <c r="D30677">
        <v>45950</v>
      </c>
      <c r="E30677">
        <v>51050</v>
      </c>
      <c r="F30677">
        <v>55150</v>
      </c>
      <c r="G30677">
        <v>59250</v>
      </c>
      <c r="H30677">
        <v>63350</v>
      </c>
      <c r="I30677">
        <v>67400</v>
      </c>
      <c r="K30677" t="s">
        <v>74</v>
      </c>
    </row>
    <row r="30678" spans="1:11" x14ac:dyDescent="0.25">
      <c r="A30678" t="s">
        <v>9216</v>
      </c>
      <c r="B30678">
        <v>14050</v>
      </c>
      <c r="C30678">
        <v>16050</v>
      </c>
      <c r="D30678">
        <v>18050</v>
      </c>
      <c r="E30678">
        <v>20050</v>
      </c>
      <c r="F30678">
        <v>21700</v>
      </c>
      <c r="G30678">
        <v>23300</v>
      </c>
      <c r="H30678">
        <v>24900</v>
      </c>
      <c r="I30678">
        <v>26500</v>
      </c>
      <c r="K30678" t="s">
        <v>74</v>
      </c>
    </row>
    <row r="30679" spans="1:11" x14ac:dyDescent="0.25">
      <c r="A30679" t="s">
        <v>15869</v>
      </c>
      <c r="B30679">
        <v>23450</v>
      </c>
      <c r="C30679">
        <v>26800</v>
      </c>
      <c r="D30679">
        <v>30150</v>
      </c>
      <c r="E30679">
        <v>33450</v>
      </c>
      <c r="F30679">
        <v>36150</v>
      </c>
      <c r="G30679">
        <v>38850</v>
      </c>
      <c r="H30679">
        <v>41500</v>
      </c>
      <c r="I30679">
        <v>44200</v>
      </c>
      <c r="K30679" t="s">
        <v>74</v>
      </c>
    </row>
    <row r="30680" spans="1:11" x14ac:dyDescent="0.25">
      <c r="A30680" t="s">
        <v>22547</v>
      </c>
      <c r="B30680">
        <v>28140</v>
      </c>
      <c r="C30680">
        <v>32160</v>
      </c>
      <c r="D30680">
        <v>36180</v>
      </c>
      <c r="E30680">
        <v>40140</v>
      </c>
      <c r="F30680">
        <v>43380</v>
      </c>
      <c r="G30680">
        <v>46620</v>
      </c>
      <c r="H30680">
        <v>49800</v>
      </c>
      <c r="I30680">
        <v>53040</v>
      </c>
      <c r="K30680" t="s">
        <v>74</v>
      </c>
    </row>
    <row r="30681" spans="1:11" x14ac:dyDescent="0.25">
      <c r="A30681" t="s">
        <v>29225</v>
      </c>
      <c r="B30681">
        <v>37450</v>
      </c>
      <c r="C30681">
        <v>42800</v>
      </c>
      <c r="D30681">
        <v>48150</v>
      </c>
      <c r="E30681">
        <v>53500</v>
      </c>
      <c r="F30681">
        <v>57800</v>
      </c>
      <c r="G30681">
        <v>62100</v>
      </c>
      <c r="H30681">
        <v>66350</v>
      </c>
      <c r="I30681">
        <v>70650</v>
      </c>
      <c r="K30681" t="s">
        <v>74</v>
      </c>
    </row>
    <row r="30682" spans="1:11" x14ac:dyDescent="0.25">
      <c r="A30682" t="s">
        <v>9217</v>
      </c>
      <c r="B30682">
        <v>14350</v>
      </c>
      <c r="C30682">
        <v>16400</v>
      </c>
      <c r="D30682">
        <v>20090</v>
      </c>
      <c r="E30682">
        <v>24250</v>
      </c>
      <c r="F30682">
        <v>28410</v>
      </c>
      <c r="G30682">
        <v>32570</v>
      </c>
      <c r="H30682">
        <v>36730</v>
      </c>
      <c r="I30682">
        <v>40890</v>
      </c>
      <c r="J30682">
        <v>45050</v>
      </c>
      <c r="K30682" t="s">
        <v>74</v>
      </c>
    </row>
    <row r="30683" spans="1:11" x14ac:dyDescent="0.25">
      <c r="A30683" t="s">
        <v>15870</v>
      </c>
      <c r="B30683">
        <v>23900</v>
      </c>
      <c r="C30683">
        <v>27300</v>
      </c>
      <c r="D30683">
        <v>30700</v>
      </c>
      <c r="E30683">
        <v>34100</v>
      </c>
      <c r="F30683">
        <v>36850</v>
      </c>
      <c r="G30683">
        <v>39600</v>
      </c>
      <c r="H30683">
        <v>42300</v>
      </c>
      <c r="I30683">
        <v>45050</v>
      </c>
      <c r="J30683">
        <v>47750</v>
      </c>
      <c r="K30683" t="s">
        <v>74</v>
      </c>
    </row>
    <row r="30684" spans="1:11" x14ac:dyDescent="0.25">
      <c r="A30684" t="s">
        <v>22548</v>
      </c>
      <c r="B30684">
        <v>28680</v>
      </c>
      <c r="C30684">
        <v>32760</v>
      </c>
      <c r="D30684">
        <v>36840</v>
      </c>
      <c r="E30684">
        <v>40920</v>
      </c>
      <c r="F30684">
        <v>44220</v>
      </c>
      <c r="G30684">
        <v>47520</v>
      </c>
      <c r="H30684">
        <v>50760</v>
      </c>
      <c r="I30684">
        <v>54060</v>
      </c>
      <c r="J30684">
        <v>57300</v>
      </c>
      <c r="K30684" t="s">
        <v>74</v>
      </c>
    </row>
    <row r="30685" spans="1:11" x14ac:dyDescent="0.25">
      <c r="A30685" t="s">
        <v>29226</v>
      </c>
      <c r="B30685">
        <v>38200</v>
      </c>
      <c r="C30685">
        <v>43650</v>
      </c>
      <c r="D30685">
        <v>49100</v>
      </c>
      <c r="E30685">
        <v>54550</v>
      </c>
      <c r="F30685">
        <v>58950</v>
      </c>
      <c r="G30685">
        <v>63300</v>
      </c>
      <c r="H30685">
        <v>67650</v>
      </c>
      <c r="I30685">
        <v>72050</v>
      </c>
      <c r="J30685">
        <v>76350</v>
      </c>
      <c r="K30685" t="s">
        <v>74</v>
      </c>
    </row>
    <row r="30686" spans="1:11" x14ac:dyDescent="0.25">
      <c r="A30686" t="s">
        <v>9218</v>
      </c>
      <c r="B30686">
        <v>13900</v>
      </c>
      <c r="C30686">
        <v>16020</v>
      </c>
      <c r="D30686">
        <v>20160</v>
      </c>
      <c r="E30686">
        <v>24300</v>
      </c>
      <c r="F30686">
        <v>28440</v>
      </c>
      <c r="G30686">
        <v>32580</v>
      </c>
      <c r="H30686">
        <v>36730</v>
      </c>
      <c r="I30686">
        <v>40890</v>
      </c>
      <c r="J30686">
        <v>45050</v>
      </c>
      <c r="K30686" t="s">
        <v>74</v>
      </c>
    </row>
    <row r="30687" spans="1:11" x14ac:dyDescent="0.25">
      <c r="A30687" t="s">
        <v>15871</v>
      </c>
      <c r="B30687">
        <v>23150</v>
      </c>
      <c r="C30687">
        <v>26450</v>
      </c>
      <c r="D30687">
        <v>29750</v>
      </c>
      <c r="E30687">
        <v>33050</v>
      </c>
      <c r="F30687">
        <v>35700</v>
      </c>
      <c r="G30687">
        <v>38350</v>
      </c>
      <c r="H30687">
        <v>41000</v>
      </c>
      <c r="I30687">
        <v>43650</v>
      </c>
      <c r="J30687">
        <v>46300</v>
      </c>
      <c r="K30687" t="s">
        <v>74</v>
      </c>
    </row>
    <row r="30688" spans="1:11" x14ac:dyDescent="0.25">
      <c r="A30688" t="s">
        <v>22549</v>
      </c>
      <c r="B30688">
        <v>27780</v>
      </c>
      <c r="C30688">
        <v>31740</v>
      </c>
      <c r="D30688">
        <v>35700</v>
      </c>
      <c r="E30688">
        <v>39660</v>
      </c>
      <c r="F30688">
        <v>42840</v>
      </c>
      <c r="G30688">
        <v>46020</v>
      </c>
      <c r="H30688">
        <v>49200</v>
      </c>
      <c r="I30688">
        <v>52380</v>
      </c>
      <c r="J30688">
        <v>55560</v>
      </c>
      <c r="K30688" t="s">
        <v>74</v>
      </c>
    </row>
    <row r="30689" spans="1:11" x14ac:dyDescent="0.25">
      <c r="A30689" t="s">
        <v>29227</v>
      </c>
      <c r="B30689">
        <v>37050</v>
      </c>
      <c r="C30689">
        <v>42350</v>
      </c>
      <c r="D30689">
        <v>47650</v>
      </c>
      <c r="E30689">
        <v>52900</v>
      </c>
      <c r="F30689">
        <v>57150</v>
      </c>
      <c r="G30689">
        <v>61400</v>
      </c>
      <c r="H30689">
        <v>65600</v>
      </c>
      <c r="I30689">
        <v>69850</v>
      </c>
      <c r="J30689">
        <v>74050</v>
      </c>
      <c r="K30689" t="s">
        <v>74</v>
      </c>
    </row>
    <row r="30690" spans="1:11" x14ac:dyDescent="0.25">
      <c r="A30690" t="s">
        <v>9219</v>
      </c>
      <c r="B30690">
        <v>14000</v>
      </c>
      <c r="C30690">
        <v>16240</v>
      </c>
      <c r="D30690">
        <v>20420</v>
      </c>
      <c r="E30690">
        <v>24600</v>
      </c>
      <c r="F30690">
        <v>28780</v>
      </c>
      <c r="G30690">
        <v>32960</v>
      </c>
      <c r="H30690">
        <v>37140</v>
      </c>
      <c r="I30690">
        <v>41320</v>
      </c>
      <c r="J30690">
        <v>45500</v>
      </c>
      <c r="K30690" t="s">
        <v>74</v>
      </c>
    </row>
    <row r="30691" spans="1:11" x14ac:dyDescent="0.25">
      <c r="A30691" t="s">
        <v>15872</v>
      </c>
      <c r="B30691">
        <v>23350</v>
      </c>
      <c r="C30691">
        <v>26650</v>
      </c>
      <c r="D30691">
        <v>30000</v>
      </c>
      <c r="E30691">
        <v>33300</v>
      </c>
      <c r="F30691">
        <v>36000</v>
      </c>
      <c r="G30691">
        <v>38650</v>
      </c>
      <c r="H30691">
        <v>41300</v>
      </c>
      <c r="I30691">
        <v>44000</v>
      </c>
      <c r="J30691">
        <v>46650</v>
      </c>
      <c r="K30691" t="s">
        <v>74</v>
      </c>
    </row>
    <row r="30692" spans="1:11" x14ac:dyDescent="0.25">
      <c r="A30692" t="s">
        <v>22550</v>
      </c>
      <c r="B30692">
        <v>28020</v>
      </c>
      <c r="C30692">
        <v>31980</v>
      </c>
      <c r="D30692">
        <v>36000</v>
      </c>
      <c r="E30692">
        <v>39960</v>
      </c>
      <c r="F30692">
        <v>43200</v>
      </c>
      <c r="G30692">
        <v>46380</v>
      </c>
      <c r="H30692">
        <v>49560</v>
      </c>
      <c r="I30692">
        <v>52800</v>
      </c>
      <c r="J30692">
        <v>55980</v>
      </c>
      <c r="K30692" t="s">
        <v>74</v>
      </c>
    </row>
    <row r="30693" spans="1:11" x14ac:dyDescent="0.25">
      <c r="A30693" t="s">
        <v>29228</v>
      </c>
      <c r="B30693">
        <v>37350</v>
      </c>
      <c r="C30693">
        <v>42650</v>
      </c>
      <c r="D30693">
        <v>48000</v>
      </c>
      <c r="E30693">
        <v>53300</v>
      </c>
      <c r="F30693">
        <v>57600</v>
      </c>
      <c r="G30693">
        <v>61850</v>
      </c>
      <c r="H30693">
        <v>66100</v>
      </c>
      <c r="I30693">
        <v>70400</v>
      </c>
      <c r="J30693">
        <v>74600</v>
      </c>
      <c r="K30693" t="s">
        <v>74</v>
      </c>
    </row>
    <row r="30694" spans="1:11" x14ac:dyDescent="0.25">
      <c r="A30694" t="s">
        <v>9220</v>
      </c>
      <c r="B30694">
        <v>14750</v>
      </c>
      <c r="C30694">
        <v>16850</v>
      </c>
      <c r="D30694">
        <v>20780</v>
      </c>
      <c r="E30694">
        <v>25100</v>
      </c>
      <c r="F30694">
        <v>29420</v>
      </c>
      <c r="G30694">
        <v>33740</v>
      </c>
      <c r="H30694">
        <v>38060</v>
      </c>
      <c r="I30694">
        <v>42380</v>
      </c>
      <c r="J30694">
        <v>46700</v>
      </c>
      <c r="K30694" t="s">
        <v>74</v>
      </c>
    </row>
    <row r="30695" spans="1:11" x14ac:dyDescent="0.25">
      <c r="A30695" t="s">
        <v>15873</v>
      </c>
      <c r="B30695">
        <v>24550</v>
      </c>
      <c r="C30695">
        <v>28050</v>
      </c>
      <c r="D30695">
        <v>31550</v>
      </c>
      <c r="E30695">
        <v>35050</v>
      </c>
      <c r="F30695">
        <v>37900</v>
      </c>
      <c r="G30695">
        <v>40700</v>
      </c>
      <c r="H30695">
        <v>43500</v>
      </c>
      <c r="I30695">
        <v>46300</v>
      </c>
      <c r="J30695">
        <v>49100</v>
      </c>
      <c r="K30695" t="s">
        <v>74</v>
      </c>
    </row>
    <row r="30696" spans="1:11" x14ac:dyDescent="0.25">
      <c r="A30696" t="s">
        <v>22551</v>
      </c>
      <c r="B30696">
        <v>29460</v>
      </c>
      <c r="C30696">
        <v>33660</v>
      </c>
      <c r="D30696">
        <v>37860</v>
      </c>
      <c r="E30696">
        <v>42060</v>
      </c>
      <c r="F30696">
        <v>45480</v>
      </c>
      <c r="G30696">
        <v>48840</v>
      </c>
      <c r="H30696">
        <v>52200</v>
      </c>
      <c r="I30696">
        <v>55560</v>
      </c>
      <c r="J30696">
        <v>58920</v>
      </c>
      <c r="K30696" t="s">
        <v>74</v>
      </c>
    </row>
    <row r="30697" spans="1:11" x14ac:dyDescent="0.25">
      <c r="A30697" t="s">
        <v>29229</v>
      </c>
      <c r="B30697">
        <v>39300</v>
      </c>
      <c r="C30697">
        <v>44900</v>
      </c>
      <c r="D30697">
        <v>50500</v>
      </c>
      <c r="E30697">
        <v>56100</v>
      </c>
      <c r="F30697">
        <v>60600</v>
      </c>
      <c r="G30697">
        <v>65100</v>
      </c>
      <c r="H30697">
        <v>69600</v>
      </c>
      <c r="I30697">
        <v>74100</v>
      </c>
      <c r="J30697">
        <v>78550</v>
      </c>
      <c r="K30697" t="s">
        <v>74</v>
      </c>
    </row>
    <row r="30698" spans="1:11" x14ac:dyDescent="0.25">
      <c r="A30698" t="s">
        <v>30918</v>
      </c>
      <c r="B30698">
        <v>15650</v>
      </c>
      <c r="C30698">
        <v>17900</v>
      </c>
      <c r="D30698">
        <v>21330</v>
      </c>
      <c r="E30698">
        <v>25750</v>
      </c>
      <c r="F30698">
        <v>30170</v>
      </c>
      <c r="G30698">
        <v>34590</v>
      </c>
      <c r="H30698">
        <v>39010</v>
      </c>
      <c r="I30698">
        <v>43430</v>
      </c>
      <c r="J30698">
        <v>47850</v>
      </c>
      <c r="K30698" t="s">
        <v>74</v>
      </c>
    </row>
    <row r="30699" spans="1:11" x14ac:dyDescent="0.25">
      <c r="A30699" t="s">
        <v>31395</v>
      </c>
      <c r="B30699">
        <v>26100</v>
      </c>
      <c r="C30699">
        <v>29800</v>
      </c>
      <c r="D30699">
        <v>33550</v>
      </c>
      <c r="E30699">
        <v>37250</v>
      </c>
      <c r="F30699">
        <v>40250</v>
      </c>
      <c r="G30699">
        <v>43250</v>
      </c>
      <c r="H30699">
        <v>46200</v>
      </c>
      <c r="I30699">
        <v>49200</v>
      </c>
      <c r="J30699">
        <v>52150</v>
      </c>
      <c r="K30699" t="s">
        <v>74</v>
      </c>
    </row>
    <row r="30700" spans="1:11" x14ac:dyDescent="0.25">
      <c r="A30700" t="s">
        <v>31872</v>
      </c>
      <c r="B30700">
        <v>31320</v>
      </c>
      <c r="C30700">
        <v>35760</v>
      </c>
      <c r="D30700">
        <v>40260</v>
      </c>
      <c r="E30700">
        <v>44700</v>
      </c>
      <c r="F30700">
        <v>48300</v>
      </c>
      <c r="G30700">
        <v>51900</v>
      </c>
      <c r="H30700">
        <v>55440</v>
      </c>
      <c r="I30700">
        <v>59040</v>
      </c>
      <c r="J30700">
        <v>62580</v>
      </c>
      <c r="K30700" t="s">
        <v>74</v>
      </c>
    </row>
    <row r="30701" spans="1:11" x14ac:dyDescent="0.25">
      <c r="A30701" t="s">
        <v>32347</v>
      </c>
      <c r="B30701">
        <v>41750</v>
      </c>
      <c r="C30701">
        <v>47700</v>
      </c>
      <c r="D30701">
        <v>53650</v>
      </c>
      <c r="E30701">
        <v>59600</v>
      </c>
      <c r="F30701">
        <v>64400</v>
      </c>
      <c r="G30701">
        <v>69150</v>
      </c>
      <c r="H30701">
        <v>73950</v>
      </c>
      <c r="I30701">
        <v>78700</v>
      </c>
      <c r="J30701">
        <v>83450</v>
      </c>
      <c r="K30701" t="s">
        <v>74</v>
      </c>
    </row>
    <row r="30702" spans="1:11" x14ac:dyDescent="0.25">
      <c r="A30702" t="s">
        <v>32832</v>
      </c>
      <c r="B30702">
        <v>16700</v>
      </c>
      <c r="C30702">
        <v>19050</v>
      </c>
      <c r="D30702">
        <v>21720</v>
      </c>
      <c r="E30702">
        <v>26200</v>
      </c>
      <c r="F30702">
        <v>30680</v>
      </c>
      <c r="G30702">
        <v>35160</v>
      </c>
      <c r="H30702">
        <v>39640</v>
      </c>
      <c r="I30702">
        <v>44120</v>
      </c>
      <c r="J30702">
        <v>48600</v>
      </c>
      <c r="K30702" t="s">
        <v>74</v>
      </c>
    </row>
    <row r="30703" spans="1:11" x14ac:dyDescent="0.25">
      <c r="A30703" t="s">
        <v>33307</v>
      </c>
      <c r="B30703">
        <v>27800</v>
      </c>
      <c r="C30703">
        <v>31800</v>
      </c>
      <c r="D30703">
        <v>35750</v>
      </c>
      <c r="E30703">
        <v>39700</v>
      </c>
      <c r="F30703">
        <v>42900</v>
      </c>
      <c r="G30703">
        <v>46100</v>
      </c>
      <c r="H30703">
        <v>49250</v>
      </c>
      <c r="I30703">
        <v>52450</v>
      </c>
      <c r="J30703">
        <v>55600</v>
      </c>
      <c r="K30703" t="s">
        <v>74</v>
      </c>
    </row>
    <row r="30704" spans="1:11" x14ac:dyDescent="0.25">
      <c r="A30704" t="s">
        <v>33782</v>
      </c>
      <c r="B30704">
        <v>33360</v>
      </c>
      <c r="C30704">
        <v>38160</v>
      </c>
      <c r="D30704">
        <v>42900</v>
      </c>
      <c r="E30704">
        <v>47640</v>
      </c>
      <c r="F30704">
        <v>51480</v>
      </c>
      <c r="G30704">
        <v>55320</v>
      </c>
      <c r="H30704">
        <v>59100</v>
      </c>
      <c r="I30704">
        <v>62940</v>
      </c>
      <c r="J30704">
        <v>66720</v>
      </c>
      <c r="K30704" t="s">
        <v>74</v>
      </c>
    </row>
    <row r="30705" spans="1:11" x14ac:dyDescent="0.25">
      <c r="A30705" t="s">
        <v>34259</v>
      </c>
      <c r="B30705">
        <v>44450</v>
      </c>
      <c r="C30705">
        <v>50800</v>
      </c>
      <c r="D30705">
        <v>57150</v>
      </c>
      <c r="E30705">
        <v>63500</v>
      </c>
      <c r="F30705">
        <v>68600</v>
      </c>
      <c r="G30705">
        <v>73700</v>
      </c>
      <c r="H30705">
        <v>78750</v>
      </c>
      <c r="I30705">
        <v>83850</v>
      </c>
      <c r="J30705">
        <v>88900</v>
      </c>
      <c r="K30705" t="s">
        <v>74</v>
      </c>
    </row>
    <row r="30706" spans="1:11" x14ac:dyDescent="0.25">
      <c r="A30706" t="s">
        <v>35889</v>
      </c>
      <c r="B30706">
        <v>15900</v>
      </c>
      <c r="C30706">
        <v>18150</v>
      </c>
      <c r="D30706">
        <v>21960</v>
      </c>
      <c r="E30706">
        <v>26500</v>
      </c>
      <c r="F30706">
        <v>31040</v>
      </c>
      <c r="G30706">
        <v>35580</v>
      </c>
      <c r="H30706">
        <v>40120</v>
      </c>
      <c r="I30706">
        <v>44660</v>
      </c>
      <c r="J30706">
        <v>49200</v>
      </c>
      <c r="K30706" t="s">
        <v>74</v>
      </c>
    </row>
    <row r="30707" spans="1:11" x14ac:dyDescent="0.25">
      <c r="A30707" t="s">
        <v>35890</v>
      </c>
      <c r="B30707">
        <v>26450</v>
      </c>
      <c r="C30707">
        <v>30200</v>
      </c>
      <c r="D30707">
        <v>34000</v>
      </c>
      <c r="E30707">
        <v>37750</v>
      </c>
      <c r="F30707">
        <v>40800</v>
      </c>
      <c r="G30707">
        <v>43800</v>
      </c>
      <c r="H30707">
        <v>46850</v>
      </c>
      <c r="I30707">
        <v>49850</v>
      </c>
      <c r="J30707">
        <v>52850</v>
      </c>
      <c r="K30707" t="s">
        <v>74</v>
      </c>
    </row>
    <row r="30708" spans="1:11" x14ac:dyDescent="0.25">
      <c r="A30708" t="s">
        <v>35891</v>
      </c>
      <c r="B30708">
        <v>31740</v>
      </c>
      <c r="C30708">
        <v>36240</v>
      </c>
      <c r="D30708">
        <v>40800</v>
      </c>
      <c r="E30708">
        <v>45300</v>
      </c>
      <c r="F30708">
        <v>48960</v>
      </c>
      <c r="G30708">
        <v>52560</v>
      </c>
      <c r="H30708">
        <v>56220</v>
      </c>
      <c r="I30708">
        <v>59820</v>
      </c>
      <c r="J30708">
        <v>63420</v>
      </c>
      <c r="K30708" t="s">
        <v>74</v>
      </c>
    </row>
    <row r="30709" spans="1:11" x14ac:dyDescent="0.25">
      <c r="A30709" t="s">
        <v>35892</v>
      </c>
      <c r="B30709">
        <v>42300</v>
      </c>
      <c r="C30709">
        <v>48350</v>
      </c>
      <c r="D30709">
        <v>54400</v>
      </c>
      <c r="E30709">
        <v>60400</v>
      </c>
      <c r="F30709">
        <v>65250</v>
      </c>
      <c r="G30709">
        <v>70100</v>
      </c>
      <c r="H30709">
        <v>74900</v>
      </c>
      <c r="I30709">
        <v>79750</v>
      </c>
      <c r="J30709">
        <v>84600</v>
      </c>
      <c r="K30709" t="s">
        <v>74</v>
      </c>
    </row>
    <row r="30710" spans="1:11" x14ac:dyDescent="0.25">
      <c r="A30710" t="s">
        <v>36655</v>
      </c>
      <c r="B30710">
        <v>17750</v>
      </c>
      <c r="C30710">
        <v>20250</v>
      </c>
      <c r="D30710">
        <v>23030</v>
      </c>
      <c r="E30710">
        <v>27750</v>
      </c>
      <c r="F30710">
        <v>32470</v>
      </c>
      <c r="G30710">
        <v>37190</v>
      </c>
      <c r="H30710">
        <v>41910</v>
      </c>
      <c r="I30710">
        <v>46630</v>
      </c>
      <c r="J30710">
        <v>51350</v>
      </c>
      <c r="K30710" t="s">
        <v>74</v>
      </c>
    </row>
    <row r="30711" spans="1:11" x14ac:dyDescent="0.25">
      <c r="A30711" t="s">
        <v>37131</v>
      </c>
      <c r="B30711">
        <v>29550</v>
      </c>
      <c r="C30711">
        <v>33800</v>
      </c>
      <c r="D30711">
        <v>38000</v>
      </c>
      <c r="E30711">
        <v>42200</v>
      </c>
      <c r="F30711">
        <v>45600</v>
      </c>
      <c r="G30711">
        <v>49000</v>
      </c>
      <c r="H30711">
        <v>52350</v>
      </c>
      <c r="I30711">
        <v>55750</v>
      </c>
      <c r="J30711">
        <v>59100</v>
      </c>
      <c r="K30711" t="s">
        <v>74</v>
      </c>
    </row>
    <row r="30712" spans="1:11" x14ac:dyDescent="0.25">
      <c r="A30712" t="s">
        <v>37607</v>
      </c>
      <c r="B30712">
        <v>35460</v>
      </c>
      <c r="C30712">
        <v>40560</v>
      </c>
      <c r="D30712">
        <v>45600</v>
      </c>
      <c r="E30712">
        <v>50640</v>
      </c>
      <c r="F30712">
        <v>54720</v>
      </c>
      <c r="G30712">
        <v>58800</v>
      </c>
      <c r="H30712">
        <v>62820</v>
      </c>
      <c r="I30712">
        <v>66900</v>
      </c>
      <c r="J30712">
        <v>70920</v>
      </c>
      <c r="K30712" t="s">
        <v>74</v>
      </c>
    </row>
    <row r="30713" spans="1:11" x14ac:dyDescent="0.25">
      <c r="A30713" t="s">
        <v>38084</v>
      </c>
      <c r="B30713">
        <v>47250</v>
      </c>
      <c r="C30713">
        <v>54000</v>
      </c>
      <c r="D30713">
        <v>60750</v>
      </c>
      <c r="E30713">
        <v>67500</v>
      </c>
      <c r="F30713">
        <v>72900</v>
      </c>
      <c r="G30713">
        <v>78300</v>
      </c>
      <c r="H30713">
        <v>83700</v>
      </c>
      <c r="I30713">
        <v>89100</v>
      </c>
      <c r="J30713">
        <v>94500</v>
      </c>
      <c r="K30713" t="s">
        <v>74</v>
      </c>
    </row>
    <row r="30714" spans="1:11" x14ac:dyDescent="0.25">
      <c r="A30714" t="s">
        <v>38567</v>
      </c>
      <c r="B30714">
        <v>18800</v>
      </c>
      <c r="C30714">
        <v>21450</v>
      </c>
      <c r="D30714">
        <v>24860</v>
      </c>
      <c r="E30714">
        <v>30000</v>
      </c>
      <c r="F30714">
        <v>35140</v>
      </c>
      <c r="G30714">
        <v>40280</v>
      </c>
      <c r="H30714">
        <v>45420</v>
      </c>
      <c r="I30714">
        <v>50560</v>
      </c>
      <c r="J30714">
        <v>55700</v>
      </c>
      <c r="K30714" t="s">
        <v>74</v>
      </c>
    </row>
    <row r="30715" spans="1:11" x14ac:dyDescent="0.25">
      <c r="A30715" t="s">
        <v>39044</v>
      </c>
      <c r="B30715">
        <v>31300</v>
      </c>
      <c r="C30715">
        <v>35750</v>
      </c>
      <c r="D30715">
        <v>40200</v>
      </c>
      <c r="E30715">
        <v>44650</v>
      </c>
      <c r="F30715">
        <v>48250</v>
      </c>
      <c r="G30715">
        <v>51800</v>
      </c>
      <c r="H30715">
        <v>55400</v>
      </c>
      <c r="I30715">
        <v>58950</v>
      </c>
      <c r="J30715">
        <v>62550</v>
      </c>
      <c r="K30715" t="s">
        <v>74</v>
      </c>
    </row>
    <row r="30716" spans="1:11" x14ac:dyDescent="0.25">
      <c r="A30716" t="s">
        <v>39521</v>
      </c>
      <c r="B30716">
        <v>37560</v>
      </c>
      <c r="C30716">
        <v>42900</v>
      </c>
      <c r="D30716">
        <v>48240</v>
      </c>
      <c r="E30716">
        <v>53580</v>
      </c>
      <c r="F30716">
        <v>57900</v>
      </c>
      <c r="G30716">
        <v>62160</v>
      </c>
      <c r="H30716">
        <v>66480</v>
      </c>
      <c r="I30716">
        <v>70740</v>
      </c>
      <c r="J30716">
        <v>75060</v>
      </c>
      <c r="K30716" t="s">
        <v>74</v>
      </c>
    </row>
    <row r="30717" spans="1:11" x14ac:dyDescent="0.25">
      <c r="A30717" t="s">
        <v>39998</v>
      </c>
      <c r="B30717">
        <v>50050</v>
      </c>
      <c r="C30717">
        <v>57200</v>
      </c>
      <c r="D30717">
        <v>64350</v>
      </c>
      <c r="E30717">
        <v>71450</v>
      </c>
      <c r="F30717">
        <v>77200</v>
      </c>
      <c r="G30717">
        <v>82900</v>
      </c>
      <c r="H30717">
        <v>88600</v>
      </c>
      <c r="I30717">
        <v>94350</v>
      </c>
      <c r="J30717">
        <v>100050</v>
      </c>
      <c r="K30717" t="s">
        <v>74</v>
      </c>
    </row>
    <row r="30718" spans="1:11" x14ac:dyDescent="0.25">
      <c r="A30718" t="s">
        <v>41624</v>
      </c>
      <c r="B30718">
        <v>20000</v>
      </c>
      <c r="C30718">
        <v>22850</v>
      </c>
      <c r="D30718">
        <v>25820</v>
      </c>
      <c r="E30718">
        <v>31200</v>
      </c>
      <c r="F30718">
        <v>36580</v>
      </c>
      <c r="G30718">
        <v>41960</v>
      </c>
      <c r="H30718">
        <v>47340</v>
      </c>
      <c r="I30718">
        <v>52720</v>
      </c>
      <c r="J30718">
        <v>58100</v>
      </c>
      <c r="K30718" t="s">
        <v>74</v>
      </c>
    </row>
    <row r="30719" spans="1:11" x14ac:dyDescent="0.25">
      <c r="A30719" t="s">
        <v>41625</v>
      </c>
      <c r="B30719">
        <v>33350</v>
      </c>
      <c r="C30719">
        <v>38100</v>
      </c>
      <c r="D30719">
        <v>42850</v>
      </c>
      <c r="E30719">
        <v>47600</v>
      </c>
      <c r="F30719">
        <v>51450</v>
      </c>
      <c r="G30719">
        <v>55250</v>
      </c>
      <c r="H30719">
        <v>59050</v>
      </c>
      <c r="I30719">
        <v>62850</v>
      </c>
      <c r="J30719">
        <v>66650</v>
      </c>
      <c r="K30719" t="s">
        <v>74</v>
      </c>
    </row>
    <row r="30720" spans="1:11" x14ac:dyDescent="0.25">
      <c r="A30720" t="s">
        <v>41626</v>
      </c>
      <c r="B30720">
        <v>40020</v>
      </c>
      <c r="C30720">
        <v>45720</v>
      </c>
      <c r="D30720">
        <v>51420</v>
      </c>
      <c r="E30720">
        <v>57120</v>
      </c>
      <c r="F30720">
        <v>61740</v>
      </c>
      <c r="G30720">
        <v>66300</v>
      </c>
      <c r="H30720">
        <v>70860</v>
      </c>
      <c r="I30720">
        <v>75420</v>
      </c>
      <c r="J30720">
        <v>79980</v>
      </c>
      <c r="K30720" t="s">
        <v>74</v>
      </c>
    </row>
    <row r="30721" spans="1:11" x14ac:dyDescent="0.25">
      <c r="A30721" t="s">
        <v>41627</v>
      </c>
      <c r="B30721">
        <v>53350</v>
      </c>
      <c r="C30721">
        <v>60950</v>
      </c>
      <c r="D30721">
        <v>68550</v>
      </c>
      <c r="E30721">
        <v>76150</v>
      </c>
      <c r="F30721">
        <v>82250</v>
      </c>
      <c r="G30721">
        <v>88350</v>
      </c>
      <c r="H30721">
        <v>94450</v>
      </c>
      <c r="I30721">
        <v>100550</v>
      </c>
      <c r="J30721">
        <v>106650</v>
      </c>
      <c r="K30721" t="s">
        <v>74</v>
      </c>
    </row>
    <row r="30722" spans="1:11" x14ac:dyDescent="0.25">
      <c r="A30722" t="s">
        <v>9221</v>
      </c>
      <c r="B30722">
        <v>9750</v>
      </c>
      <c r="C30722">
        <v>11150</v>
      </c>
      <c r="D30722">
        <v>12550</v>
      </c>
      <c r="E30722">
        <v>13900</v>
      </c>
      <c r="F30722">
        <v>15050</v>
      </c>
      <c r="G30722">
        <v>16150</v>
      </c>
      <c r="H30722">
        <v>17250</v>
      </c>
      <c r="I30722">
        <v>18350</v>
      </c>
      <c r="K30722" t="s">
        <v>57</v>
      </c>
    </row>
    <row r="30723" spans="1:11" x14ac:dyDescent="0.25">
      <c r="A30723" t="s">
        <v>15874</v>
      </c>
      <c r="B30723">
        <v>16200</v>
      </c>
      <c r="C30723">
        <v>18550</v>
      </c>
      <c r="D30723">
        <v>20850</v>
      </c>
      <c r="E30723">
        <v>23200</v>
      </c>
      <c r="F30723">
        <v>25050</v>
      </c>
      <c r="G30723">
        <v>26900</v>
      </c>
      <c r="H30723">
        <v>28750</v>
      </c>
      <c r="I30723">
        <v>30600</v>
      </c>
      <c r="K30723" t="s">
        <v>57</v>
      </c>
    </row>
    <row r="30724" spans="1:11" x14ac:dyDescent="0.25">
      <c r="A30724" t="s">
        <v>22552</v>
      </c>
      <c r="B30724">
        <v>19440</v>
      </c>
      <c r="C30724">
        <v>22260</v>
      </c>
      <c r="D30724">
        <v>25020</v>
      </c>
      <c r="E30724">
        <v>27840</v>
      </c>
      <c r="F30724">
        <v>30060</v>
      </c>
      <c r="G30724">
        <v>32280</v>
      </c>
      <c r="H30724">
        <v>34500</v>
      </c>
      <c r="I30724">
        <v>36720</v>
      </c>
      <c r="K30724" t="s">
        <v>57</v>
      </c>
    </row>
    <row r="30725" spans="1:11" x14ac:dyDescent="0.25">
      <c r="A30725" t="s">
        <v>29230</v>
      </c>
      <c r="B30725">
        <v>26000</v>
      </c>
      <c r="C30725">
        <v>29700</v>
      </c>
      <c r="D30725">
        <v>33400</v>
      </c>
      <c r="E30725">
        <v>37100</v>
      </c>
      <c r="F30725">
        <v>40100</v>
      </c>
      <c r="G30725">
        <v>43050</v>
      </c>
      <c r="H30725">
        <v>46050</v>
      </c>
      <c r="I30725">
        <v>49000</v>
      </c>
      <c r="K30725" t="s">
        <v>57</v>
      </c>
    </row>
    <row r="30726" spans="1:11" x14ac:dyDescent="0.25">
      <c r="A30726" t="s">
        <v>9222</v>
      </c>
      <c r="B30726">
        <v>9750</v>
      </c>
      <c r="C30726">
        <v>11150</v>
      </c>
      <c r="D30726">
        <v>12550</v>
      </c>
      <c r="E30726">
        <v>13900</v>
      </c>
      <c r="F30726">
        <v>15050</v>
      </c>
      <c r="G30726">
        <v>16150</v>
      </c>
      <c r="H30726">
        <v>17250</v>
      </c>
      <c r="I30726">
        <v>18350</v>
      </c>
      <c r="K30726" t="s">
        <v>57</v>
      </c>
    </row>
    <row r="30727" spans="1:11" x14ac:dyDescent="0.25">
      <c r="A30727" t="s">
        <v>15875</v>
      </c>
      <c r="B30727">
        <v>16200</v>
      </c>
      <c r="C30727">
        <v>18550</v>
      </c>
      <c r="D30727">
        <v>20850</v>
      </c>
      <c r="E30727">
        <v>23200</v>
      </c>
      <c r="F30727">
        <v>25050</v>
      </c>
      <c r="G30727">
        <v>26900</v>
      </c>
      <c r="H30727">
        <v>28750</v>
      </c>
      <c r="I30727">
        <v>30600</v>
      </c>
      <c r="K30727" t="s">
        <v>57</v>
      </c>
    </row>
    <row r="30728" spans="1:11" x14ac:dyDescent="0.25">
      <c r="A30728" t="s">
        <v>22553</v>
      </c>
      <c r="B30728">
        <v>19440</v>
      </c>
      <c r="C30728">
        <v>22260</v>
      </c>
      <c r="D30728">
        <v>25020</v>
      </c>
      <c r="E30728">
        <v>27840</v>
      </c>
      <c r="F30728">
        <v>30060</v>
      </c>
      <c r="G30728">
        <v>32280</v>
      </c>
      <c r="H30728">
        <v>34500</v>
      </c>
      <c r="I30728">
        <v>36720</v>
      </c>
      <c r="K30728" t="s">
        <v>57</v>
      </c>
    </row>
    <row r="30729" spans="1:11" x14ac:dyDescent="0.25">
      <c r="A30729" t="s">
        <v>29231</v>
      </c>
      <c r="B30729">
        <v>26000</v>
      </c>
      <c r="C30729">
        <v>29700</v>
      </c>
      <c r="D30729">
        <v>33400</v>
      </c>
      <c r="E30729">
        <v>37100</v>
      </c>
      <c r="F30729">
        <v>40100</v>
      </c>
      <c r="G30729">
        <v>43050</v>
      </c>
      <c r="H30729">
        <v>46050</v>
      </c>
      <c r="I30729">
        <v>49000</v>
      </c>
      <c r="K30729" t="s">
        <v>57</v>
      </c>
    </row>
    <row r="30730" spans="1:11" x14ac:dyDescent="0.25">
      <c r="A30730" t="s">
        <v>9223</v>
      </c>
      <c r="B30730">
        <v>9750</v>
      </c>
      <c r="C30730">
        <v>11150</v>
      </c>
      <c r="D30730">
        <v>12550</v>
      </c>
      <c r="E30730">
        <v>13900</v>
      </c>
      <c r="F30730">
        <v>15050</v>
      </c>
      <c r="G30730">
        <v>16150</v>
      </c>
      <c r="H30730">
        <v>17250</v>
      </c>
      <c r="I30730">
        <v>18350</v>
      </c>
      <c r="K30730" t="s">
        <v>57</v>
      </c>
    </row>
    <row r="30731" spans="1:11" x14ac:dyDescent="0.25">
      <c r="A30731" t="s">
        <v>15876</v>
      </c>
      <c r="B30731">
        <v>16200</v>
      </c>
      <c r="C30731">
        <v>18550</v>
      </c>
      <c r="D30731">
        <v>20850</v>
      </c>
      <c r="E30731">
        <v>23200</v>
      </c>
      <c r="F30731">
        <v>25050</v>
      </c>
      <c r="G30731">
        <v>26900</v>
      </c>
      <c r="H30731">
        <v>28750</v>
      </c>
      <c r="I30731">
        <v>30600</v>
      </c>
      <c r="K30731" t="s">
        <v>57</v>
      </c>
    </row>
    <row r="30732" spans="1:11" x14ac:dyDescent="0.25">
      <c r="A30732" t="s">
        <v>22554</v>
      </c>
      <c r="B30732">
        <v>19440</v>
      </c>
      <c r="C30732">
        <v>22260</v>
      </c>
      <c r="D30732">
        <v>25020</v>
      </c>
      <c r="E30732">
        <v>27840</v>
      </c>
      <c r="F30732">
        <v>30060</v>
      </c>
      <c r="G30732">
        <v>32280</v>
      </c>
      <c r="H30732">
        <v>34500</v>
      </c>
      <c r="I30732">
        <v>36720</v>
      </c>
      <c r="K30732" t="s">
        <v>57</v>
      </c>
    </row>
    <row r="30733" spans="1:11" x14ac:dyDescent="0.25">
      <c r="A30733" t="s">
        <v>29232</v>
      </c>
      <c r="B30733">
        <v>26000</v>
      </c>
      <c r="C30733">
        <v>29700</v>
      </c>
      <c r="D30733">
        <v>33400</v>
      </c>
      <c r="E30733">
        <v>37100</v>
      </c>
      <c r="F30733">
        <v>40100</v>
      </c>
      <c r="G30733">
        <v>43050</v>
      </c>
      <c r="H30733">
        <v>46050</v>
      </c>
      <c r="I30733">
        <v>49000</v>
      </c>
      <c r="K30733" t="s">
        <v>57</v>
      </c>
    </row>
    <row r="30734" spans="1:11" x14ac:dyDescent="0.25">
      <c r="A30734" t="s">
        <v>9224</v>
      </c>
      <c r="B30734">
        <v>9750</v>
      </c>
      <c r="C30734">
        <v>11150</v>
      </c>
      <c r="D30734">
        <v>12550</v>
      </c>
      <c r="E30734">
        <v>13900</v>
      </c>
      <c r="F30734">
        <v>15050</v>
      </c>
      <c r="G30734">
        <v>16150</v>
      </c>
      <c r="H30734">
        <v>17250</v>
      </c>
      <c r="I30734">
        <v>18350</v>
      </c>
      <c r="K30734" t="s">
        <v>57</v>
      </c>
    </row>
    <row r="30735" spans="1:11" x14ac:dyDescent="0.25">
      <c r="A30735" t="s">
        <v>15877</v>
      </c>
      <c r="B30735">
        <v>16200</v>
      </c>
      <c r="C30735">
        <v>18550</v>
      </c>
      <c r="D30735">
        <v>20850</v>
      </c>
      <c r="E30735">
        <v>23200</v>
      </c>
      <c r="F30735">
        <v>25050</v>
      </c>
      <c r="G30735">
        <v>26900</v>
      </c>
      <c r="H30735">
        <v>28750</v>
      </c>
      <c r="I30735">
        <v>30600</v>
      </c>
      <c r="K30735" t="s">
        <v>57</v>
      </c>
    </row>
    <row r="30736" spans="1:11" x14ac:dyDescent="0.25">
      <c r="A30736" t="s">
        <v>22555</v>
      </c>
      <c r="B30736">
        <v>19440</v>
      </c>
      <c r="C30736">
        <v>22260</v>
      </c>
      <c r="D30736">
        <v>25020</v>
      </c>
      <c r="E30736">
        <v>27840</v>
      </c>
      <c r="F30736">
        <v>30060</v>
      </c>
      <c r="G30736">
        <v>32280</v>
      </c>
      <c r="H30736">
        <v>34500</v>
      </c>
      <c r="I30736">
        <v>36720</v>
      </c>
      <c r="K30736" t="s">
        <v>57</v>
      </c>
    </row>
    <row r="30737" spans="1:11" x14ac:dyDescent="0.25">
      <c r="A30737" t="s">
        <v>29233</v>
      </c>
      <c r="B30737">
        <v>26000</v>
      </c>
      <c r="C30737">
        <v>29700</v>
      </c>
      <c r="D30737">
        <v>33400</v>
      </c>
      <c r="E30737">
        <v>37100</v>
      </c>
      <c r="F30737">
        <v>40100</v>
      </c>
      <c r="G30737">
        <v>43050</v>
      </c>
      <c r="H30737">
        <v>46050</v>
      </c>
      <c r="I30737">
        <v>49000</v>
      </c>
      <c r="K30737" t="s">
        <v>57</v>
      </c>
    </row>
    <row r="30738" spans="1:11" x14ac:dyDescent="0.25">
      <c r="A30738" t="s">
        <v>9225</v>
      </c>
      <c r="B30738">
        <v>9750</v>
      </c>
      <c r="C30738">
        <v>11150</v>
      </c>
      <c r="D30738">
        <v>12550</v>
      </c>
      <c r="E30738">
        <v>13900</v>
      </c>
      <c r="F30738">
        <v>15050</v>
      </c>
      <c r="G30738">
        <v>16150</v>
      </c>
      <c r="H30738">
        <v>17250</v>
      </c>
      <c r="I30738">
        <v>18350</v>
      </c>
      <c r="K30738" t="s">
        <v>57</v>
      </c>
    </row>
    <row r="30739" spans="1:11" x14ac:dyDescent="0.25">
      <c r="A30739" t="s">
        <v>15878</v>
      </c>
      <c r="B30739">
        <v>16200</v>
      </c>
      <c r="C30739">
        <v>18550</v>
      </c>
      <c r="D30739">
        <v>20850</v>
      </c>
      <c r="E30739">
        <v>23200</v>
      </c>
      <c r="F30739">
        <v>25050</v>
      </c>
      <c r="G30739">
        <v>26900</v>
      </c>
      <c r="H30739">
        <v>28750</v>
      </c>
      <c r="I30739">
        <v>30600</v>
      </c>
      <c r="K30739" t="s">
        <v>57</v>
      </c>
    </row>
    <row r="30740" spans="1:11" x14ac:dyDescent="0.25">
      <c r="A30740" t="s">
        <v>22556</v>
      </c>
      <c r="B30740">
        <v>19440</v>
      </c>
      <c r="C30740">
        <v>22260</v>
      </c>
      <c r="D30740">
        <v>25020</v>
      </c>
      <c r="E30740">
        <v>27840</v>
      </c>
      <c r="F30740">
        <v>30060</v>
      </c>
      <c r="G30740">
        <v>32280</v>
      </c>
      <c r="H30740">
        <v>34500</v>
      </c>
      <c r="I30740">
        <v>36720</v>
      </c>
      <c r="K30740" t="s">
        <v>57</v>
      </c>
    </row>
    <row r="30741" spans="1:11" x14ac:dyDescent="0.25">
      <c r="A30741" t="s">
        <v>29234</v>
      </c>
      <c r="B30741">
        <v>26000</v>
      </c>
      <c r="C30741">
        <v>29700</v>
      </c>
      <c r="D30741">
        <v>33400</v>
      </c>
      <c r="E30741">
        <v>37100</v>
      </c>
      <c r="F30741">
        <v>40100</v>
      </c>
      <c r="G30741">
        <v>43050</v>
      </c>
      <c r="H30741">
        <v>46050</v>
      </c>
      <c r="I30741">
        <v>49000</v>
      </c>
      <c r="K30741" t="s">
        <v>57</v>
      </c>
    </row>
    <row r="30742" spans="1:11" x14ac:dyDescent="0.25">
      <c r="A30742" t="s">
        <v>9226</v>
      </c>
      <c r="B30742">
        <v>9750</v>
      </c>
      <c r="C30742">
        <v>11150</v>
      </c>
      <c r="D30742">
        <v>12550</v>
      </c>
      <c r="E30742">
        <v>13900</v>
      </c>
      <c r="F30742">
        <v>15050</v>
      </c>
      <c r="G30742">
        <v>16150</v>
      </c>
      <c r="H30742">
        <v>17250</v>
      </c>
      <c r="I30742">
        <v>18350</v>
      </c>
      <c r="K30742" t="s">
        <v>57</v>
      </c>
    </row>
    <row r="30743" spans="1:11" x14ac:dyDescent="0.25">
      <c r="A30743" t="s">
        <v>15879</v>
      </c>
      <c r="B30743">
        <v>16250</v>
      </c>
      <c r="C30743">
        <v>18600</v>
      </c>
      <c r="D30743">
        <v>20900</v>
      </c>
      <c r="E30743">
        <v>23200</v>
      </c>
      <c r="F30743">
        <v>25100</v>
      </c>
      <c r="G30743">
        <v>26950</v>
      </c>
      <c r="H30743">
        <v>28800</v>
      </c>
      <c r="I30743">
        <v>30650</v>
      </c>
      <c r="K30743" t="s">
        <v>57</v>
      </c>
    </row>
    <row r="30744" spans="1:11" x14ac:dyDescent="0.25">
      <c r="A30744" t="s">
        <v>22557</v>
      </c>
      <c r="B30744">
        <v>19500</v>
      </c>
      <c r="C30744">
        <v>22320</v>
      </c>
      <c r="D30744">
        <v>25080</v>
      </c>
      <c r="E30744">
        <v>27840</v>
      </c>
      <c r="F30744">
        <v>30120</v>
      </c>
      <c r="G30744">
        <v>32340</v>
      </c>
      <c r="H30744">
        <v>34560</v>
      </c>
      <c r="I30744">
        <v>36780</v>
      </c>
      <c r="K30744" t="s">
        <v>57</v>
      </c>
    </row>
    <row r="30745" spans="1:11" x14ac:dyDescent="0.25">
      <c r="A30745" t="s">
        <v>29235</v>
      </c>
      <c r="B30745">
        <v>26000</v>
      </c>
      <c r="C30745">
        <v>29700</v>
      </c>
      <c r="D30745">
        <v>33400</v>
      </c>
      <c r="E30745">
        <v>37100</v>
      </c>
      <c r="F30745">
        <v>40100</v>
      </c>
      <c r="G30745">
        <v>43050</v>
      </c>
      <c r="H30745">
        <v>46050</v>
      </c>
      <c r="I30745">
        <v>49000</v>
      </c>
      <c r="K30745" t="s">
        <v>57</v>
      </c>
    </row>
    <row r="30746" spans="1:11" x14ac:dyDescent="0.25">
      <c r="A30746" t="s">
        <v>9227</v>
      </c>
      <c r="B30746">
        <v>10250</v>
      </c>
      <c r="C30746">
        <v>11700</v>
      </c>
      <c r="D30746">
        <v>13150</v>
      </c>
      <c r="E30746">
        <v>14600</v>
      </c>
      <c r="F30746">
        <v>15800</v>
      </c>
      <c r="G30746">
        <v>16950</v>
      </c>
      <c r="H30746">
        <v>18150</v>
      </c>
      <c r="I30746">
        <v>19300</v>
      </c>
      <c r="K30746" t="s">
        <v>57</v>
      </c>
    </row>
    <row r="30747" spans="1:11" x14ac:dyDescent="0.25">
      <c r="A30747" t="s">
        <v>15880</v>
      </c>
      <c r="B30747">
        <v>17050</v>
      </c>
      <c r="C30747">
        <v>19500</v>
      </c>
      <c r="D30747">
        <v>21950</v>
      </c>
      <c r="E30747">
        <v>24350</v>
      </c>
      <c r="F30747">
        <v>26300</v>
      </c>
      <c r="G30747">
        <v>28250</v>
      </c>
      <c r="H30747">
        <v>30200</v>
      </c>
      <c r="I30747">
        <v>32150</v>
      </c>
      <c r="K30747" t="s">
        <v>57</v>
      </c>
    </row>
    <row r="30748" spans="1:11" x14ac:dyDescent="0.25">
      <c r="A30748" t="s">
        <v>22558</v>
      </c>
      <c r="B30748">
        <v>20460</v>
      </c>
      <c r="C30748">
        <v>23400</v>
      </c>
      <c r="D30748">
        <v>26340</v>
      </c>
      <c r="E30748">
        <v>29220</v>
      </c>
      <c r="F30748">
        <v>31560</v>
      </c>
      <c r="G30748">
        <v>33900</v>
      </c>
      <c r="H30748">
        <v>36240</v>
      </c>
      <c r="I30748">
        <v>38580</v>
      </c>
      <c r="K30748" t="s">
        <v>57</v>
      </c>
    </row>
    <row r="30749" spans="1:11" x14ac:dyDescent="0.25">
      <c r="A30749" t="s">
        <v>29236</v>
      </c>
      <c r="B30749">
        <v>27300</v>
      </c>
      <c r="C30749">
        <v>31200</v>
      </c>
      <c r="D30749">
        <v>35100</v>
      </c>
      <c r="E30749">
        <v>38950</v>
      </c>
      <c r="F30749">
        <v>42100</v>
      </c>
      <c r="G30749">
        <v>45200</v>
      </c>
      <c r="H30749">
        <v>48300</v>
      </c>
      <c r="I30749">
        <v>51450</v>
      </c>
      <c r="K30749" t="s">
        <v>57</v>
      </c>
    </row>
    <row r="30750" spans="1:11" x14ac:dyDescent="0.25">
      <c r="A30750" t="s">
        <v>9228</v>
      </c>
      <c r="B30750">
        <v>10450</v>
      </c>
      <c r="C30750">
        <v>11950</v>
      </c>
      <c r="D30750">
        <v>13450</v>
      </c>
      <c r="E30750">
        <v>14900</v>
      </c>
      <c r="F30750">
        <v>16100</v>
      </c>
      <c r="G30750">
        <v>17300</v>
      </c>
      <c r="H30750">
        <v>18500</v>
      </c>
      <c r="I30750">
        <v>19700</v>
      </c>
      <c r="K30750" t="s">
        <v>57</v>
      </c>
    </row>
    <row r="30751" spans="1:11" x14ac:dyDescent="0.25">
      <c r="A30751" t="s">
        <v>15881</v>
      </c>
      <c r="B30751">
        <v>17400</v>
      </c>
      <c r="C30751">
        <v>19900</v>
      </c>
      <c r="D30751">
        <v>22400</v>
      </c>
      <c r="E30751">
        <v>24850</v>
      </c>
      <c r="F30751">
        <v>26850</v>
      </c>
      <c r="G30751">
        <v>28850</v>
      </c>
      <c r="H30751">
        <v>30850</v>
      </c>
      <c r="I30751">
        <v>32850</v>
      </c>
      <c r="K30751" t="s">
        <v>57</v>
      </c>
    </row>
    <row r="30752" spans="1:11" x14ac:dyDescent="0.25">
      <c r="A30752" t="s">
        <v>22559</v>
      </c>
      <c r="B30752">
        <v>20880</v>
      </c>
      <c r="C30752">
        <v>23880</v>
      </c>
      <c r="D30752">
        <v>26880</v>
      </c>
      <c r="E30752">
        <v>29820</v>
      </c>
      <c r="F30752">
        <v>32220</v>
      </c>
      <c r="G30752">
        <v>34620</v>
      </c>
      <c r="H30752">
        <v>37020</v>
      </c>
      <c r="I30752">
        <v>39420</v>
      </c>
      <c r="K30752" t="s">
        <v>57</v>
      </c>
    </row>
    <row r="30753" spans="1:11" x14ac:dyDescent="0.25">
      <c r="A30753" t="s">
        <v>29237</v>
      </c>
      <c r="B30753">
        <v>27850</v>
      </c>
      <c r="C30753">
        <v>31800</v>
      </c>
      <c r="D30753">
        <v>35800</v>
      </c>
      <c r="E30753">
        <v>39750</v>
      </c>
      <c r="F30753">
        <v>42950</v>
      </c>
      <c r="G30753">
        <v>46150</v>
      </c>
      <c r="H30753">
        <v>49300</v>
      </c>
      <c r="I30753">
        <v>52500</v>
      </c>
      <c r="K30753" t="s">
        <v>57</v>
      </c>
    </row>
    <row r="30754" spans="1:11" x14ac:dyDescent="0.25">
      <c r="A30754" t="s">
        <v>9229</v>
      </c>
      <c r="B30754">
        <v>9950</v>
      </c>
      <c r="C30754">
        <v>11400</v>
      </c>
      <c r="D30754">
        <v>12800</v>
      </c>
      <c r="E30754">
        <v>14200</v>
      </c>
      <c r="F30754">
        <v>15350</v>
      </c>
      <c r="G30754">
        <v>16500</v>
      </c>
      <c r="H30754">
        <v>17650</v>
      </c>
      <c r="I30754">
        <v>18750</v>
      </c>
      <c r="K30754" t="s">
        <v>57</v>
      </c>
    </row>
    <row r="30755" spans="1:11" x14ac:dyDescent="0.25">
      <c r="A30755" t="s">
        <v>15882</v>
      </c>
      <c r="B30755">
        <v>16600</v>
      </c>
      <c r="C30755">
        <v>18950</v>
      </c>
      <c r="D30755">
        <v>21300</v>
      </c>
      <c r="E30755">
        <v>23650</v>
      </c>
      <c r="F30755">
        <v>25550</v>
      </c>
      <c r="G30755">
        <v>27450</v>
      </c>
      <c r="H30755">
        <v>29350</v>
      </c>
      <c r="I30755">
        <v>31250</v>
      </c>
      <c r="K30755" t="s">
        <v>57</v>
      </c>
    </row>
    <row r="30756" spans="1:11" x14ac:dyDescent="0.25">
      <c r="A30756" t="s">
        <v>22560</v>
      </c>
      <c r="B30756">
        <v>19920</v>
      </c>
      <c r="C30756">
        <v>22740</v>
      </c>
      <c r="D30756">
        <v>25560</v>
      </c>
      <c r="E30756">
        <v>28380</v>
      </c>
      <c r="F30756">
        <v>30660</v>
      </c>
      <c r="G30756">
        <v>32940</v>
      </c>
      <c r="H30756">
        <v>35220</v>
      </c>
      <c r="I30756">
        <v>37500</v>
      </c>
      <c r="K30756" t="s">
        <v>57</v>
      </c>
    </row>
    <row r="30757" spans="1:11" x14ac:dyDescent="0.25">
      <c r="A30757" t="s">
        <v>29238</v>
      </c>
      <c r="B30757">
        <v>26500</v>
      </c>
      <c r="C30757">
        <v>30300</v>
      </c>
      <c r="D30757">
        <v>34100</v>
      </c>
      <c r="E30757">
        <v>37850</v>
      </c>
      <c r="F30757">
        <v>40900</v>
      </c>
      <c r="G30757">
        <v>43950</v>
      </c>
      <c r="H30757">
        <v>46950</v>
      </c>
      <c r="I30757">
        <v>50000</v>
      </c>
      <c r="K30757" t="s">
        <v>57</v>
      </c>
    </row>
    <row r="30758" spans="1:11" x14ac:dyDescent="0.25">
      <c r="A30758" t="s">
        <v>9230</v>
      </c>
      <c r="B30758">
        <v>9800</v>
      </c>
      <c r="C30758">
        <v>11200</v>
      </c>
      <c r="D30758">
        <v>12600</v>
      </c>
      <c r="E30758">
        <v>14000</v>
      </c>
      <c r="F30758">
        <v>15150</v>
      </c>
      <c r="G30758">
        <v>16250</v>
      </c>
      <c r="H30758">
        <v>17400</v>
      </c>
      <c r="I30758">
        <v>18500</v>
      </c>
      <c r="K30758" t="s">
        <v>57</v>
      </c>
    </row>
    <row r="30759" spans="1:11" x14ac:dyDescent="0.25">
      <c r="A30759" t="s">
        <v>15883</v>
      </c>
      <c r="B30759">
        <v>16350</v>
      </c>
      <c r="C30759">
        <v>18700</v>
      </c>
      <c r="D30759">
        <v>21050</v>
      </c>
      <c r="E30759">
        <v>23350</v>
      </c>
      <c r="F30759">
        <v>25250</v>
      </c>
      <c r="G30759">
        <v>27100</v>
      </c>
      <c r="H30759">
        <v>29000</v>
      </c>
      <c r="I30759">
        <v>30850</v>
      </c>
      <c r="K30759" t="s">
        <v>57</v>
      </c>
    </row>
    <row r="30760" spans="1:11" x14ac:dyDescent="0.25">
      <c r="A30760" t="s">
        <v>22561</v>
      </c>
      <c r="B30760">
        <v>19620</v>
      </c>
      <c r="C30760">
        <v>22440</v>
      </c>
      <c r="D30760">
        <v>25260</v>
      </c>
      <c r="E30760">
        <v>28020</v>
      </c>
      <c r="F30760">
        <v>30300</v>
      </c>
      <c r="G30760">
        <v>32520</v>
      </c>
      <c r="H30760">
        <v>34800</v>
      </c>
      <c r="I30760">
        <v>37020</v>
      </c>
      <c r="K30760" t="s">
        <v>57</v>
      </c>
    </row>
    <row r="30761" spans="1:11" x14ac:dyDescent="0.25">
      <c r="A30761" t="s">
        <v>29239</v>
      </c>
      <c r="B30761">
        <v>26150</v>
      </c>
      <c r="C30761">
        <v>29900</v>
      </c>
      <c r="D30761">
        <v>33650</v>
      </c>
      <c r="E30761">
        <v>37350</v>
      </c>
      <c r="F30761">
        <v>40350</v>
      </c>
      <c r="G30761">
        <v>43350</v>
      </c>
      <c r="H30761">
        <v>46350</v>
      </c>
      <c r="I30761">
        <v>49350</v>
      </c>
      <c r="K30761" t="s">
        <v>57</v>
      </c>
    </row>
    <row r="30762" spans="1:11" x14ac:dyDescent="0.25">
      <c r="A30762" t="s">
        <v>9231</v>
      </c>
      <c r="B30762">
        <v>11770</v>
      </c>
      <c r="C30762">
        <v>15930</v>
      </c>
      <c r="D30762">
        <v>20090</v>
      </c>
      <c r="E30762">
        <v>24250</v>
      </c>
      <c r="F30762">
        <v>26700</v>
      </c>
      <c r="G30762">
        <v>28700</v>
      </c>
      <c r="H30762">
        <v>30650</v>
      </c>
      <c r="I30762">
        <v>32650</v>
      </c>
      <c r="J30762">
        <v>34600</v>
      </c>
      <c r="K30762" t="s">
        <v>57</v>
      </c>
    </row>
    <row r="30763" spans="1:11" x14ac:dyDescent="0.25">
      <c r="A30763" t="s">
        <v>15884</v>
      </c>
      <c r="B30763">
        <v>17300</v>
      </c>
      <c r="C30763">
        <v>19800</v>
      </c>
      <c r="D30763">
        <v>22250</v>
      </c>
      <c r="E30763">
        <v>24700</v>
      </c>
      <c r="F30763">
        <v>26700</v>
      </c>
      <c r="G30763">
        <v>28700</v>
      </c>
      <c r="H30763">
        <v>30650</v>
      </c>
      <c r="I30763">
        <v>32650</v>
      </c>
      <c r="J30763">
        <v>34600</v>
      </c>
      <c r="K30763" t="s">
        <v>57</v>
      </c>
    </row>
    <row r="30764" spans="1:11" x14ac:dyDescent="0.25">
      <c r="A30764" t="s">
        <v>22562</v>
      </c>
      <c r="B30764">
        <v>20760</v>
      </c>
      <c r="C30764">
        <v>23760</v>
      </c>
      <c r="D30764">
        <v>26700</v>
      </c>
      <c r="E30764">
        <v>29640</v>
      </c>
      <c r="F30764">
        <v>32040</v>
      </c>
      <c r="G30764">
        <v>34440</v>
      </c>
      <c r="H30764">
        <v>36780</v>
      </c>
      <c r="I30764">
        <v>39180</v>
      </c>
      <c r="J30764">
        <v>41520</v>
      </c>
      <c r="K30764" t="s">
        <v>57</v>
      </c>
    </row>
    <row r="30765" spans="1:11" x14ac:dyDescent="0.25">
      <c r="A30765" t="s">
        <v>29240</v>
      </c>
      <c r="B30765">
        <v>27650</v>
      </c>
      <c r="C30765">
        <v>31600</v>
      </c>
      <c r="D30765">
        <v>35550</v>
      </c>
      <c r="E30765">
        <v>39500</v>
      </c>
      <c r="F30765">
        <v>42700</v>
      </c>
      <c r="G30765">
        <v>45850</v>
      </c>
      <c r="H30765">
        <v>49000</v>
      </c>
      <c r="I30765">
        <v>52150</v>
      </c>
      <c r="J30765">
        <v>55300</v>
      </c>
      <c r="K30765" t="s">
        <v>57</v>
      </c>
    </row>
    <row r="30766" spans="1:11" x14ac:dyDescent="0.25">
      <c r="A30766" t="s">
        <v>9232</v>
      </c>
      <c r="B30766">
        <v>11880</v>
      </c>
      <c r="C30766">
        <v>16020</v>
      </c>
      <c r="D30766">
        <v>20160</v>
      </c>
      <c r="E30766">
        <v>23900</v>
      </c>
      <c r="F30766">
        <v>25850</v>
      </c>
      <c r="G30766">
        <v>27750</v>
      </c>
      <c r="H30766">
        <v>29650</v>
      </c>
      <c r="I30766">
        <v>31550</v>
      </c>
      <c r="J30766">
        <v>33500</v>
      </c>
      <c r="K30766" t="s">
        <v>57</v>
      </c>
    </row>
    <row r="30767" spans="1:11" x14ac:dyDescent="0.25">
      <c r="A30767" t="s">
        <v>15885</v>
      </c>
      <c r="B30767">
        <v>16750</v>
      </c>
      <c r="C30767">
        <v>19150</v>
      </c>
      <c r="D30767">
        <v>21550</v>
      </c>
      <c r="E30767">
        <v>23900</v>
      </c>
      <c r="F30767">
        <v>25850</v>
      </c>
      <c r="G30767">
        <v>27750</v>
      </c>
      <c r="H30767">
        <v>29650</v>
      </c>
      <c r="I30767">
        <v>31550</v>
      </c>
      <c r="J30767">
        <v>33500</v>
      </c>
      <c r="K30767" t="s">
        <v>57</v>
      </c>
    </row>
    <row r="30768" spans="1:11" x14ac:dyDescent="0.25">
      <c r="A30768" t="s">
        <v>22563</v>
      </c>
      <c r="B30768">
        <v>20100</v>
      </c>
      <c r="C30768">
        <v>22980</v>
      </c>
      <c r="D30768">
        <v>25860</v>
      </c>
      <c r="E30768">
        <v>28680</v>
      </c>
      <c r="F30768">
        <v>31020</v>
      </c>
      <c r="G30768">
        <v>33300</v>
      </c>
      <c r="H30768">
        <v>35580</v>
      </c>
      <c r="I30768">
        <v>37860</v>
      </c>
      <c r="J30768">
        <v>40200</v>
      </c>
      <c r="K30768" t="s">
        <v>57</v>
      </c>
    </row>
    <row r="30769" spans="1:11" x14ac:dyDescent="0.25">
      <c r="A30769" t="s">
        <v>29241</v>
      </c>
      <c r="B30769">
        <v>26800</v>
      </c>
      <c r="C30769">
        <v>30600</v>
      </c>
      <c r="D30769">
        <v>34450</v>
      </c>
      <c r="E30769">
        <v>38250</v>
      </c>
      <c r="F30769">
        <v>41350</v>
      </c>
      <c r="G30769">
        <v>44400</v>
      </c>
      <c r="H30769">
        <v>47450</v>
      </c>
      <c r="I30769">
        <v>50500</v>
      </c>
      <c r="J30769">
        <v>53550</v>
      </c>
      <c r="K30769" t="s">
        <v>57</v>
      </c>
    </row>
    <row r="30770" spans="1:11" x14ac:dyDescent="0.25">
      <c r="A30770" t="s">
        <v>9233</v>
      </c>
      <c r="B30770">
        <v>12060</v>
      </c>
      <c r="C30770">
        <v>16240</v>
      </c>
      <c r="D30770">
        <v>20420</v>
      </c>
      <c r="E30770">
        <v>23250</v>
      </c>
      <c r="F30770">
        <v>25150</v>
      </c>
      <c r="G30770">
        <v>27000</v>
      </c>
      <c r="H30770">
        <v>28850</v>
      </c>
      <c r="I30770">
        <v>30700</v>
      </c>
      <c r="J30770">
        <v>32550</v>
      </c>
      <c r="K30770" t="s">
        <v>57</v>
      </c>
    </row>
    <row r="30771" spans="1:11" x14ac:dyDescent="0.25">
      <c r="A30771" t="s">
        <v>15886</v>
      </c>
      <c r="B30771">
        <v>16300</v>
      </c>
      <c r="C30771">
        <v>18600</v>
      </c>
      <c r="D30771">
        <v>20950</v>
      </c>
      <c r="E30771">
        <v>23250</v>
      </c>
      <c r="F30771">
        <v>25150</v>
      </c>
      <c r="G30771">
        <v>27000</v>
      </c>
      <c r="H30771">
        <v>28850</v>
      </c>
      <c r="I30771">
        <v>30700</v>
      </c>
      <c r="J30771">
        <v>32550</v>
      </c>
      <c r="K30771" t="s">
        <v>57</v>
      </c>
    </row>
    <row r="30772" spans="1:11" x14ac:dyDescent="0.25">
      <c r="A30772" t="s">
        <v>22564</v>
      </c>
      <c r="B30772">
        <v>19560</v>
      </c>
      <c r="C30772">
        <v>22320</v>
      </c>
      <c r="D30772">
        <v>25140</v>
      </c>
      <c r="E30772">
        <v>27900</v>
      </c>
      <c r="F30772">
        <v>30180</v>
      </c>
      <c r="G30772">
        <v>32400</v>
      </c>
      <c r="H30772">
        <v>34620</v>
      </c>
      <c r="I30772">
        <v>36840</v>
      </c>
      <c r="J30772">
        <v>39060</v>
      </c>
      <c r="K30772" t="s">
        <v>57</v>
      </c>
    </row>
    <row r="30773" spans="1:11" x14ac:dyDescent="0.25">
      <c r="A30773" t="s">
        <v>29242</v>
      </c>
      <c r="B30773">
        <v>26050</v>
      </c>
      <c r="C30773">
        <v>29800</v>
      </c>
      <c r="D30773">
        <v>33500</v>
      </c>
      <c r="E30773">
        <v>37200</v>
      </c>
      <c r="F30773">
        <v>40200</v>
      </c>
      <c r="G30773">
        <v>43200</v>
      </c>
      <c r="H30773">
        <v>46150</v>
      </c>
      <c r="I30773">
        <v>49150</v>
      </c>
      <c r="J30773">
        <v>52100</v>
      </c>
      <c r="K30773" t="s">
        <v>57</v>
      </c>
    </row>
    <row r="30774" spans="1:11" x14ac:dyDescent="0.25">
      <c r="A30774" t="s">
        <v>9234</v>
      </c>
      <c r="B30774">
        <v>12140</v>
      </c>
      <c r="C30774">
        <v>16460</v>
      </c>
      <c r="D30774">
        <v>20780</v>
      </c>
      <c r="E30774">
        <v>24450</v>
      </c>
      <c r="F30774">
        <v>26450</v>
      </c>
      <c r="G30774">
        <v>28400</v>
      </c>
      <c r="H30774">
        <v>30350</v>
      </c>
      <c r="I30774">
        <v>32300</v>
      </c>
      <c r="J30774">
        <v>34250</v>
      </c>
      <c r="K30774" t="s">
        <v>57</v>
      </c>
    </row>
    <row r="30775" spans="1:11" x14ac:dyDescent="0.25">
      <c r="A30775" t="s">
        <v>15887</v>
      </c>
      <c r="B30775">
        <v>17150</v>
      </c>
      <c r="C30775">
        <v>19600</v>
      </c>
      <c r="D30775">
        <v>22050</v>
      </c>
      <c r="E30775">
        <v>24450</v>
      </c>
      <c r="F30775">
        <v>26450</v>
      </c>
      <c r="G30775">
        <v>28400</v>
      </c>
      <c r="H30775">
        <v>30350</v>
      </c>
      <c r="I30775">
        <v>32300</v>
      </c>
      <c r="J30775">
        <v>34250</v>
      </c>
      <c r="K30775" t="s">
        <v>57</v>
      </c>
    </row>
    <row r="30776" spans="1:11" x14ac:dyDescent="0.25">
      <c r="A30776" t="s">
        <v>22565</v>
      </c>
      <c r="B30776">
        <v>20580</v>
      </c>
      <c r="C30776">
        <v>23520</v>
      </c>
      <c r="D30776">
        <v>26460</v>
      </c>
      <c r="E30776">
        <v>29340</v>
      </c>
      <c r="F30776">
        <v>31740</v>
      </c>
      <c r="G30776">
        <v>34080</v>
      </c>
      <c r="H30776">
        <v>36420</v>
      </c>
      <c r="I30776">
        <v>38760</v>
      </c>
      <c r="J30776">
        <v>41100</v>
      </c>
      <c r="K30776" t="s">
        <v>57</v>
      </c>
    </row>
    <row r="30777" spans="1:11" x14ac:dyDescent="0.25">
      <c r="A30777" t="s">
        <v>29243</v>
      </c>
      <c r="B30777">
        <v>27400</v>
      </c>
      <c r="C30777">
        <v>31300</v>
      </c>
      <c r="D30777">
        <v>35200</v>
      </c>
      <c r="E30777">
        <v>39100</v>
      </c>
      <c r="F30777">
        <v>42250</v>
      </c>
      <c r="G30777">
        <v>45400</v>
      </c>
      <c r="H30777">
        <v>48500</v>
      </c>
      <c r="I30777">
        <v>51650</v>
      </c>
      <c r="J30777">
        <v>54750</v>
      </c>
      <c r="K30777" t="s">
        <v>57</v>
      </c>
    </row>
    <row r="30778" spans="1:11" x14ac:dyDescent="0.25">
      <c r="A30778" t="s">
        <v>30919</v>
      </c>
      <c r="B30778">
        <v>12490</v>
      </c>
      <c r="C30778">
        <v>16910</v>
      </c>
      <c r="D30778">
        <v>21330</v>
      </c>
      <c r="E30778">
        <v>25750</v>
      </c>
      <c r="F30778">
        <v>28150</v>
      </c>
      <c r="G30778">
        <v>30250</v>
      </c>
      <c r="H30778">
        <v>32350</v>
      </c>
      <c r="I30778">
        <v>34400</v>
      </c>
      <c r="J30778">
        <v>36500</v>
      </c>
      <c r="K30778" t="s">
        <v>57</v>
      </c>
    </row>
    <row r="30779" spans="1:11" x14ac:dyDescent="0.25">
      <c r="A30779" t="s">
        <v>31396</v>
      </c>
      <c r="B30779">
        <v>18250</v>
      </c>
      <c r="C30779">
        <v>20850</v>
      </c>
      <c r="D30779">
        <v>23450</v>
      </c>
      <c r="E30779">
        <v>26050</v>
      </c>
      <c r="F30779">
        <v>28150</v>
      </c>
      <c r="G30779">
        <v>30250</v>
      </c>
      <c r="H30779">
        <v>32350</v>
      </c>
      <c r="I30779">
        <v>34400</v>
      </c>
      <c r="J30779">
        <v>36500</v>
      </c>
      <c r="K30779" t="s">
        <v>57</v>
      </c>
    </row>
    <row r="30780" spans="1:11" x14ac:dyDescent="0.25">
      <c r="A30780" t="s">
        <v>31873</v>
      </c>
      <c r="B30780">
        <v>21900</v>
      </c>
      <c r="C30780">
        <v>25020</v>
      </c>
      <c r="D30780">
        <v>28140</v>
      </c>
      <c r="E30780">
        <v>31260</v>
      </c>
      <c r="F30780">
        <v>33780</v>
      </c>
      <c r="G30780">
        <v>36300</v>
      </c>
      <c r="H30780">
        <v>38820</v>
      </c>
      <c r="I30780">
        <v>41280</v>
      </c>
      <c r="J30780">
        <v>43800</v>
      </c>
      <c r="K30780" t="s">
        <v>57</v>
      </c>
    </row>
    <row r="30781" spans="1:11" x14ac:dyDescent="0.25">
      <c r="A30781" t="s">
        <v>32348</v>
      </c>
      <c r="B30781">
        <v>29200</v>
      </c>
      <c r="C30781">
        <v>33400</v>
      </c>
      <c r="D30781">
        <v>37550</v>
      </c>
      <c r="E30781">
        <v>41700</v>
      </c>
      <c r="F30781">
        <v>45050</v>
      </c>
      <c r="G30781">
        <v>48400</v>
      </c>
      <c r="H30781">
        <v>51750</v>
      </c>
      <c r="I30781">
        <v>55050</v>
      </c>
      <c r="J30781">
        <v>58400</v>
      </c>
      <c r="K30781" t="s">
        <v>57</v>
      </c>
    </row>
    <row r="30782" spans="1:11" x14ac:dyDescent="0.25">
      <c r="A30782" t="s">
        <v>32833</v>
      </c>
      <c r="B30782">
        <v>12760</v>
      </c>
      <c r="C30782">
        <v>17240</v>
      </c>
      <c r="D30782">
        <v>21720</v>
      </c>
      <c r="E30782">
        <v>26200</v>
      </c>
      <c r="F30782">
        <v>29550</v>
      </c>
      <c r="G30782">
        <v>31750</v>
      </c>
      <c r="H30782">
        <v>33950</v>
      </c>
      <c r="I30782">
        <v>36150</v>
      </c>
      <c r="J30782">
        <v>38300</v>
      </c>
      <c r="K30782" t="s">
        <v>57</v>
      </c>
    </row>
    <row r="30783" spans="1:11" x14ac:dyDescent="0.25">
      <c r="A30783" t="s">
        <v>33308</v>
      </c>
      <c r="B30783">
        <v>19150</v>
      </c>
      <c r="C30783">
        <v>21900</v>
      </c>
      <c r="D30783">
        <v>24650</v>
      </c>
      <c r="E30783">
        <v>27350</v>
      </c>
      <c r="F30783">
        <v>29550</v>
      </c>
      <c r="G30783">
        <v>31750</v>
      </c>
      <c r="H30783">
        <v>33950</v>
      </c>
      <c r="I30783">
        <v>36150</v>
      </c>
      <c r="J30783">
        <v>38300</v>
      </c>
      <c r="K30783" t="s">
        <v>57</v>
      </c>
    </row>
    <row r="30784" spans="1:11" x14ac:dyDescent="0.25">
      <c r="A30784" t="s">
        <v>33783</v>
      </c>
      <c r="B30784">
        <v>22980</v>
      </c>
      <c r="C30784">
        <v>26280</v>
      </c>
      <c r="D30784">
        <v>29580</v>
      </c>
      <c r="E30784">
        <v>32820</v>
      </c>
      <c r="F30784">
        <v>35460</v>
      </c>
      <c r="G30784">
        <v>38100</v>
      </c>
      <c r="H30784">
        <v>40740</v>
      </c>
      <c r="I30784">
        <v>43380</v>
      </c>
      <c r="J30784">
        <v>45960</v>
      </c>
      <c r="K30784" t="s">
        <v>57</v>
      </c>
    </row>
    <row r="30785" spans="1:11" x14ac:dyDescent="0.25">
      <c r="A30785" t="s">
        <v>34260</v>
      </c>
      <c r="B30785">
        <v>30650</v>
      </c>
      <c r="C30785">
        <v>35000</v>
      </c>
      <c r="D30785">
        <v>39400</v>
      </c>
      <c r="E30785">
        <v>43750</v>
      </c>
      <c r="F30785">
        <v>47250</v>
      </c>
      <c r="G30785">
        <v>50750</v>
      </c>
      <c r="H30785">
        <v>54250</v>
      </c>
      <c r="I30785">
        <v>57750</v>
      </c>
      <c r="J30785">
        <v>61250</v>
      </c>
      <c r="K30785" t="s">
        <v>57</v>
      </c>
    </row>
    <row r="30786" spans="1:11" x14ac:dyDescent="0.25">
      <c r="A30786" t="s">
        <v>35893</v>
      </c>
      <c r="B30786">
        <v>12880</v>
      </c>
      <c r="C30786">
        <v>17420</v>
      </c>
      <c r="D30786">
        <v>21960</v>
      </c>
      <c r="E30786">
        <v>26500</v>
      </c>
      <c r="F30786">
        <v>29650</v>
      </c>
      <c r="G30786">
        <v>31850</v>
      </c>
      <c r="H30786">
        <v>34050</v>
      </c>
      <c r="I30786">
        <v>36250</v>
      </c>
      <c r="J30786">
        <v>38450</v>
      </c>
      <c r="K30786" t="s">
        <v>57</v>
      </c>
    </row>
    <row r="30787" spans="1:11" x14ac:dyDescent="0.25">
      <c r="A30787" t="s">
        <v>35894</v>
      </c>
      <c r="B30787">
        <v>19250</v>
      </c>
      <c r="C30787">
        <v>22000</v>
      </c>
      <c r="D30787">
        <v>24750</v>
      </c>
      <c r="E30787">
        <v>27450</v>
      </c>
      <c r="F30787">
        <v>29650</v>
      </c>
      <c r="G30787">
        <v>31850</v>
      </c>
      <c r="H30787">
        <v>34050</v>
      </c>
      <c r="I30787">
        <v>36250</v>
      </c>
      <c r="J30787">
        <v>38450</v>
      </c>
      <c r="K30787" t="s">
        <v>57</v>
      </c>
    </row>
    <row r="30788" spans="1:11" x14ac:dyDescent="0.25">
      <c r="A30788" t="s">
        <v>35895</v>
      </c>
      <c r="B30788">
        <v>23100</v>
      </c>
      <c r="C30788">
        <v>26400</v>
      </c>
      <c r="D30788">
        <v>29700</v>
      </c>
      <c r="E30788">
        <v>32940</v>
      </c>
      <c r="F30788">
        <v>35580</v>
      </c>
      <c r="G30788">
        <v>38220</v>
      </c>
      <c r="H30788">
        <v>40860</v>
      </c>
      <c r="I30788">
        <v>43500</v>
      </c>
      <c r="J30788">
        <v>46140</v>
      </c>
      <c r="K30788" t="s">
        <v>57</v>
      </c>
    </row>
    <row r="30789" spans="1:11" x14ac:dyDescent="0.25">
      <c r="A30789" t="s">
        <v>35896</v>
      </c>
      <c r="B30789">
        <v>30750</v>
      </c>
      <c r="C30789">
        <v>35150</v>
      </c>
      <c r="D30789">
        <v>39550</v>
      </c>
      <c r="E30789">
        <v>43900</v>
      </c>
      <c r="F30789">
        <v>47450</v>
      </c>
      <c r="G30789">
        <v>50950</v>
      </c>
      <c r="H30789">
        <v>54450</v>
      </c>
      <c r="I30789">
        <v>57950</v>
      </c>
      <c r="J30789">
        <v>61500</v>
      </c>
      <c r="K30789" t="s">
        <v>57</v>
      </c>
    </row>
    <row r="30790" spans="1:11" x14ac:dyDescent="0.25">
      <c r="A30790" t="s">
        <v>36656</v>
      </c>
      <c r="B30790">
        <v>13590</v>
      </c>
      <c r="C30790">
        <v>18310</v>
      </c>
      <c r="D30790">
        <v>23030</v>
      </c>
      <c r="E30790">
        <v>27750</v>
      </c>
      <c r="F30790">
        <v>32470</v>
      </c>
      <c r="G30790">
        <v>35650</v>
      </c>
      <c r="H30790">
        <v>38100</v>
      </c>
      <c r="I30790">
        <v>40550</v>
      </c>
      <c r="J30790">
        <v>43000</v>
      </c>
      <c r="K30790" t="s">
        <v>57</v>
      </c>
    </row>
    <row r="30791" spans="1:11" x14ac:dyDescent="0.25">
      <c r="A30791" t="s">
        <v>37132</v>
      </c>
      <c r="B30791">
        <v>21500</v>
      </c>
      <c r="C30791">
        <v>24600</v>
      </c>
      <c r="D30791">
        <v>27650</v>
      </c>
      <c r="E30791">
        <v>30700</v>
      </c>
      <c r="F30791">
        <v>33200</v>
      </c>
      <c r="G30791">
        <v>35650</v>
      </c>
      <c r="H30791">
        <v>38100</v>
      </c>
      <c r="I30791">
        <v>40550</v>
      </c>
      <c r="J30791">
        <v>43000</v>
      </c>
      <c r="K30791" t="s">
        <v>57</v>
      </c>
    </row>
    <row r="30792" spans="1:11" x14ac:dyDescent="0.25">
      <c r="A30792" t="s">
        <v>37608</v>
      </c>
      <c r="B30792">
        <v>25800</v>
      </c>
      <c r="C30792">
        <v>29520</v>
      </c>
      <c r="D30792">
        <v>33180</v>
      </c>
      <c r="E30792">
        <v>36840</v>
      </c>
      <c r="F30792">
        <v>39840</v>
      </c>
      <c r="G30792">
        <v>42780</v>
      </c>
      <c r="H30792">
        <v>45720</v>
      </c>
      <c r="I30792">
        <v>48660</v>
      </c>
      <c r="J30792">
        <v>51600</v>
      </c>
      <c r="K30792" t="s">
        <v>57</v>
      </c>
    </row>
    <row r="30793" spans="1:11" x14ac:dyDescent="0.25">
      <c r="A30793" t="s">
        <v>38085</v>
      </c>
      <c r="B30793">
        <v>34400</v>
      </c>
      <c r="C30793">
        <v>39300</v>
      </c>
      <c r="D30793">
        <v>44200</v>
      </c>
      <c r="E30793">
        <v>49100</v>
      </c>
      <c r="F30793">
        <v>53050</v>
      </c>
      <c r="G30793">
        <v>57000</v>
      </c>
      <c r="H30793">
        <v>60900</v>
      </c>
      <c r="I30793">
        <v>64850</v>
      </c>
      <c r="J30793">
        <v>68750</v>
      </c>
      <c r="K30793" t="s">
        <v>57</v>
      </c>
    </row>
    <row r="30794" spans="1:11" x14ac:dyDescent="0.25">
      <c r="A30794" t="s">
        <v>38568</v>
      </c>
      <c r="B30794">
        <v>14580</v>
      </c>
      <c r="C30794">
        <v>19720</v>
      </c>
      <c r="D30794">
        <v>24860</v>
      </c>
      <c r="E30794">
        <v>30000</v>
      </c>
      <c r="F30794">
        <v>35100</v>
      </c>
      <c r="G30794">
        <v>37700</v>
      </c>
      <c r="H30794">
        <v>40300</v>
      </c>
      <c r="I30794">
        <v>42900</v>
      </c>
      <c r="J30794">
        <v>45500</v>
      </c>
      <c r="K30794" t="s">
        <v>57</v>
      </c>
    </row>
    <row r="30795" spans="1:11" x14ac:dyDescent="0.25">
      <c r="A30795" t="s">
        <v>39045</v>
      </c>
      <c r="B30795">
        <v>22750</v>
      </c>
      <c r="C30795">
        <v>26000</v>
      </c>
      <c r="D30795">
        <v>29250</v>
      </c>
      <c r="E30795">
        <v>32500</v>
      </c>
      <c r="F30795">
        <v>35100</v>
      </c>
      <c r="G30795">
        <v>37700</v>
      </c>
      <c r="H30795">
        <v>40300</v>
      </c>
      <c r="I30795">
        <v>42900</v>
      </c>
      <c r="J30795">
        <v>45500</v>
      </c>
      <c r="K30795" t="s">
        <v>57</v>
      </c>
    </row>
    <row r="30796" spans="1:11" x14ac:dyDescent="0.25">
      <c r="A30796" t="s">
        <v>39522</v>
      </c>
      <c r="B30796">
        <v>27300</v>
      </c>
      <c r="C30796">
        <v>31200</v>
      </c>
      <c r="D30796">
        <v>35100</v>
      </c>
      <c r="E30796">
        <v>39000</v>
      </c>
      <c r="F30796">
        <v>42120</v>
      </c>
      <c r="G30796">
        <v>45240</v>
      </c>
      <c r="H30796">
        <v>48360</v>
      </c>
      <c r="I30796">
        <v>51480</v>
      </c>
      <c r="J30796">
        <v>54600</v>
      </c>
      <c r="K30796" t="s">
        <v>57</v>
      </c>
    </row>
    <row r="30797" spans="1:11" x14ac:dyDescent="0.25">
      <c r="A30797" t="s">
        <v>39999</v>
      </c>
      <c r="B30797">
        <v>36400</v>
      </c>
      <c r="C30797">
        <v>41600</v>
      </c>
      <c r="D30797">
        <v>46800</v>
      </c>
      <c r="E30797">
        <v>52000</v>
      </c>
      <c r="F30797">
        <v>56200</v>
      </c>
      <c r="G30797">
        <v>60350</v>
      </c>
      <c r="H30797">
        <v>64500</v>
      </c>
      <c r="I30797">
        <v>68650</v>
      </c>
      <c r="J30797">
        <v>72800</v>
      </c>
      <c r="K30797" t="s">
        <v>57</v>
      </c>
    </row>
    <row r="30798" spans="1:11" x14ac:dyDescent="0.25">
      <c r="A30798" t="s">
        <v>41628</v>
      </c>
      <c r="B30798">
        <v>15060</v>
      </c>
      <c r="C30798">
        <v>20440</v>
      </c>
      <c r="D30798">
        <v>25820</v>
      </c>
      <c r="E30798">
        <v>31200</v>
      </c>
      <c r="F30798">
        <v>36580</v>
      </c>
      <c r="G30798">
        <v>41450</v>
      </c>
      <c r="H30798">
        <v>44300</v>
      </c>
      <c r="I30798">
        <v>47150</v>
      </c>
      <c r="J30798">
        <v>50050</v>
      </c>
      <c r="K30798" t="s">
        <v>57</v>
      </c>
    </row>
    <row r="30799" spans="1:11" x14ac:dyDescent="0.25">
      <c r="A30799" t="s">
        <v>41629</v>
      </c>
      <c r="B30799">
        <v>25000</v>
      </c>
      <c r="C30799">
        <v>28600</v>
      </c>
      <c r="D30799">
        <v>32150</v>
      </c>
      <c r="E30799">
        <v>35750</v>
      </c>
      <c r="F30799">
        <v>38600</v>
      </c>
      <c r="G30799">
        <v>41450</v>
      </c>
      <c r="H30799">
        <v>44300</v>
      </c>
      <c r="I30799">
        <v>47150</v>
      </c>
      <c r="J30799">
        <v>50050</v>
      </c>
      <c r="K30799" t="s">
        <v>57</v>
      </c>
    </row>
    <row r="30800" spans="1:11" x14ac:dyDescent="0.25">
      <c r="A30800" t="s">
        <v>41630</v>
      </c>
      <c r="B30800">
        <v>30000</v>
      </c>
      <c r="C30800">
        <v>34320</v>
      </c>
      <c r="D30800">
        <v>38580</v>
      </c>
      <c r="E30800">
        <v>42900</v>
      </c>
      <c r="F30800">
        <v>46320</v>
      </c>
      <c r="G30800">
        <v>49740</v>
      </c>
      <c r="H30800">
        <v>53160</v>
      </c>
      <c r="I30800">
        <v>56580</v>
      </c>
      <c r="J30800">
        <v>60060</v>
      </c>
      <c r="K30800" t="s">
        <v>57</v>
      </c>
    </row>
    <row r="30801" spans="1:11" x14ac:dyDescent="0.25">
      <c r="A30801" t="s">
        <v>41631</v>
      </c>
      <c r="B30801">
        <v>40000</v>
      </c>
      <c r="C30801">
        <v>45750</v>
      </c>
      <c r="D30801">
        <v>51450</v>
      </c>
      <c r="E30801">
        <v>57200</v>
      </c>
      <c r="F30801">
        <v>61800</v>
      </c>
      <c r="G30801">
        <v>66350</v>
      </c>
      <c r="H30801">
        <v>70950</v>
      </c>
      <c r="I30801">
        <v>75500</v>
      </c>
      <c r="J30801">
        <v>80100</v>
      </c>
      <c r="K30801" t="s">
        <v>57</v>
      </c>
    </row>
    <row r="30802" spans="1:11" x14ac:dyDescent="0.25">
      <c r="A30802" t="s">
        <v>9235</v>
      </c>
      <c r="B30802">
        <v>11550</v>
      </c>
      <c r="C30802">
        <v>13200</v>
      </c>
      <c r="D30802">
        <v>14900</v>
      </c>
      <c r="E30802">
        <v>16550</v>
      </c>
      <c r="F30802">
        <v>17850</v>
      </c>
      <c r="G30802">
        <v>19150</v>
      </c>
      <c r="H30802">
        <v>20500</v>
      </c>
      <c r="I30802">
        <v>21800</v>
      </c>
      <c r="K30802" t="s">
        <v>55</v>
      </c>
    </row>
    <row r="30803" spans="1:11" x14ac:dyDescent="0.25">
      <c r="A30803" t="s">
        <v>15888</v>
      </c>
      <c r="B30803">
        <v>19300</v>
      </c>
      <c r="C30803">
        <v>22050</v>
      </c>
      <c r="D30803">
        <v>24800</v>
      </c>
      <c r="E30803">
        <v>27550</v>
      </c>
      <c r="F30803">
        <v>29750</v>
      </c>
      <c r="G30803">
        <v>31950</v>
      </c>
      <c r="H30803">
        <v>34150</v>
      </c>
      <c r="I30803">
        <v>36350</v>
      </c>
      <c r="K30803" t="s">
        <v>55</v>
      </c>
    </row>
    <row r="30804" spans="1:11" x14ac:dyDescent="0.25">
      <c r="A30804" t="s">
        <v>22566</v>
      </c>
      <c r="B30804">
        <v>23160</v>
      </c>
      <c r="C30804">
        <v>26460</v>
      </c>
      <c r="D30804">
        <v>29760</v>
      </c>
      <c r="E30804">
        <v>33060</v>
      </c>
      <c r="F30804">
        <v>35700</v>
      </c>
      <c r="G30804">
        <v>38340</v>
      </c>
      <c r="H30804">
        <v>40980</v>
      </c>
      <c r="I30804">
        <v>43620</v>
      </c>
      <c r="K30804" t="s">
        <v>55</v>
      </c>
    </row>
    <row r="30805" spans="1:11" x14ac:dyDescent="0.25">
      <c r="A30805" t="s">
        <v>29244</v>
      </c>
      <c r="B30805">
        <v>30850</v>
      </c>
      <c r="C30805">
        <v>35250</v>
      </c>
      <c r="D30805">
        <v>39650</v>
      </c>
      <c r="E30805">
        <v>44100</v>
      </c>
      <c r="F30805">
        <v>47600</v>
      </c>
      <c r="G30805">
        <v>51150</v>
      </c>
      <c r="H30805">
        <v>54650</v>
      </c>
      <c r="I30805">
        <v>58200</v>
      </c>
      <c r="K30805" t="s">
        <v>55</v>
      </c>
    </row>
    <row r="30806" spans="1:11" x14ac:dyDescent="0.25">
      <c r="A30806" t="s">
        <v>9236</v>
      </c>
      <c r="B30806">
        <v>12050</v>
      </c>
      <c r="C30806">
        <v>13750</v>
      </c>
      <c r="D30806">
        <v>15500</v>
      </c>
      <c r="E30806">
        <v>17200</v>
      </c>
      <c r="F30806">
        <v>18600</v>
      </c>
      <c r="G30806">
        <v>19950</v>
      </c>
      <c r="H30806">
        <v>21350</v>
      </c>
      <c r="I30806">
        <v>22700</v>
      </c>
      <c r="K30806" t="s">
        <v>55</v>
      </c>
    </row>
    <row r="30807" spans="1:11" x14ac:dyDescent="0.25">
      <c r="A30807" t="s">
        <v>15889</v>
      </c>
      <c r="B30807">
        <v>20100</v>
      </c>
      <c r="C30807">
        <v>22950</v>
      </c>
      <c r="D30807">
        <v>25850</v>
      </c>
      <c r="E30807">
        <v>28700</v>
      </c>
      <c r="F30807">
        <v>31000</v>
      </c>
      <c r="G30807">
        <v>33300</v>
      </c>
      <c r="H30807">
        <v>35600</v>
      </c>
      <c r="I30807">
        <v>37900</v>
      </c>
      <c r="K30807" t="s">
        <v>55</v>
      </c>
    </row>
    <row r="30808" spans="1:11" x14ac:dyDescent="0.25">
      <c r="A30808" t="s">
        <v>22567</v>
      </c>
      <c r="B30808">
        <v>24120</v>
      </c>
      <c r="C30808">
        <v>27540</v>
      </c>
      <c r="D30808">
        <v>31020</v>
      </c>
      <c r="E30808">
        <v>34440</v>
      </c>
      <c r="F30808">
        <v>37200</v>
      </c>
      <c r="G30808">
        <v>39960</v>
      </c>
      <c r="H30808">
        <v>42720</v>
      </c>
      <c r="I30808">
        <v>45480</v>
      </c>
      <c r="K30808" t="s">
        <v>55</v>
      </c>
    </row>
    <row r="30809" spans="1:11" x14ac:dyDescent="0.25">
      <c r="A30809" t="s">
        <v>29245</v>
      </c>
      <c r="B30809">
        <v>32150</v>
      </c>
      <c r="C30809">
        <v>36700</v>
      </c>
      <c r="D30809">
        <v>41300</v>
      </c>
      <c r="E30809">
        <v>45900</v>
      </c>
      <c r="F30809">
        <v>49550</v>
      </c>
      <c r="G30809">
        <v>53250</v>
      </c>
      <c r="H30809">
        <v>56900</v>
      </c>
      <c r="I30809">
        <v>60600</v>
      </c>
      <c r="K30809" t="s">
        <v>55</v>
      </c>
    </row>
    <row r="30810" spans="1:11" x14ac:dyDescent="0.25">
      <c r="A30810" t="s">
        <v>9237</v>
      </c>
      <c r="B30810">
        <v>12050</v>
      </c>
      <c r="C30810">
        <v>13750</v>
      </c>
      <c r="D30810">
        <v>15500</v>
      </c>
      <c r="E30810">
        <v>17200</v>
      </c>
      <c r="F30810">
        <v>18600</v>
      </c>
      <c r="G30810">
        <v>19950</v>
      </c>
      <c r="H30810">
        <v>21350</v>
      </c>
      <c r="I30810">
        <v>22700</v>
      </c>
      <c r="K30810" t="s">
        <v>55</v>
      </c>
    </row>
    <row r="30811" spans="1:11" x14ac:dyDescent="0.25">
      <c r="A30811" t="s">
        <v>15890</v>
      </c>
      <c r="B30811">
        <v>20100</v>
      </c>
      <c r="C30811">
        <v>22950</v>
      </c>
      <c r="D30811">
        <v>25850</v>
      </c>
      <c r="E30811">
        <v>28700</v>
      </c>
      <c r="F30811">
        <v>31000</v>
      </c>
      <c r="G30811">
        <v>33300</v>
      </c>
      <c r="H30811">
        <v>35600</v>
      </c>
      <c r="I30811">
        <v>37900</v>
      </c>
      <c r="K30811" t="s">
        <v>55</v>
      </c>
    </row>
    <row r="30812" spans="1:11" x14ac:dyDescent="0.25">
      <c r="A30812" t="s">
        <v>22568</v>
      </c>
      <c r="B30812">
        <v>24120</v>
      </c>
      <c r="C30812">
        <v>27540</v>
      </c>
      <c r="D30812">
        <v>31020</v>
      </c>
      <c r="E30812">
        <v>34440</v>
      </c>
      <c r="F30812">
        <v>37200</v>
      </c>
      <c r="G30812">
        <v>39960</v>
      </c>
      <c r="H30812">
        <v>42720</v>
      </c>
      <c r="I30812">
        <v>45480</v>
      </c>
      <c r="K30812" t="s">
        <v>55</v>
      </c>
    </row>
    <row r="30813" spans="1:11" x14ac:dyDescent="0.25">
      <c r="A30813" t="s">
        <v>29246</v>
      </c>
      <c r="B30813">
        <v>32150</v>
      </c>
      <c r="C30813">
        <v>36700</v>
      </c>
      <c r="D30813">
        <v>41300</v>
      </c>
      <c r="E30813">
        <v>45900</v>
      </c>
      <c r="F30813">
        <v>49550</v>
      </c>
      <c r="G30813">
        <v>53250</v>
      </c>
      <c r="H30813">
        <v>56900</v>
      </c>
      <c r="I30813">
        <v>60600</v>
      </c>
      <c r="K30813" t="s">
        <v>55</v>
      </c>
    </row>
    <row r="30814" spans="1:11" x14ac:dyDescent="0.25">
      <c r="A30814" t="s">
        <v>9238</v>
      </c>
      <c r="B30814">
        <v>12450</v>
      </c>
      <c r="C30814">
        <v>14200</v>
      </c>
      <c r="D30814">
        <v>16000</v>
      </c>
      <c r="E30814">
        <v>17750</v>
      </c>
      <c r="F30814">
        <v>19150</v>
      </c>
      <c r="G30814">
        <v>20600</v>
      </c>
      <c r="H30814">
        <v>22000</v>
      </c>
      <c r="I30814">
        <v>23450</v>
      </c>
      <c r="K30814" t="s">
        <v>55</v>
      </c>
    </row>
    <row r="30815" spans="1:11" x14ac:dyDescent="0.25">
      <c r="A30815" t="s">
        <v>15891</v>
      </c>
      <c r="B30815">
        <v>20700</v>
      </c>
      <c r="C30815">
        <v>23700</v>
      </c>
      <c r="D30815">
        <v>26650</v>
      </c>
      <c r="E30815">
        <v>29600</v>
      </c>
      <c r="F30815">
        <v>31950</v>
      </c>
      <c r="G30815">
        <v>34350</v>
      </c>
      <c r="H30815">
        <v>36700</v>
      </c>
      <c r="I30815">
        <v>39050</v>
      </c>
      <c r="K30815" t="s">
        <v>55</v>
      </c>
    </row>
    <row r="30816" spans="1:11" x14ac:dyDescent="0.25">
      <c r="A30816" t="s">
        <v>22569</v>
      </c>
      <c r="B30816">
        <v>24840</v>
      </c>
      <c r="C30816">
        <v>28440</v>
      </c>
      <c r="D30816">
        <v>31980</v>
      </c>
      <c r="E30816">
        <v>35520</v>
      </c>
      <c r="F30816">
        <v>38340</v>
      </c>
      <c r="G30816">
        <v>41220</v>
      </c>
      <c r="H30816">
        <v>44040</v>
      </c>
      <c r="I30816">
        <v>46860</v>
      </c>
      <c r="K30816" t="s">
        <v>55</v>
      </c>
    </row>
    <row r="30817" spans="1:11" x14ac:dyDescent="0.25">
      <c r="A30817" t="s">
        <v>29247</v>
      </c>
      <c r="B30817">
        <v>33150</v>
      </c>
      <c r="C30817">
        <v>37900</v>
      </c>
      <c r="D30817">
        <v>42600</v>
      </c>
      <c r="E30817">
        <v>47350</v>
      </c>
      <c r="F30817">
        <v>51150</v>
      </c>
      <c r="G30817">
        <v>54950</v>
      </c>
      <c r="H30817">
        <v>58700</v>
      </c>
      <c r="I30817">
        <v>62500</v>
      </c>
      <c r="K30817" t="s">
        <v>55</v>
      </c>
    </row>
    <row r="30818" spans="1:11" x14ac:dyDescent="0.25">
      <c r="A30818" t="s">
        <v>9239</v>
      </c>
      <c r="B30818">
        <v>12750</v>
      </c>
      <c r="C30818">
        <v>14550</v>
      </c>
      <c r="D30818">
        <v>16400</v>
      </c>
      <c r="E30818">
        <v>18200</v>
      </c>
      <c r="F30818">
        <v>19650</v>
      </c>
      <c r="G30818">
        <v>21100</v>
      </c>
      <c r="H30818">
        <v>22550</v>
      </c>
      <c r="I30818">
        <v>24000</v>
      </c>
      <c r="K30818" t="s">
        <v>55</v>
      </c>
    </row>
    <row r="30819" spans="1:11" x14ac:dyDescent="0.25">
      <c r="A30819" t="s">
        <v>15892</v>
      </c>
      <c r="B30819">
        <v>21250</v>
      </c>
      <c r="C30819">
        <v>24300</v>
      </c>
      <c r="D30819">
        <v>27300</v>
      </c>
      <c r="E30819">
        <v>30350</v>
      </c>
      <c r="F30819">
        <v>32800</v>
      </c>
      <c r="G30819">
        <v>35200</v>
      </c>
      <c r="H30819">
        <v>37650</v>
      </c>
      <c r="I30819">
        <v>40050</v>
      </c>
      <c r="K30819" t="s">
        <v>55</v>
      </c>
    </row>
    <row r="30820" spans="1:11" x14ac:dyDescent="0.25">
      <c r="A30820" t="s">
        <v>22570</v>
      </c>
      <c r="B30820">
        <v>25500</v>
      </c>
      <c r="C30820">
        <v>29160</v>
      </c>
      <c r="D30820">
        <v>32760</v>
      </c>
      <c r="E30820">
        <v>36420</v>
      </c>
      <c r="F30820">
        <v>39360</v>
      </c>
      <c r="G30820">
        <v>42240</v>
      </c>
      <c r="H30820">
        <v>45180</v>
      </c>
      <c r="I30820">
        <v>48060</v>
      </c>
      <c r="K30820" t="s">
        <v>55</v>
      </c>
    </row>
    <row r="30821" spans="1:11" x14ac:dyDescent="0.25">
      <c r="A30821" t="s">
        <v>29248</v>
      </c>
      <c r="B30821">
        <v>34000</v>
      </c>
      <c r="C30821">
        <v>38850</v>
      </c>
      <c r="D30821">
        <v>43700</v>
      </c>
      <c r="E30821">
        <v>48550</v>
      </c>
      <c r="F30821">
        <v>52450</v>
      </c>
      <c r="G30821">
        <v>56300</v>
      </c>
      <c r="H30821">
        <v>60200</v>
      </c>
      <c r="I30821">
        <v>64100</v>
      </c>
      <c r="K30821" t="s">
        <v>55</v>
      </c>
    </row>
    <row r="30822" spans="1:11" x14ac:dyDescent="0.25">
      <c r="A30822" t="s">
        <v>9240</v>
      </c>
      <c r="B30822">
        <v>12900</v>
      </c>
      <c r="C30822">
        <v>14750</v>
      </c>
      <c r="D30822">
        <v>16600</v>
      </c>
      <c r="E30822">
        <v>18400</v>
      </c>
      <c r="F30822">
        <v>19900</v>
      </c>
      <c r="G30822">
        <v>21350</v>
      </c>
      <c r="H30822">
        <v>22850</v>
      </c>
      <c r="I30822">
        <v>24300</v>
      </c>
      <c r="K30822" t="s">
        <v>55</v>
      </c>
    </row>
    <row r="30823" spans="1:11" x14ac:dyDescent="0.25">
      <c r="A30823" t="s">
        <v>15893</v>
      </c>
      <c r="B30823">
        <v>21500</v>
      </c>
      <c r="C30823">
        <v>24550</v>
      </c>
      <c r="D30823">
        <v>27600</v>
      </c>
      <c r="E30823">
        <v>30650</v>
      </c>
      <c r="F30823">
        <v>33150</v>
      </c>
      <c r="G30823">
        <v>35600</v>
      </c>
      <c r="H30823">
        <v>38050</v>
      </c>
      <c r="I30823">
        <v>40500</v>
      </c>
      <c r="K30823" t="s">
        <v>55</v>
      </c>
    </row>
    <row r="30824" spans="1:11" x14ac:dyDescent="0.25">
      <c r="A30824" t="s">
        <v>22571</v>
      </c>
      <c r="B30824">
        <v>25800</v>
      </c>
      <c r="C30824">
        <v>29460</v>
      </c>
      <c r="D30824">
        <v>33120</v>
      </c>
      <c r="E30824">
        <v>36780</v>
      </c>
      <c r="F30824">
        <v>39780</v>
      </c>
      <c r="G30824">
        <v>42720</v>
      </c>
      <c r="H30824">
        <v>45660</v>
      </c>
      <c r="I30824">
        <v>48600</v>
      </c>
      <c r="K30824" t="s">
        <v>55</v>
      </c>
    </row>
    <row r="30825" spans="1:11" x14ac:dyDescent="0.25">
      <c r="A30825" t="s">
        <v>29249</v>
      </c>
      <c r="B30825">
        <v>34350</v>
      </c>
      <c r="C30825">
        <v>39250</v>
      </c>
      <c r="D30825">
        <v>44150</v>
      </c>
      <c r="E30825">
        <v>49050</v>
      </c>
      <c r="F30825">
        <v>53000</v>
      </c>
      <c r="G30825">
        <v>56900</v>
      </c>
      <c r="H30825">
        <v>60850</v>
      </c>
      <c r="I30825">
        <v>64750</v>
      </c>
      <c r="K30825" t="s">
        <v>55</v>
      </c>
    </row>
    <row r="30826" spans="1:11" x14ac:dyDescent="0.25">
      <c r="A30826" t="s">
        <v>9241</v>
      </c>
      <c r="B30826">
        <v>12250</v>
      </c>
      <c r="C30826">
        <v>14000</v>
      </c>
      <c r="D30826">
        <v>15750</v>
      </c>
      <c r="E30826">
        <v>17500</v>
      </c>
      <c r="F30826">
        <v>18900</v>
      </c>
      <c r="G30826">
        <v>20300</v>
      </c>
      <c r="H30826">
        <v>21700</v>
      </c>
      <c r="I30826">
        <v>23100</v>
      </c>
      <c r="K30826" t="s">
        <v>55</v>
      </c>
    </row>
    <row r="30827" spans="1:11" x14ac:dyDescent="0.25">
      <c r="A30827" t="s">
        <v>15894</v>
      </c>
      <c r="B30827">
        <v>20450</v>
      </c>
      <c r="C30827">
        <v>23350</v>
      </c>
      <c r="D30827">
        <v>26250</v>
      </c>
      <c r="E30827">
        <v>29150</v>
      </c>
      <c r="F30827">
        <v>31500</v>
      </c>
      <c r="G30827">
        <v>33850</v>
      </c>
      <c r="H30827">
        <v>36150</v>
      </c>
      <c r="I30827">
        <v>38500</v>
      </c>
      <c r="K30827" t="s">
        <v>55</v>
      </c>
    </row>
    <row r="30828" spans="1:11" x14ac:dyDescent="0.25">
      <c r="A30828" t="s">
        <v>22572</v>
      </c>
      <c r="B30828">
        <v>24540</v>
      </c>
      <c r="C30828">
        <v>28020</v>
      </c>
      <c r="D30828">
        <v>31500</v>
      </c>
      <c r="E30828">
        <v>34980</v>
      </c>
      <c r="F30828">
        <v>37800</v>
      </c>
      <c r="G30828">
        <v>40620</v>
      </c>
      <c r="H30828">
        <v>43380</v>
      </c>
      <c r="I30828">
        <v>46200</v>
      </c>
      <c r="K30828" t="s">
        <v>55</v>
      </c>
    </row>
    <row r="30829" spans="1:11" x14ac:dyDescent="0.25">
      <c r="A30829" t="s">
        <v>29250</v>
      </c>
      <c r="B30829">
        <v>32700</v>
      </c>
      <c r="C30829">
        <v>37350</v>
      </c>
      <c r="D30829">
        <v>42000</v>
      </c>
      <c r="E30829">
        <v>46650</v>
      </c>
      <c r="F30829">
        <v>50400</v>
      </c>
      <c r="G30829">
        <v>54150</v>
      </c>
      <c r="H30829">
        <v>57850</v>
      </c>
      <c r="I30829">
        <v>61600</v>
      </c>
      <c r="K30829" t="s">
        <v>55</v>
      </c>
    </row>
    <row r="30830" spans="1:11" x14ac:dyDescent="0.25">
      <c r="A30830" t="s">
        <v>9242</v>
      </c>
      <c r="B30830">
        <v>12250</v>
      </c>
      <c r="C30830">
        <v>14000</v>
      </c>
      <c r="D30830">
        <v>15750</v>
      </c>
      <c r="E30830">
        <v>17450</v>
      </c>
      <c r="F30830">
        <v>18850</v>
      </c>
      <c r="G30830">
        <v>20250</v>
      </c>
      <c r="H30830">
        <v>21650</v>
      </c>
      <c r="I30830">
        <v>23050</v>
      </c>
      <c r="K30830" t="s">
        <v>55</v>
      </c>
    </row>
    <row r="30831" spans="1:11" x14ac:dyDescent="0.25">
      <c r="A30831" t="s">
        <v>15895</v>
      </c>
      <c r="B30831">
        <v>20400</v>
      </c>
      <c r="C30831">
        <v>23300</v>
      </c>
      <c r="D30831">
        <v>26200</v>
      </c>
      <c r="E30831">
        <v>29100</v>
      </c>
      <c r="F30831">
        <v>31450</v>
      </c>
      <c r="G30831">
        <v>33800</v>
      </c>
      <c r="H30831">
        <v>36100</v>
      </c>
      <c r="I30831">
        <v>38450</v>
      </c>
      <c r="K30831" t="s">
        <v>55</v>
      </c>
    </row>
    <row r="30832" spans="1:11" x14ac:dyDescent="0.25">
      <c r="A30832" t="s">
        <v>22573</v>
      </c>
      <c r="B30832">
        <v>24480</v>
      </c>
      <c r="C30832">
        <v>27960</v>
      </c>
      <c r="D30832">
        <v>31440</v>
      </c>
      <c r="E30832">
        <v>34920</v>
      </c>
      <c r="F30832">
        <v>37740</v>
      </c>
      <c r="G30832">
        <v>40560</v>
      </c>
      <c r="H30832">
        <v>43320</v>
      </c>
      <c r="I30832">
        <v>46140</v>
      </c>
      <c r="K30832" t="s">
        <v>55</v>
      </c>
    </row>
    <row r="30833" spans="1:11" x14ac:dyDescent="0.25">
      <c r="A30833" t="s">
        <v>29251</v>
      </c>
      <c r="B30833">
        <v>32600</v>
      </c>
      <c r="C30833">
        <v>37250</v>
      </c>
      <c r="D30833">
        <v>41900</v>
      </c>
      <c r="E30833">
        <v>46550</v>
      </c>
      <c r="F30833">
        <v>50300</v>
      </c>
      <c r="G30833">
        <v>54000</v>
      </c>
      <c r="H30833">
        <v>57750</v>
      </c>
      <c r="I30833">
        <v>61450</v>
      </c>
      <c r="K30833" t="s">
        <v>55</v>
      </c>
    </row>
    <row r="30834" spans="1:11" x14ac:dyDescent="0.25">
      <c r="A30834" t="s">
        <v>9243</v>
      </c>
      <c r="B30834">
        <v>12300</v>
      </c>
      <c r="C30834">
        <v>14050</v>
      </c>
      <c r="D30834">
        <v>15800</v>
      </c>
      <c r="E30834">
        <v>17550</v>
      </c>
      <c r="F30834">
        <v>19000</v>
      </c>
      <c r="G30834">
        <v>20400</v>
      </c>
      <c r="H30834">
        <v>21800</v>
      </c>
      <c r="I30834">
        <v>23200</v>
      </c>
      <c r="K30834" t="s">
        <v>55</v>
      </c>
    </row>
    <row r="30835" spans="1:11" x14ac:dyDescent="0.25">
      <c r="A30835" t="s">
        <v>15896</v>
      </c>
      <c r="B30835">
        <v>20500</v>
      </c>
      <c r="C30835">
        <v>23400</v>
      </c>
      <c r="D30835">
        <v>26350</v>
      </c>
      <c r="E30835">
        <v>29250</v>
      </c>
      <c r="F30835">
        <v>31600</v>
      </c>
      <c r="G30835">
        <v>33950</v>
      </c>
      <c r="H30835">
        <v>36300</v>
      </c>
      <c r="I30835">
        <v>38650</v>
      </c>
      <c r="K30835" t="s">
        <v>55</v>
      </c>
    </row>
    <row r="30836" spans="1:11" x14ac:dyDescent="0.25">
      <c r="A30836" t="s">
        <v>22574</v>
      </c>
      <c r="B30836">
        <v>24600</v>
      </c>
      <c r="C30836">
        <v>28080</v>
      </c>
      <c r="D30836">
        <v>31620</v>
      </c>
      <c r="E30836">
        <v>35100</v>
      </c>
      <c r="F30836">
        <v>37920</v>
      </c>
      <c r="G30836">
        <v>40740</v>
      </c>
      <c r="H30836">
        <v>43560</v>
      </c>
      <c r="I30836">
        <v>46380</v>
      </c>
      <c r="K30836" t="s">
        <v>55</v>
      </c>
    </row>
    <row r="30837" spans="1:11" x14ac:dyDescent="0.25">
      <c r="A30837" t="s">
        <v>29252</v>
      </c>
      <c r="B30837">
        <v>32800</v>
      </c>
      <c r="C30837">
        <v>37450</v>
      </c>
      <c r="D30837">
        <v>42150</v>
      </c>
      <c r="E30837">
        <v>46800</v>
      </c>
      <c r="F30837">
        <v>50550</v>
      </c>
      <c r="G30837">
        <v>54300</v>
      </c>
      <c r="H30837">
        <v>58050</v>
      </c>
      <c r="I30837">
        <v>61800</v>
      </c>
      <c r="K30837" t="s">
        <v>55</v>
      </c>
    </row>
    <row r="30838" spans="1:11" x14ac:dyDescent="0.25">
      <c r="A30838" t="s">
        <v>9244</v>
      </c>
      <c r="B30838">
        <v>12050</v>
      </c>
      <c r="C30838">
        <v>13800</v>
      </c>
      <c r="D30838">
        <v>15500</v>
      </c>
      <c r="E30838">
        <v>17200</v>
      </c>
      <c r="F30838">
        <v>18600</v>
      </c>
      <c r="G30838">
        <v>20000</v>
      </c>
      <c r="H30838">
        <v>21350</v>
      </c>
      <c r="I30838">
        <v>22750</v>
      </c>
      <c r="K30838" t="s">
        <v>55</v>
      </c>
    </row>
    <row r="30839" spans="1:11" x14ac:dyDescent="0.25">
      <c r="A30839" t="s">
        <v>15897</v>
      </c>
      <c r="B30839">
        <v>20100</v>
      </c>
      <c r="C30839">
        <v>22950</v>
      </c>
      <c r="D30839">
        <v>25800</v>
      </c>
      <c r="E30839">
        <v>28650</v>
      </c>
      <c r="F30839">
        <v>30950</v>
      </c>
      <c r="G30839">
        <v>33250</v>
      </c>
      <c r="H30839">
        <v>35550</v>
      </c>
      <c r="I30839">
        <v>37850</v>
      </c>
      <c r="K30839" t="s">
        <v>55</v>
      </c>
    </row>
    <row r="30840" spans="1:11" x14ac:dyDescent="0.25">
      <c r="A30840" t="s">
        <v>22575</v>
      </c>
      <c r="B30840">
        <v>24120</v>
      </c>
      <c r="C30840">
        <v>27540</v>
      </c>
      <c r="D30840">
        <v>30960</v>
      </c>
      <c r="E30840">
        <v>34380</v>
      </c>
      <c r="F30840">
        <v>37140</v>
      </c>
      <c r="G30840">
        <v>39900</v>
      </c>
      <c r="H30840">
        <v>42660</v>
      </c>
      <c r="I30840">
        <v>45420</v>
      </c>
      <c r="K30840" t="s">
        <v>55</v>
      </c>
    </row>
    <row r="30841" spans="1:11" x14ac:dyDescent="0.25">
      <c r="A30841" t="s">
        <v>29253</v>
      </c>
      <c r="B30841">
        <v>32100</v>
      </c>
      <c r="C30841">
        <v>36700</v>
      </c>
      <c r="D30841">
        <v>41300</v>
      </c>
      <c r="E30841">
        <v>45850</v>
      </c>
      <c r="F30841">
        <v>49550</v>
      </c>
      <c r="G30841">
        <v>53200</v>
      </c>
      <c r="H30841">
        <v>56900</v>
      </c>
      <c r="I30841">
        <v>60550</v>
      </c>
      <c r="K30841" t="s">
        <v>55</v>
      </c>
    </row>
    <row r="30842" spans="1:11" x14ac:dyDescent="0.25">
      <c r="A30842" t="s">
        <v>9245</v>
      </c>
      <c r="B30842">
        <v>12250</v>
      </c>
      <c r="C30842">
        <v>15930</v>
      </c>
      <c r="D30842">
        <v>20090</v>
      </c>
      <c r="E30842">
        <v>24250</v>
      </c>
      <c r="F30842">
        <v>28410</v>
      </c>
      <c r="G30842">
        <v>32570</v>
      </c>
      <c r="H30842">
        <v>36150</v>
      </c>
      <c r="I30842">
        <v>38500</v>
      </c>
      <c r="J30842">
        <v>40850</v>
      </c>
      <c r="K30842" t="s">
        <v>55</v>
      </c>
    </row>
    <row r="30843" spans="1:11" x14ac:dyDescent="0.25">
      <c r="A30843" t="s">
        <v>15898</v>
      </c>
      <c r="B30843">
        <v>20450</v>
      </c>
      <c r="C30843">
        <v>23350</v>
      </c>
      <c r="D30843">
        <v>26250</v>
      </c>
      <c r="E30843">
        <v>29150</v>
      </c>
      <c r="F30843">
        <v>31500</v>
      </c>
      <c r="G30843">
        <v>33850</v>
      </c>
      <c r="H30843">
        <v>36150</v>
      </c>
      <c r="I30843">
        <v>38500</v>
      </c>
      <c r="J30843">
        <v>40850</v>
      </c>
      <c r="K30843" t="s">
        <v>55</v>
      </c>
    </row>
    <row r="30844" spans="1:11" x14ac:dyDescent="0.25">
      <c r="A30844" t="s">
        <v>22576</v>
      </c>
      <c r="B30844">
        <v>24540</v>
      </c>
      <c r="C30844">
        <v>28020</v>
      </c>
      <c r="D30844">
        <v>31500</v>
      </c>
      <c r="E30844">
        <v>34980</v>
      </c>
      <c r="F30844">
        <v>37800</v>
      </c>
      <c r="G30844">
        <v>40620</v>
      </c>
      <c r="H30844">
        <v>43380</v>
      </c>
      <c r="I30844">
        <v>46200</v>
      </c>
      <c r="J30844">
        <v>49020</v>
      </c>
      <c r="K30844" t="s">
        <v>55</v>
      </c>
    </row>
    <row r="30845" spans="1:11" x14ac:dyDescent="0.25">
      <c r="A30845" t="s">
        <v>29254</v>
      </c>
      <c r="B30845">
        <v>32700</v>
      </c>
      <c r="C30845">
        <v>37350</v>
      </c>
      <c r="D30845">
        <v>42000</v>
      </c>
      <c r="E30845">
        <v>46650</v>
      </c>
      <c r="F30845">
        <v>50400</v>
      </c>
      <c r="G30845">
        <v>54150</v>
      </c>
      <c r="H30845">
        <v>57850</v>
      </c>
      <c r="I30845">
        <v>61600</v>
      </c>
      <c r="J30845">
        <v>65300</v>
      </c>
      <c r="K30845" t="s">
        <v>55</v>
      </c>
    </row>
    <row r="30846" spans="1:11" x14ac:dyDescent="0.25">
      <c r="A30846" t="s">
        <v>9246</v>
      </c>
      <c r="B30846">
        <v>12300</v>
      </c>
      <c r="C30846">
        <v>16020</v>
      </c>
      <c r="D30846">
        <v>20160</v>
      </c>
      <c r="E30846">
        <v>24300</v>
      </c>
      <c r="F30846">
        <v>28440</v>
      </c>
      <c r="G30846">
        <v>32580</v>
      </c>
      <c r="H30846">
        <v>36300</v>
      </c>
      <c r="I30846">
        <v>38650</v>
      </c>
      <c r="J30846">
        <v>40950</v>
      </c>
      <c r="K30846" t="s">
        <v>55</v>
      </c>
    </row>
    <row r="30847" spans="1:11" x14ac:dyDescent="0.25">
      <c r="A30847" t="s">
        <v>15899</v>
      </c>
      <c r="B30847">
        <v>20500</v>
      </c>
      <c r="C30847">
        <v>23400</v>
      </c>
      <c r="D30847">
        <v>26350</v>
      </c>
      <c r="E30847">
        <v>29250</v>
      </c>
      <c r="F30847">
        <v>31600</v>
      </c>
      <c r="G30847">
        <v>33950</v>
      </c>
      <c r="H30847">
        <v>36300</v>
      </c>
      <c r="I30847">
        <v>38650</v>
      </c>
      <c r="J30847">
        <v>40950</v>
      </c>
      <c r="K30847" t="s">
        <v>55</v>
      </c>
    </row>
    <row r="30848" spans="1:11" x14ac:dyDescent="0.25">
      <c r="A30848" t="s">
        <v>22577</v>
      </c>
      <c r="B30848">
        <v>24600</v>
      </c>
      <c r="C30848">
        <v>28080</v>
      </c>
      <c r="D30848">
        <v>31620</v>
      </c>
      <c r="E30848">
        <v>35100</v>
      </c>
      <c r="F30848">
        <v>37920</v>
      </c>
      <c r="G30848">
        <v>40740</v>
      </c>
      <c r="H30848">
        <v>43560</v>
      </c>
      <c r="I30848">
        <v>46380</v>
      </c>
      <c r="J30848">
        <v>49140</v>
      </c>
      <c r="K30848" t="s">
        <v>55</v>
      </c>
    </row>
    <row r="30849" spans="1:11" x14ac:dyDescent="0.25">
      <c r="A30849" t="s">
        <v>29255</v>
      </c>
      <c r="B30849">
        <v>32800</v>
      </c>
      <c r="C30849">
        <v>37450</v>
      </c>
      <c r="D30849">
        <v>42150</v>
      </c>
      <c r="E30849">
        <v>46800</v>
      </c>
      <c r="F30849">
        <v>50550</v>
      </c>
      <c r="G30849">
        <v>54300</v>
      </c>
      <c r="H30849">
        <v>58050</v>
      </c>
      <c r="I30849">
        <v>61800</v>
      </c>
      <c r="J30849">
        <v>65500</v>
      </c>
      <c r="K30849" t="s">
        <v>55</v>
      </c>
    </row>
    <row r="30850" spans="1:11" x14ac:dyDescent="0.25">
      <c r="A30850" t="s">
        <v>9247</v>
      </c>
      <c r="B30850">
        <v>12250</v>
      </c>
      <c r="C30850">
        <v>16240</v>
      </c>
      <c r="D30850">
        <v>20420</v>
      </c>
      <c r="E30850">
        <v>24600</v>
      </c>
      <c r="F30850">
        <v>28780</v>
      </c>
      <c r="G30850">
        <v>32960</v>
      </c>
      <c r="H30850">
        <v>36250</v>
      </c>
      <c r="I30850">
        <v>38550</v>
      </c>
      <c r="J30850">
        <v>40900</v>
      </c>
      <c r="K30850" t="s">
        <v>55</v>
      </c>
    </row>
    <row r="30851" spans="1:11" x14ac:dyDescent="0.25">
      <c r="A30851" t="s">
        <v>15900</v>
      </c>
      <c r="B30851">
        <v>20450</v>
      </c>
      <c r="C30851">
        <v>23400</v>
      </c>
      <c r="D30851">
        <v>26300</v>
      </c>
      <c r="E30851">
        <v>29200</v>
      </c>
      <c r="F30851">
        <v>31550</v>
      </c>
      <c r="G30851">
        <v>33900</v>
      </c>
      <c r="H30851">
        <v>36250</v>
      </c>
      <c r="I30851">
        <v>38550</v>
      </c>
      <c r="J30851">
        <v>40900</v>
      </c>
      <c r="K30851" t="s">
        <v>55</v>
      </c>
    </row>
    <row r="30852" spans="1:11" x14ac:dyDescent="0.25">
      <c r="A30852" t="s">
        <v>22578</v>
      </c>
      <c r="B30852">
        <v>24540</v>
      </c>
      <c r="C30852">
        <v>28080</v>
      </c>
      <c r="D30852">
        <v>31560</v>
      </c>
      <c r="E30852">
        <v>35040</v>
      </c>
      <c r="F30852">
        <v>37860</v>
      </c>
      <c r="G30852">
        <v>40680</v>
      </c>
      <c r="H30852">
        <v>43500</v>
      </c>
      <c r="I30852">
        <v>46260</v>
      </c>
      <c r="J30852">
        <v>49080</v>
      </c>
      <c r="K30852" t="s">
        <v>55</v>
      </c>
    </row>
    <row r="30853" spans="1:11" x14ac:dyDescent="0.25">
      <c r="A30853" t="s">
        <v>29256</v>
      </c>
      <c r="B30853">
        <v>32700</v>
      </c>
      <c r="C30853">
        <v>37400</v>
      </c>
      <c r="D30853">
        <v>42050</v>
      </c>
      <c r="E30853">
        <v>46700</v>
      </c>
      <c r="F30853">
        <v>50450</v>
      </c>
      <c r="G30853">
        <v>54200</v>
      </c>
      <c r="H30853">
        <v>57950</v>
      </c>
      <c r="I30853">
        <v>61650</v>
      </c>
      <c r="J30853">
        <v>65400</v>
      </c>
      <c r="K30853" t="s">
        <v>55</v>
      </c>
    </row>
    <row r="30854" spans="1:11" x14ac:dyDescent="0.25">
      <c r="A30854" t="s">
        <v>9248</v>
      </c>
      <c r="B30854">
        <v>13450</v>
      </c>
      <c r="C30854">
        <v>16460</v>
      </c>
      <c r="D30854">
        <v>20780</v>
      </c>
      <c r="E30854">
        <v>25100</v>
      </c>
      <c r="F30854">
        <v>29420</v>
      </c>
      <c r="G30854">
        <v>33740</v>
      </c>
      <c r="H30854">
        <v>38060</v>
      </c>
      <c r="I30854">
        <v>42200</v>
      </c>
      <c r="J30854">
        <v>44750</v>
      </c>
      <c r="K30854" t="s">
        <v>55</v>
      </c>
    </row>
    <row r="30855" spans="1:11" x14ac:dyDescent="0.25">
      <c r="A30855" t="s">
        <v>15901</v>
      </c>
      <c r="B30855">
        <v>22400</v>
      </c>
      <c r="C30855">
        <v>25600</v>
      </c>
      <c r="D30855">
        <v>28800</v>
      </c>
      <c r="E30855">
        <v>31950</v>
      </c>
      <c r="F30855">
        <v>34550</v>
      </c>
      <c r="G30855">
        <v>37100</v>
      </c>
      <c r="H30855">
        <v>39650</v>
      </c>
      <c r="I30855">
        <v>42200</v>
      </c>
      <c r="J30855">
        <v>44750</v>
      </c>
      <c r="K30855" t="s">
        <v>55</v>
      </c>
    </row>
    <row r="30856" spans="1:11" x14ac:dyDescent="0.25">
      <c r="A30856" t="s">
        <v>22579</v>
      </c>
      <c r="B30856">
        <v>26880</v>
      </c>
      <c r="C30856">
        <v>30720</v>
      </c>
      <c r="D30856">
        <v>34560</v>
      </c>
      <c r="E30856">
        <v>38340</v>
      </c>
      <c r="F30856">
        <v>41460</v>
      </c>
      <c r="G30856">
        <v>44520</v>
      </c>
      <c r="H30856">
        <v>47580</v>
      </c>
      <c r="I30856">
        <v>50640</v>
      </c>
      <c r="J30856">
        <v>53700</v>
      </c>
      <c r="K30856" t="s">
        <v>55</v>
      </c>
    </row>
    <row r="30857" spans="1:11" x14ac:dyDescent="0.25">
      <c r="A30857" t="s">
        <v>29257</v>
      </c>
      <c r="B30857">
        <v>35800</v>
      </c>
      <c r="C30857">
        <v>40900</v>
      </c>
      <c r="D30857">
        <v>46000</v>
      </c>
      <c r="E30857">
        <v>51100</v>
      </c>
      <c r="F30857">
        <v>55200</v>
      </c>
      <c r="G30857">
        <v>59300</v>
      </c>
      <c r="H30857">
        <v>63400</v>
      </c>
      <c r="I30857">
        <v>67500</v>
      </c>
      <c r="J30857">
        <v>71550</v>
      </c>
      <c r="K30857" t="s">
        <v>55</v>
      </c>
    </row>
    <row r="30858" spans="1:11" x14ac:dyDescent="0.25">
      <c r="A30858" t="s">
        <v>30920</v>
      </c>
      <c r="B30858">
        <v>14600</v>
      </c>
      <c r="C30858">
        <v>16910</v>
      </c>
      <c r="D30858">
        <v>21330</v>
      </c>
      <c r="E30858">
        <v>25750</v>
      </c>
      <c r="F30858">
        <v>30170</v>
      </c>
      <c r="G30858">
        <v>34590</v>
      </c>
      <c r="H30858">
        <v>39010</v>
      </c>
      <c r="I30858">
        <v>43430</v>
      </c>
      <c r="J30858">
        <v>47850</v>
      </c>
      <c r="K30858" t="s">
        <v>55</v>
      </c>
    </row>
    <row r="30859" spans="1:11" x14ac:dyDescent="0.25">
      <c r="A30859" t="s">
        <v>31397</v>
      </c>
      <c r="B30859">
        <v>24300</v>
      </c>
      <c r="C30859">
        <v>27800</v>
      </c>
      <c r="D30859">
        <v>31250</v>
      </c>
      <c r="E30859">
        <v>34700</v>
      </c>
      <c r="F30859">
        <v>37500</v>
      </c>
      <c r="G30859">
        <v>40300</v>
      </c>
      <c r="H30859">
        <v>43050</v>
      </c>
      <c r="I30859">
        <v>45850</v>
      </c>
      <c r="J30859">
        <v>48600</v>
      </c>
      <c r="K30859" t="s">
        <v>55</v>
      </c>
    </row>
    <row r="30860" spans="1:11" x14ac:dyDescent="0.25">
      <c r="A30860" t="s">
        <v>31874</v>
      </c>
      <c r="B30860">
        <v>29160</v>
      </c>
      <c r="C30860">
        <v>33360</v>
      </c>
      <c r="D30860">
        <v>37500</v>
      </c>
      <c r="E30860">
        <v>41640</v>
      </c>
      <c r="F30860">
        <v>45000</v>
      </c>
      <c r="G30860">
        <v>48360</v>
      </c>
      <c r="H30860">
        <v>51660</v>
      </c>
      <c r="I30860">
        <v>55020</v>
      </c>
      <c r="J30860">
        <v>58320</v>
      </c>
      <c r="K30860" t="s">
        <v>55</v>
      </c>
    </row>
    <row r="30861" spans="1:11" x14ac:dyDescent="0.25">
      <c r="A30861" t="s">
        <v>32349</v>
      </c>
      <c r="B30861">
        <v>38850</v>
      </c>
      <c r="C30861">
        <v>44400</v>
      </c>
      <c r="D30861">
        <v>49950</v>
      </c>
      <c r="E30861">
        <v>55500</v>
      </c>
      <c r="F30861">
        <v>59950</v>
      </c>
      <c r="G30861">
        <v>64400</v>
      </c>
      <c r="H30861">
        <v>68850</v>
      </c>
      <c r="I30861">
        <v>73300</v>
      </c>
      <c r="J30861">
        <v>77700</v>
      </c>
      <c r="K30861" t="s">
        <v>55</v>
      </c>
    </row>
    <row r="30862" spans="1:11" x14ac:dyDescent="0.25">
      <c r="A30862" t="s">
        <v>32834</v>
      </c>
      <c r="B30862">
        <v>15300</v>
      </c>
      <c r="C30862">
        <v>17450</v>
      </c>
      <c r="D30862">
        <v>21720</v>
      </c>
      <c r="E30862">
        <v>26200</v>
      </c>
      <c r="F30862">
        <v>30680</v>
      </c>
      <c r="G30862">
        <v>35160</v>
      </c>
      <c r="H30862">
        <v>39640</v>
      </c>
      <c r="I30862">
        <v>44120</v>
      </c>
      <c r="J30862">
        <v>48600</v>
      </c>
      <c r="K30862" t="s">
        <v>55</v>
      </c>
    </row>
    <row r="30863" spans="1:11" x14ac:dyDescent="0.25">
      <c r="A30863" t="s">
        <v>33309</v>
      </c>
      <c r="B30863">
        <v>25450</v>
      </c>
      <c r="C30863">
        <v>29100</v>
      </c>
      <c r="D30863">
        <v>32750</v>
      </c>
      <c r="E30863">
        <v>36350</v>
      </c>
      <c r="F30863">
        <v>39300</v>
      </c>
      <c r="G30863">
        <v>42200</v>
      </c>
      <c r="H30863">
        <v>45100</v>
      </c>
      <c r="I30863">
        <v>48000</v>
      </c>
      <c r="J30863">
        <v>50900</v>
      </c>
      <c r="K30863" t="s">
        <v>55</v>
      </c>
    </row>
    <row r="30864" spans="1:11" x14ac:dyDescent="0.25">
      <c r="A30864" t="s">
        <v>33784</v>
      </c>
      <c r="B30864">
        <v>30540</v>
      </c>
      <c r="C30864">
        <v>34920</v>
      </c>
      <c r="D30864">
        <v>39300</v>
      </c>
      <c r="E30864">
        <v>43620</v>
      </c>
      <c r="F30864">
        <v>47160</v>
      </c>
      <c r="G30864">
        <v>50640</v>
      </c>
      <c r="H30864">
        <v>54120</v>
      </c>
      <c r="I30864">
        <v>57600</v>
      </c>
      <c r="J30864">
        <v>61080</v>
      </c>
      <c r="K30864" t="s">
        <v>55</v>
      </c>
    </row>
    <row r="30865" spans="1:11" x14ac:dyDescent="0.25">
      <c r="A30865" t="s">
        <v>34261</v>
      </c>
      <c r="B30865">
        <v>40750</v>
      </c>
      <c r="C30865">
        <v>46550</v>
      </c>
      <c r="D30865">
        <v>52350</v>
      </c>
      <c r="E30865">
        <v>58150</v>
      </c>
      <c r="F30865">
        <v>62850</v>
      </c>
      <c r="G30865">
        <v>67500</v>
      </c>
      <c r="H30865">
        <v>72150</v>
      </c>
      <c r="I30865">
        <v>76800</v>
      </c>
      <c r="J30865">
        <v>81450</v>
      </c>
      <c r="K30865" t="s">
        <v>55</v>
      </c>
    </row>
    <row r="30866" spans="1:11" x14ac:dyDescent="0.25">
      <c r="A30866" t="s">
        <v>35897</v>
      </c>
      <c r="B30866">
        <v>16050</v>
      </c>
      <c r="C30866">
        <v>18350</v>
      </c>
      <c r="D30866">
        <v>21960</v>
      </c>
      <c r="E30866">
        <v>26500</v>
      </c>
      <c r="F30866">
        <v>31040</v>
      </c>
      <c r="G30866">
        <v>35580</v>
      </c>
      <c r="H30866">
        <v>40120</v>
      </c>
      <c r="I30866">
        <v>44660</v>
      </c>
      <c r="J30866">
        <v>49200</v>
      </c>
      <c r="K30866" t="s">
        <v>55</v>
      </c>
    </row>
    <row r="30867" spans="1:11" x14ac:dyDescent="0.25">
      <c r="A30867" t="s">
        <v>35898</v>
      </c>
      <c r="B30867">
        <v>26750</v>
      </c>
      <c r="C30867">
        <v>30550</v>
      </c>
      <c r="D30867">
        <v>34350</v>
      </c>
      <c r="E30867">
        <v>38150</v>
      </c>
      <c r="F30867">
        <v>41250</v>
      </c>
      <c r="G30867">
        <v>44300</v>
      </c>
      <c r="H30867">
        <v>47350</v>
      </c>
      <c r="I30867">
        <v>50400</v>
      </c>
      <c r="J30867">
        <v>53450</v>
      </c>
      <c r="K30867" t="s">
        <v>55</v>
      </c>
    </row>
    <row r="30868" spans="1:11" x14ac:dyDescent="0.25">
      <c r="A30868" t="s">
        <v>35899</v>
      </c>
      <c r="B30868">
        <v>32100</v>
      </c>
      <c r="C30868">
        <v>36660</v>
      </c>
      <c r="D30868">
        <v>41220</v>
      </c>
      <c r="E30868">
        <v>45780</v>
      </c>
      <c r="F30868">
        <v>49500</v>
      </c>
      <c r="G30868">
        <v>53160</v>
      </c>
      <c r="H30868">
        <v>56820</v>
      </c>
      <c r="I30868">
        <v>60480</v>
      </c>
      <c r="J30868">
        <v>64140</v>
      </c>
      <c r="K30868" t="s">
        <v>55</v>
      </c>
    </row>
    <row r="30869" spans="1:11" x14ac:dyDescent="0.25">
      <c r="A30869" t="s">
        <v>35900</v>
      </c>
      <c r="B30869">
        <v>42750</v>
      </c>
      <c r="C30869">
        <v>48850</v>
      </c>
      <c r="D30869">
        <v>54950</v>
      </c>
      <c r="E30869">
        <v>61050</v>
      </c>
      <c r="F30869">
        <v>65950</v>
      </c>
      <c r="G30869">
        <v>70850</v>
      </c>
      <c r="H30869">
        <v>75750</v>
      </c>
      <c r="I30869">
        <v>80600</v>
      </c>
      <c r="J30869">
        <v>85500</v>
      </c>
      <c r="K30869" t="s">
        <v>55</v>
      </c>
    </row>
    <row r="30870" spans="1:11" x14ac:dyDescent="0.25">
      <c r="A30870" t="s">
        <v>36657</v>
      </c>
      <c r="B30870">
        <v>17400</v>
      </c>
      <c r="C30870">
        <v>19900</v>
      </c>
      <c r="D30870">
        <v>23030</v>
      </c>
      <c r="E30870">
        <v>27750</v>
      </c>
      <c r="F30870">
        <v>32470</v>
      </c>
      <c r="G30870">
        <v>37190</v>
      </c>
      <c r="H30870">
        <v>41910</v>
      </c>
      <c r="I30870">
        <v>46630</v>
      </c>
      <c r="J30870">
        <v>51350</v>
      </c>
      <c r="K30870" t="s">
        <v>55</v>
      </c>
    </row>
    <row r="30871" spans="1:11" x14ac:dyDescent="0.25">
      <c r="A30871" t="s">
        <v>37133</v>
      </c>
      <c r="B30871">
        <v>29050</v>
      </c>
      <c r="C30871">
        <v>33200</v>
      </c>
      <c r="D30871">
        <v>37350</v>
      </c>
      <c r="E30871">
        <v>41450</v>
      </c>
      <c r="F30871">
        <v>44800</v>
      </c>
      <c r="G30871">
        <v>48100</v>
      </c>
      <c r="H30871">
        <v>51400</v>
      </c>
      <c r="I30871">
        <v>54750</v>
      </c>
      <c r="J30871">
        <v>58050</v>
      </c>
      <c r="K30871" t="s">
        <v>55</v>
      </c>
    </row>
    <row r="30872" spans="1:11" x14ac:dyDescent="0.25">
      <c r="A30872" t="s">
        <v>37609</v>
      </c>
      <c r="B30872">
        <v>34860</v>
      </c>
      <c r="C30872">
        <v>39840</v>
      </c>
      <c r="D30872">
        <v>44820</v>
      </c>
      <c r="E30872">
        <v>49740</v>
      </c>
      <c r="F30872">
        <v>53760</v>
      </c>
      <c r="G30872">
        <v>57720</v>
      </c>
      <c r="H30872">
        <v>61680</v>
      </c>
      <c r="I30872">
        <v>65700</v>
      </c>
      <c r="J30872">
        <v>69660</v>
      </c>
      <c r="K30872" t="s">
        <v>55</v>
      </c>
    </row>
    <row r="30873" spans="1:11" x14ac:dyDescent="0.25">
      <c r="A30873" t="s">
        <v>38086</v>
      </c>
      <c r="B30873">
        <v>46450</v>
      </c>
      <c r="C30873">
        <v>53050</v>
      </c>
      <c r="D30873">
        <v>59700</v>
      </c>
      <c r="E30873">
        <v>66300</v>
      </c>
      <c r="F30873">
        <v>71650</v>
      </c>
      <c r="G30873">
        <v>76950</v>
      </c>
      <c r="H30873">
        <v>82250</v>
      </c>
      <c r="I30873">
        <v>87550</v>
      </c>
      <c r="J30873">
        <v>92850</v>
      </c>
      <c r="K30873" t="s">
        <v>55</v>
      </c>
    </row>
    <row r="30874" spans="1:11" x14ac:dyDescent="0.25">
      <c r="A30874" t="s">
        <v>38569</v>
      </c>
      <c r="B30874">
        <v>18450</v>
      </c>
      <c r="C30874">
        <v>21100</v>
      </c>
      <c r="D30874">
        <v>24860</v>
      </c>
      <c r="E30874">
        <v>30000</v>
      </c>
      <c r="F30874">
        <v>35140</v>
      </c>
      <c r="G30874">
        <v>40280</v>
      </c>
      <c r="H30874">
        <v>45420</v>
      </c>
      <c r="I30874">
        <v>50560</v>
      </c>
      <c r="J30874">
        <v>55700</v>
      </c>
      <c r="K30874" t="s">
        <v>55</v>
      </c>
    </row>
    <row r="30875" spans="1:11" x14ac:dyDescent="0.25">
      <c r="A30875" t="s">
        <v>39046</v>
      </c>
      <c r="B30875">
        <v>30750</v>
      </c>
      <c r="C30875">
        <v>35150</v>
      </c>
      <c r="D30875">
        <v>39550</v>
      </c>
      <c r="E30875">
        <v>43900</v>
      </c>
      <c r="F30875">
        <v>47450</v>
      </c>
      <c r="G30875">
        <v>50950</v>
      </c>
      <c r="H30875">
        <v>54450</v>
      </c>
      <c r="I30875">
        <v>57950</v>
      </c>
      <c r="J30875">
        <v>61500</v>
      </c>
      <c r="K30875" t="s">
        <v>55</v>
      </c>
    </row>
    <row r="30876" spans="1:11" x14ac:dyDescent="0.25">
      <c r="A30876" t="s">
        <v>39523</v>
      </c>
      <c r="B30876">
        <v>36900</v>
      </c>
      <c r="C30876">
        <v>42180</v>
      </c>
      <c r="D30876">
        <v>47460</v>
      </c>
      <c r="E30876">
        <v>52680</v>
      </c>
      <c r="F30876">
        <v>56940</v>
      </c>
      <c r="G30876">
        <v>61140</v>
      </c>
      <c r="H30876">
        <v>65340</v>
      </c>
      <c r="I30876">
        <v>69540</v>
      </c>
      <c r="J30876">
        <v>73800</v>
      </c>
      <c r="K30876" t="s">
        <v>55</v>
      </c>
    </row>
    <row r="30877" spans="1:11" x14ac:dyDescent="0.25">
      <c r="A30877" t="s">
        <v>40000</v>
      </c>
      <c r="B30877">
        <v>49150</v>
      </c>
      <c r="C30877">
        <v>56200</v>
      </c>
      <c r="D30877">
        <v>63200</v>
      </c>
      <c r="E30877">
        <v>70200</v>
      </c>
      <c r="F30877">
        <v>75850</v>
      </c>
      <c r="G30877">
        <v>81450</v>
      </c>
      <c r="H30877">
        <v>87050</v>
      </c>
      <c r="I30877">
        <v>92700</v>
      </c>
      <c r="J30877">
        <v>98300</v>
      </c>
      <c r="K30877" t="s">
        <v>55</v>
      </c>
    </row>
    <row r="30878" spans="1:11" x14ac:dyDescent="0.25">
      <c r="A30878" t="s">
        <v>41632</v>
      </c>
      <c r="B30878">
        <v>20300</v>
      </c>
      <c r="C30878">
        <v>23200</v>
      </c>
      <c r="D30878">
        <v>26100</v>
      </c>
      <c r="E30878">
        <v>31200</v>
      </c>
      <c r="F30878">
        <v>36580</v>
      </c>
      <c r="G30878">
        <v>41960</v>
      </c>
      <c r="H30878">
        <v>47340</v>
      </c>
      <c r="I30878">
        <v>52720</v>
      </c>
      <c r="J30878">
        <v>58100</v>
      </c>
      <c r="K30878" t="s">
        <v>55</v>
      </c>
    </row>
    <row r="30879" spans="1:11" x14ac:dyDescent="0.25">
      <c r="A30879" t="s">
        <v>41633</v>
      </c>
      <c r="B30879">
        <v>33800</v>
      </c>
      <c r="C30879">
        <v>38600</v>
      </c>
      <c r="D30879">
        <v>43450</v>
      </c>
      <c r="E30879">
        <v>48250</v>
      </c>
      <c r="F30879">
        <v>52150</v>
      </c>
      <c r="G30879">
        <v>56000</v>
      </c>
      <c r="H30879">
        <v>59850</v>
      </c>
      <c r="I30879">
        <v>63700</v>
      </c>
      <c r="J30879">
        <v>67550</v>
      </c>
      <c r="K30879" t="s">
        <v>55</v>
      </c>
    </row>
    <row r="30880" spans="1:11" x14ac:dyDescent="0.25">
      <c r="A30880" t="s">
        <v>41634</v>
      </c>
      <c r="B30880">
        <v>40560</v>
      </c>
      <c r="C30880">
        <v>46320</v>
      </c>
      <c r="D30880">
        <v>52140</v>
      </c>
      <c r="E30880">
        <v>57900</v>
      </c>
      <c r="F30880">
        <v>62580</v>
      </c>
      <c r="G30880">
        <v>67200</v>
      </c>
      <c r="H30880">
        <v>71820</v>
      </c>
      <c r="I30880">
        <v>76440</v>
      </c>
      <c r="J30880">
        <v>81060</v>
      </c>
      <c r="K30880" t="s">
        <v>55</v>
      </c>
    </row>
    <row r="30881" spans="1:11" x14ac:dyDescent="0.25">
      <c r="A30881" t="s">
        <v>41635</v>
      </c>
      <c r="B30881">
        <v>54050</v>
      </c>
      <c r="C30881">
        <v>61800</v>
      </c>
      <c r="D30881">
        <v>69500</v>
      </c>
      <c r="E30881">
        <v>77200</v>
      </c>
      <c r="F30881">
        <v>83400</v>
      </c>
      <c r="G30881">
        <v>89550</v>
      </c>
      <c r="H30881">
        <v>95750</v>
      </c>
      <c r="I30881">
        <v>101950</v>
      </c>
      <c r="J30881">
        <v>108100</v>
      </c>
      <c r="K30881" t="s">
        <v>55</v>
      </c>
    </row>
    <row r="30882" spans="1:11" x14ac:dyDescent="0.25">
      <c r="A30882" t="s">
        <v>9249</v>
      </c>
      <c r="B30882">
        <v>9750</v>
      </c>
      <c r="C30882">
        <v>11150</v>
      </c>
      <c r="D30882">
        <v>12550</v>
      </c>
      <c r="E30882">
        <v>13900</v>
      </c>
      <c r="F30882">
        <v>15050</v>
      </c>
      <c r="G30882">
        <v>16150</v>
      </c>
      <c r="H30882">
        <v>17250</v>
      </c>
      <c r="I30882">
        <v>18350</v>
      </c>
      <c r="K30882" t="s">
        <v>57</v>
      </c>
    </row>
    <row r="30883" spans="1:11" x14ac:dyDescent="0.25">
      <c r="A30883" t="s">
        <v>15902</v>
      </c>
      <c r="B30883">
        <v>16200</v>
      </c>
      <c r="C30883">
        <v>18550</v>
      </c>
      <c r="D30883">
        <v>20850</v>
      </c>
      <c r="E30883">
        <v>23200</v>
      </c>
      <c r="F30883">
        <v>25050</v>
      </c>
      <c r="G30883">
        <v>26900</v>
      </c>
      <c r="H30883">
        <v>28750</v>
      </c>
      <c r="I30883">
        <v>30600</v>
      </c>
      <c r="K30883" t="s">
        <v>57</v>
      </c>
    </row>
    <row r="30884" spans="1:11" x14ac:dyDescent="0.25">
      <c r="A30884" t="s">
        <v>22580</v>
      </c>
      <c r="B30884">
        <v>19440</v>
      </c>
      <c r="C30884">
        <v>22260</v>
      </c>
      <c r="D30884">
        <v>25020</v>
      </c>
      <c r="E30884">
        <v>27840</v>
      </c>
      <c r="F30884">
        <v>30060</v>
      </c>
      <c r="G30884">
        <v>32280</v>
      </c>
      <c r="H30884">
        <v>34500</v>
      </c>
      <c r="I30884">
        <v>36720</v>
      </c>
      <c r="K30884" t="s">
        <v>57</v>
      </c>
    </row>
    <row r="30885" spans="1:11" x14ac:dyDescent="0.25">
      <c r="A30885" t="s">
        <v>29258</v>
      </c>
      <c r="B30885">
        <v>26000</v>
      </c>
      <c r="C30885">
        <v>29700</v>
      </c>
      <c r="D30885">
        <v>33400</v>
      </c>
      <c r="E30885">
        <v>37100</v>
      </c>
      <c r="F30885">
        <v>40100</v>
      </c>
      <c r="G30885">
        <v>43050</v>
      </c>
      <c r="H30885">
        <v>46050</v>
      </c>
      <c r="I30885">
        <v>49000</v>
      </c>
      <c r="K30885" t="s">
        <v>57</v>
      </c>
    </row>
    <row r="30886" spans="1:11" x14ac:dyDescent="0.25">
      <c r="A30886" t="s">
        <v>9250</v>
      </c>
      <c r="B30886">
        <v>9750</v>
      </c>
      <c r="C30886">
        <v>11150</v>
      </c>
      <c r="D30886">
        <v>12550</v>
      </c>
      <c r="E30886">
        <v>13900</v>
      </c>
      <c r="F30886">
        <v>15050</v>
      </c>
      <c r="G30886">
        <v>16150</v>
      </c>
      <c r="H30886">
        <v>17250</v>
      </c>
      <c r="I30886">
        <v>18350</v>
      </c>
      <c r="K30886" t="s">
        <v>57</v>
      </c>
    </row>
    <row r="30887" spans="1:11" x14ac:dyDescent="0.25">
      <c r="A30887" t="s">
        <v>15903</v>
      </c>
      <c r="B30887">
        <v>16200</v>
      </c>
      <c r="C30887">
        <v>18550</v>
      </c>
      <c r="D30887">
        <v>20850</v>
      </c>
      <c r="E30887">
        <v>23200</v>
      </c>
      <c r="F30887">
        <v>25050</v>
      </c>
      <c r="G30887">
        <v>26900</v>
      </c>
      <c r="H30887">
        <v>28750</v>
      </c>
      <c r="I30887">
        <v>30600</v>
      </c>
      <c r="K30887" t="s">
        <v>57</v>
      </c>
    </row>
    <row r="30888" spans="1:11" x14ac:dyDescent="0.25">
      <c r="A30888" t="s">
        <v>22581</v>
      </c>
      <c r="B30888">
        <v>19440</v>
      </c>
      <c r="C30888">
        <v>22260</v>
      </c>
      <c r="D30888">
        <v>25020</v>
      </c>
      <c r="E30888">
        <v>27840</v>
      </c>
      <c r="F30888">
        <v>30060</v>
      </c>
      <c r="G30888">
        <v>32280</v>
      </c>
      <c r="H30888">
        <v>34500</v>
      </c>
      <c r="I30888">
        <v>36720</v>
      </c>
      <c r="K30888" t="s">
        <v>57</v>
      </c>
    </row>
    <row r="30889" spans="1:11" x14ac:dyDescent="0.25">
      <c r="A30889" t="s">
        <v>29259</v>
      </c>
      <c r="B30889">
        <v>26000</v>
      </c>
      <c r="C30889">
        <v>29700</v>
      </c>
      <c r="D30889">
        <v>33400</v>
      </c>
      <c r="E30889">
        <v>37100</v>
      </c>
      <c r="F30889">
        <v>40100</v>
      </c>
      <c r="G30889">
        <v>43050</v>
      </c>
      <c r="H30889">
        <v>46050</v>
      </c>
      <c r="I30889">
        <v>49000</v>
      </c>
      <c r="K30889" t="s">
        <v>57</v>
      </c>
    </row>
    <row r="30890" spans="1:11" x14ac:dyDescent="0.25">
      <c r="A30890" t="s">
        <v>9251</v>
      </c>
      <c r="B30890">
        <v>9750</v>
      </c>
      <c r="C30890">
        <v>11150</v>
      </c>
      <c r="D30890">
        <v>12550</v>
      </c>
      <c r="E30890">
        <v>13900</v>
      </c>
      <c r="F30890">
        <v>15050</v>
      </c>
      <c r="G30890">
        <v>16150</v>
      </c>
      <c r="H30890">
        <v>17250</v>
      </c>
      <c r="I30890">
        <v>18350</v>
      </c>
      <c r="K30890" t="s">
        <v>57</v>
      </c>
    </row>
    <row r="30891" spans="1:11" x14ac:dyDescent="0.25">
      <c r="A30891" t="s">
        <v>15904</v>
      </c>
      <c r="B30891">
        <v>16200</v>
      </c>
      <c r="C30891">
        <v>18550</v>
      </c>
      <c r="D30891">
        <v>20850</v>
      </c>
      <c r="E30891">
        <v>23200</v>
      </c>
      <c r="F30891">
        <v>25050</v>
      </c>
      <c r="G30891">
        <v>26900</v>
      </c>
      <c r="H30891">
        <v>28750</v>
      </c>
      <c r="I30891">
        <v>30600</v>
      </c>
      <c r="K30891" t="s">
        <v>57</v>
      </c>
    </row>
    <row r="30892" spans="1:11" x14ac:dyDescent="0.25">
      <c r="A30892" t="s">
        <v>22582</v>
      </c>
      <c r="B30892">
        <v>19440</v>
      </c>
      <c r="C30892">
        <v>22260</v>
      </c>
      <c r="D30892">
        <v>25020</v>
      </c>
      <c r="E30892">
        <v>27840</v>
      </c>
      <c r="F30892">
        <v>30060</v>
      </c>
      <c r="G30892">
        <v>32280</v>
      </c>
      <c r="H30892">
        <v>34500</v>
      </c>
      <c r="I30892">
        <v>36720</v>
      </c>
      <c r="K30892" t="s">
        <v>57</v>
      </c>
    </row>
    <row r="30893" spans="1:11" x14ac:dyDescent="0.25">
      <c r="A30893" t="s">
        <v>29260</v>
      </c>
      <c r="B30893">
        <v>26000</v>
      </c>
      <c r="C30893">
        <v>29700</v>
      </c>
      <c r="D30893">
        <v>33400</v>
      </c>
      <c r="E30893">
        <v>37100</v>
      </c>
      <c r="F30893">
        <v>40100</v>
      </c>
      <c r="G30893">
        <v>43050</v>
      </c>
      <c r="H30893">
        <v>46050</v>
      </c>
      <c r="I30893">
        <v>49000</v>
      </c>
      <c r="K30893" t="s">
        <v>57</v>
      </c>
    </row>
    <row r="30894" spans="1:11" x14ac:dyDescent="0.25">
      <c r="A30894" t="s">
        <v>9252</v>
      </c>
      <c r="B30894">
        <v>9750</v>
      </c>
      <c r="C30894">
        <v>11150</v>
      </c>
      <c r="D30894">
        <v>12550</v>
      </c>
      <c r="E30894">
        <v>13900</v>
      </c>
      <c r="F30894">
        <v>15050</v>
      </c>
      <c r="G30894">
        <v>16150</v>
      </c>
      <c r="H30894">
        <v>17250</v>
      </c>
      <c r="I30894">
        <v>18350</v>
      </c>
      <c r="K30894" t="s">
        <v>57</v>
      </c>
    </row>
    <row r="30895" spans="1:11" x14ac:dyDescent="0.25">
      <c r="A30895" t="s">
        <v>15905</v>
      </c>
      <c r="B30895">
        <v>16200</v>
      </c>
      <c r="C30895">
        <v>18550</v>
      </c>
      <c r="D30895">
        <v>20850</v>
      </c>
      <c r="E30895">
        <v>23200</v>
      </c>
      <c r="F30895">
        <v>25050</v>
      </c>
      <c r="G30895">
        <v>26900</v>
      </c>
      <c r="H30895">
        <v>28750</v>
      </c>
      <c r="I30895">
        <v>30600</v>
      </c>
      <c r="K30895" t="s">
        <v>57</v>
      </c>
    </row>
    <row r="30896" spans="1:11" x14ac:dyDescent="0.25">
      <c r="A30896" t="s">
        <v>22583</v>
      </c>
      <c r="B30896">
        <v>19440</v>
      </c>
      <c r="C30896">
        <v>22260</v>
      </c>
      <c r="D30896">
        <v>25020</v>
      </c>
      <c r="E30896">
        <v>27840</v>
      </c>
      <c r="F30896">
        <v>30060</v>
      </c>
      <c r="G30896">
        <v>32280</v>
      </c>
      <c r="H30896">
        <v>34500</v>
      </c>
      <c r="I30896">
        <v>36720</v>
      </c>
      <c r="K30896" t="s">
        <v>57</v>
      </c>
    </row>
    <row r="30897" spans="1:11" x14ac:dyDescent="0.25">
      <c r="A30897" t="s">
        <v>29261</v>
      </c>
      <c r="B30897">
        <v>26000</v>
      </c>
      <c r="C30897">
        <v>29700</v>
      </c>
      <c r="D30897">
        <v>33400</v>
      </c>
      <c r="E30897">
        <v>37100</v>
      </c>
      <c r="F30897">
        <v>40100</v>
      </c>
      <c r="G30897">
        <v>43050</v>
      </c>
      <c r="H30897">
        <v>46050</v>
      </c>
      <c r="I30897">
        <v>49000</v>
      </c>
      <c r="K30897" t="s">
        <v>57</v>
      </c>
    </row>
    <row r="30898" spans="1:11" x14ac:dyDescent="0.25">
      <c r="A30898" t="s">
        <v>9253</v>
      </c>
      <c r="B30898">
        <v>9750</v>
      </c>
      <c r="C30898">
        <v>11150</v>
      </c>
      <c r="D30898">
        <v>12550</v>
      </c>
      <c r="E30898">
        <v>13900</v>
      </c>
      <c r="F30898">
        <v>15050</v>
      </c>
      <c r="G30898">
        <v>16150</v>
      </c>
      <c r="H30898">
        <v>17250</v>
      </c>
      <c r="I30898">
        <v>18350</v>
      </c>
      <c r="K30898" t="s">
        <v>57</v>
      </c>
    </row>
    <row r="30899" spans="1:11" x14ac:dyDescent="0.25">
      <c r="A30899" t="s">
        <v>15906</v>
      </c>
      <c r="B30899">
        <v>16200</v>
      </c>
      <c r="C30899">
        <v>18550</v>
      </c>
      <c r="D30899">
        <v>20850</v>
      </c>
      <c r="E30899">
        <v>23200</v>
      </c>
      <c r="F30899">
        <v>25050</v>
      </c>
      <c r="G30899">
        <v>26900</v>
      </c>
      <c r="H30899">
        <v>28750</v>
      </c>
      <c r="I30899">
        <v>30600</v>
      </c>
      <c r="K30899" t="s">
        <v>57</v>
      </c>
    </row>
    <row r="30900" spans="1:11" x14ac:dyDescent="0.25">
      <c r="A30900" t="s">
        <v>22584</v>
      </c>
      <c r="B30900">
        <v>19440</v>
      </c>
      <c r="C30900">
        <v>22260</v>
      </c>
      <c r="D30900">
        <v>25020</v>
      </c>
      <c r="E30900">
        <v>27840</v>
      </c>
      <c r="F30900">
        <v>30060</v>
      </c>
      <c r="G30900">
        <v>32280</v>
      </c>
      <c r="H30900">
        <v>34500</v>
      </c>
      <c r="I30900">
        <v>36720</v>
      </c>
      <c r="K30900" t="s">
        <v>57</v>
      </c>
    </row>
    <row r="30901" spans="1:11" x14ac:dyDescent="0.25">
      <c r="A30901" t="s">
        <v>29262</v>
      </c>
      <c r="B30901">
        <v>26000</v>
      </c>
      <c r="C30901">
        <v>29700</v>
      </c>
      <c r="D30901">
        <v>33400</v>
      </c>
      <c r="E30901">
        <v>37100</v>
      </c>
      <c r="F30901">
        <v>40100</v>
      </c>
      <c r="G30901">
        <v>43050</v>
      </c>
      <c r="H30901">
        <v>46050</v>
      </c>
      <c r="I30901">
        <v>49000</v>
      </c>
      <c r="K30901" t="s">
        <v>57</v>
      </c>
    </row>
    <row r="30902" spans="1:11" x14ac:dyDescent="0.25">
      <c r="A30902" t="s">
        <v>9254</v>
      </c>
      <c r="B30902">
        <v>9750</v>
      </c>
      <c r="C30902">
        <v>11150</v>
      </c>
      <c r="D30902">
        <v>12550</v>
      </c>
      <c r="E30902">
        <v>13900</v>
      </c>
      <c r="F30902">
        <v>15050</v>
      </c>
      <c r="G30902">
        <v>16150</v>
      </c>
      <c r="H30902">
        <v>17250</v>
      </c>
      <c r="I30902">
        <v>18350</v>
      </c>
      <c r="K30902" t="s">
        <v>57</v>
      </c>
    </row>
    <row r="30903" spans="1:11" x14ac:dyDescent="0.25">
      <c r="A30903" t="s">
        <v>15907</v>
      </c>
      <c r="B30903">
        <v>16250</v>
      </c>
      <c r="C30903">
        <v>18600</v>
      </c>
      <c r="D30903">
        <v>20900</v>
      </c>
      <c r="E30903">
        <v>23200</v>
      </c>
      <c r="F30903">
        <v>25100</v>
      </c>
      <c r="G30903">
        <v>26950</v>
      </c>
      <c r="H30903">
        <v>28800</v>
      </c>
      <c r="I30903">
        <v>30650</v>
      </c>
      <c r="K30903" t="s">
        <v>57</v>
      </c>
    </row>
    <row r="30904" spans="1:11" x14ac:dyDescent="0.25">
      <c r="A30904" t="s">
        <v>22585</v>
      </c>
      <c r="B30904">
        <v>19500</v>
      </c>
      <c r="C30904">
        <v>22320</v>
      </c>
      <c r="D30904">
        <v>25080</v>
      </c>
      <c r="E30904">
        <v>27840</v>
      </c>
      <c r="F30904">
        <v>30120</v>
      </c>
      <c r="G30904">
        <v>32340</v>
      </c>
      <c r="H30904">
        <v>34560</v>
      </c>
      <c r="I30904">
        <v>36780</v>
      </c>
      <c r="K30904" t="s">
        <v>57</v>
      </c>
    </row>
    <row r="30905" spans="1:11" x14ac:dyDescent="0.25">
      <c r="A30905" t="s">
        <v>29263</v>
      </c>
      <c r="B30905">
        <v>26000</v>
      </c>
      <c r="C30905">
        <v>29700</v>
      </c>
      <c r="D30905">
        <v>33400</v>
      </c>
      <c r="E30905">
        <v>37100</v>
      </c>
      <c r="F30905">
        <v>40100</v>
      </c>
      <c r="G30905">
        <v>43050</v>
      </c>
      <c r="H30905">
        <v>46050</v>
      </c>
      <c r="I30905">
        <v>49000</v>
      </c>
      <c r="K30905" t="s">
        <v>57</v>
      </c>
    </row>
    <row r="30906" spans="1:11" x14ac:dyDescent="0.25">
      <c r="A30906" t="s">
        <v>9255</v>
      </c>
      <c r="B30906">
        <v>9500</v>
      </c>
      <c r="C30906">
        <v>10850</v>
      </c>
      <c r="D30906">
        <v>12200</v>
      </c>
      <c r="E30906">
        <v>13550</v>
      </c>
      <c r="F30906">
        <v>14650</v>
      </c>
      <c r="G30906">
        <v>15750</v>
      </c>
      <c r="H30906">
        <v>16850</v>
      </c>
      <c r="I30906">
        <v>17900</v>
      </c>
      <c r="K30906" t="s">
        <v>57</v>
      </c>
    </row>
    <row r="30907" spans="1:11" x14ac:dyDescent="0.25">
      <c r="A30907" t="s">
        <v>15908</v>
      </c>
      <c r="B30907">
        <v>15850</v>
      </c>
      <c r="C30907">
        <v>18100</v>
      </c>
      <c r="D30907">
        <v>20350</v>
      </c>
      <c r="E30907">
        <v>22600</v>
      </c>
      <c r="F30907">
        <v>24450</v>
      </c>
      <c r="G30907">
        <v>26250</v>
      </c>
      <c r="H30907">
        <v>28050</v>
      </c>
      <c r="I30907">
        <v>29850</v>
      </c>
      <c r="K30907" t="s">
        <v>57</v>
      </c>
    </row>
    <row r="30908" spans="1:11" x14ac:dyDescent="0.25">
      <c r="A30908" t="s">
        <v>22586</v>
      </c>
      <c r="B30908">
        <v>19020</v>
      </c>
      <c r="C30908">
        <v>21720</v>
      </c>
      <c r="D30908">
        <v>24420</v>
      </c>
      <c r="E30908">
        <v>27120</v>
      </c>
      <c r="F30908">
        <v>29340</v>
      </c>
      <c r="G30908">
        <v>31500</v>
      </c>
      <c r="H30908">
        <v>33660</v>
      </c>
      <c r="I30908">
        <v>35820</v>
      </c>
      <c r="K30908" t="s">
        <v>57</v>
      </c>
    </row>
    <row r="30909" spans="1:11" x14ac:dyDescent="0.25">
      <c r="A30909" t="s">
        <v>29264</v>
      </c>
      <c r="B30909">
        <v>25350</v>
      </c>
      <c r="C30909">
        <v>28950</v>
      </c>
      <c r="D30909">
        <v>32550</v>
      </c>
      <c r="E30909">
        <v>36150</v>
      </c>
      <c r="F30909">
        <v>39050</v>
      </c>
      <c r="G30909">
        <v>41950</v>
      </c>
      <c r="H30909">
        <v>44850</v>
      </c>
      <c r="I30909">
        <v>47750</v>
      </c>
      <c r="K30909" t="s">
        <v>57</v>
      </c>
    </row>
    <row r="30910" spans="1:11" x14ac:dyDescent="0.25">
      <c r="A30910" t="s">
        <v>9256</v>
      </c>
      <c r="B30910">
        <v>9650</v>
      </c>
      <c r="C30910">
        <v>11000</v>
      </c>
      <c r="D30910">
        <v>12400</v>
      </c>
      <c r="E30910">
        <v>13750</v>
      </c>
      <c r="F30910">
        <v>14850</v>
      </c>
      <c r="G30910">
        <v>15950</v>
      </c>
      <c r="H30910">
        <v>17050</v>
      </c>
      <c r="I30910">
        <v>18150</v>
      </c>
      <c r="K30910" t="s">
        <v>57</v>
      </c>
    </row>
    <row r="30911" spans="1:11" x14ac:dyDescent="0.25">
      <c r="A30911" t="s">
        <v>15909</v>
      </c>
      <c r="B30911">
        <v>16050</v>
      </c>
      <c r="C30911">
        <v>18350</v>
      </c>
      <c r="D30911">
        <v>20650</v>
      </c>
      <c r="E30911">
        <v>22900</v>
      </c>
      <c r="F30911">
        <v>24750</v>
      </c>
      <c r="G30911">
        <v>26600</v>
      </c>
      <c r="H30911">
        <v>28400</v>
      </c>
      <c r="I30911">
        <v>30250</v>
      </c>
      <c r="K30911" t="s">
        <v>57</v>
      </c>
    </row>
    <row r="30912" spans="1:11" x14ac:dyDescent="0.25">
      <c r="A30912" t="s">
        <v>22587</v>
      </c>
      <c r="B30912">
        <v>19260</v>
      </c>
      <c r="C30912">
        <v>22020</v>
      </c>
      <c r="D30912">
        <v>24780</v>
      </c>
      <c r="E30912">
        <v>27480</v>
      </c>
      <c r="F30912">
        <v>29700</v>
      </c>
      <c r="G30912">
        <v>31920</v>
      </c>
      <c r="H30912">
        <v>34080</v>
      </c>
      <c r="I30912">
        <v>36300</v>
      </c>
      <c r="K30912" t="s">
        <v>57</v>
      </c>
    </row>
    <row r="30913" spans="1:11" x14ac:dyDescent="0.25">
      <c r="A30913" t="s">
        <v>29265</v>
      </c>
      <c r="B30913">
        <v>25700</v>
      </c>
      <c r="C30913">
        <v>29350</v>
      </c>
      <c r="D30913">
        <v>33000</v>
      </c>
      <c r="E30913">
        <v>36650</v>
      </c>
      <c r="F30913">
        <v>39600</v>
      </c>
      <c r="G30913">
        <v>42550</v>
      </c>
      <c r="H30913">
        <v>45450</v>
      </c>
      <c r="I30913">
        <v>48400</v>
      </c>
      <c r="K30913" t="s">
        <v>57</v>
      </c>
    </row>
    <row r="30914" spans="1:11" x14ac:dyDescent="0.25">
      <c r="A30914" t="s">
        <v>9257</v>
      </c>
      <c r="B30914">
        <v>9600</v>
      </c>
      <c r="C30914">
        <v>11000</v>
      </c>
      <c r="D30914">
        <v>12350</v>
      </c>
      <c r="E30914">
        <v>13700</v>
      </c>
      <c r="F30914">
        <v>14800</v>
      </c>
      <c r="G30914">
        <v>15900</v>
      </c>
      <c r="H30914">
        <v>17000</v>
      </c>
      <c r="I30914">
        <v>18100</v>
      </c>
      <c r="K30914" t="s">
        <v>57</v>
      </c>
    </row>
    <row r="30915" spans="1:11" x14ac:dyDescent="0.25">
      <c r="A30915" t="s">
        <v>15910</v>
      </c>
      <c r="B30915">
        <v>16000</v>
      </c>
      <c r="C30915">
        <v>18250</v>
      </c>
      <c r="D30915">
        <v>20550</v>
      </c>
      <c r="E30915">
        <v>22800</v>
      </c>
      <c r="F30915">
        <v>24650</v>
      </c>
      <c r="G30915">
        <v>26450</v>
      </c>
      <c r="H30915">
        <v>28300</v>
      </c>
      <c r="I30915">
        <v>30100</v>
      </c>
      <c r="K30915" t="s">
        <v>57</v>
      </c>
    </row>
    <row r="30916" spans="1:11" x14ac:dyDescent="0.25">
      <c r="A30916" t="s">
        <v>22588</v>
      </c>
      <c r="B30916">
        <v>19200</v>
      </c>
      <c r="C30916">
        <v>21900</v>
      </c>
      <c r="D30916">
        <v>24660</v>
      </c>
      <c r="E30916">
        <v>27360</v>
      </c>
      <c r="F30916">
        <v>29580</v>
      </c>
      <c r="G30916">
        <v>31740</v>
      </c>
      <c r="H30916">
        <v>33960</v>
      </c>
      <c r="I30916">
        <v>36120</v>
      </c>
      <c r="K30916" t="s">
        <v>57</v>
      </c>
    </row>
    <row r="30917" spans="1:11" x14ac:dyDescent="0.25">
      <c r="A30917" t="s">
        <v>29266</v>
      </c>
      <c r="B30917">
        <v>25550</v>
      </c>
      <c r="C30917">
        <v>29200</v>
      </c>
      <c r="D30917">
        <v>32850</v>
      </c>
      <c r="E30917">
        <v>36500</v>
      </c>
      <c r="F30917">
        <v>39450</v>
      </c>
      <c r="G30917">
        <v>42350</v>
      </c>
      <c r="H30917">
        <v>45300</v>
      </c>
      <c r="I30917">
        <v>48200</v>
      </c>
      <c r="K30917" t="s">
        <v>57</v>
      </c>
    </row>
    <row r="30918" spans="1:11" x14ac:dyDescent="0.25">
      <c r="A30918" t="s">
        <v>9258</v>
      </c>
      <c r="B30918">
        <v>9550</v>
      </c>
      <c r="C30918">
        <v>10900</v>
      </c>
      <c r="D30918">
        <v>12250</v>
      </c>
      <c r="E30918">
        <v>13600</v>
      </c>
      <c r="F30918">
        <v>14700</v>
      </c>
      <c r="G30918">
        <v>15800</v>
      </c>
      <c r="H30918">
        <v>16900</v>
      </c>
      <c r="I30918">
        <v>18000</v>
      </c>
      <c r="K30918" t="s">
        <v>57</v>
      </c>
    </row>
    <row r="30919" spans="1:11" x14ac:dyDescent="0.25">
      <c r="A30919" t="s">
        <v>15911</v>
      </c>
      <c r="B30919">
        <v>15900</v>
      </c>
      <c r="C30919">
        <v>18200</v>
      </c>
      <c r="D30919">
        <v>20450</v>
      </c>
      <c r="E30919">
        <v>22700</v>
      </c>
      <c r="F30919">
        <v>24550</v>
      </c>
      <c r="G30919">
        <v>26350</v>
      </c>
      <c r="H30919">
        <v>28150</v>
      </c>
      <c r="I30919">
        <v>30000</v>
      </c>
      <c r="K30919" t="s">
        <v>57</v>
      </c>
    </row>
    <row r="30920" spans="1:11" x14ac:dyDescent="0.25">
      <c r="A30920" t="s">
        <v>22589</v>
      </c>
      <c r="B30920">
        <v>19080</v>
      </c>
      <c r="C30920">
        <v>21840</v>
      </c>
      <c r="D30920">
        <v>24540</v>
      </c>
      <c r="E30920">
        <v>27240</v>
      </c>
      <c r="F30920">
        <v>29460</v>
      </c>
      <c r="G30920">
        <v>31620</v>
      </c>
      <c r="H30920">
        <v>33780</v>
      </c>
      <c r="I30920">
        <v>36000</v>
      </c>
      <c r="K30920" t="s">
        <v>57</v>
      </c>
    </row>
    <row r="30921" spans="1:11" x14ac:dyDescent="0.25">
      <c r="A30921" t="s">
        <v>29267</v>
      </c>
      <c r="B30921">
        <v>25450</v>
      </c>
      <c r="C30921">
        <v>29050</v>
      </c>
      <c r="D30921">
        <v>32700</v>
      </c>
      <c r="E30921">
        <v>36300</v>
      </c>
      <c r="F30921">
        <v>39250</v>
      </c>
      <c r="G30921">
        <v>42150</v>
      </c>
      <c r="H30921">
        <v>45050</v>
      </c>
      <c r="I30921">
        <v>47950</v>
      </c>
      <c r="K30921" t="s">
        <v>57</v>
      </c>
    </row>
    <row r="30922" spans="1:11" x14ac:dyDescent="0.25">
      <c r="A30922" t="s">
        <v>9259</v>
      </c>
      <c r="B30922">
        <v>11770</v>
      </c>
      <c r="C30922">
        <v>15930</v>
      </c>
      <c r="D30922">
        <v>20090</v>
      </c>
      <c r="E30922">
        <v>23050</v>
      </c>
      <c r="F30922">
        <v>24900</v>
      </c>
      <c r="G30922">
        <v>26750</v>
      </c>
      <c r="H30922">
        <v>28600</v>
      </c>
      <c r="I30922">
        <v>30450</v>
      </c>
      <c r="J30922">
        <v>32300</v>
      </c>
      <c r="K30922" t="s">
        <v>57</v>
      </c>
    </row>
    <row r="30923" spans="1:11" x14ac:dyDescent="0.25">
      <c r="A30923" t="s">
        <v>15912</v>
      </c>
      <c r="B30923">
        <v>16150</v>
      </c>
      <c r="C30923">
        <v>18450</v>
      </c>
      <c r="D30923">
        <v>20750</v>
      </c>
      <c r="E30923">
        <v>23050</v>
      </c>
      <c r="F30923">
        <v>24900</v>
      </c>
      <c r="G30923">
        <v>26750</v>
      </c>
      <c r="H30923">
        <v>28600</v>
      </c>
      <c r="I30923">
        <v>30450</v>
      </c>
      <c r="J30923">
        <v>32300</v>
      </c>
      <c r="K30923" t="s">
        <v>57</v>
      </c>
    </row>
    <row r="30924" spans="1:11" x14ac:dyDescent="0.25">
      <c r="A30924" t="s">
        <v>22590</v>
      </c>
      <c r="B30924">
        <v>19380</v>
      </c>
      <c r="C30924">
        <v>22140</v>
      </c>
      <c r="D30924">
        <v>24900</v>
      </c>
      <c r="E30924">
        <v>27660</v>
      </c>
      <c r="F30924">
        <v>29880</v>
      </c>
      <c r="G30924">
        <v>32100</v>
      </c>
      <c r="H30924">
        <v>34320</v>
      </c>
      <c r="I30924">
        <v>36540</v>
      </c>
      <c r="J30924">
        <v>38760</v>
      </c>
      <c r="K30924" t="s">
        <v>57</v>
      </c>
    </row>
    <row r="30925" spans="1:11" x14ac:dyDescent="0.25">
      <c r="A30925" t="s">
        <v>29268</v>
      </c>
      <c r="B30925">
        <v>25850</v>
      </c>
      <c r="C30925">
        <v>29550</v>
      </c>
      <c r="D30925">
        <v>33250</v>
      </c>
      <c r="E30925">
        <v>36900</v>
      </c>
      <c r="F30925">
        <v>39900</v>
      </c>
      <c r="G30925">
        <v>42850</v>
      </c>
      <c r="H30925">
        <v>45800</v>
      </c>
      <c r="I30925">
        <v>48750</v>
      </c>
      <c r="J30925">
        <v>51650</v>
      </c>
      <c r="K30925" t="s">
        <v>57</v>
      </c>
    </row>
    <row r="30926" spans="1:11" x14ac:dyDescent="0.25">
      <c r="A30926" t="s">
        <v>9260</v>
      </c>
      <c r="B30926">
        <v>11880</v>
      </c>
      <c r="C30926">
        <v>16020</v>
      </c>
      <c r="D30926">
        <v>20160</v>
      </c>
      <c r="E30926">
        <v>22650</v>
      </c>
      <c r="F30926">
        <v>24500</v>
      </c>
      <c r="G30926">
        <v>26300</v>
      </c>
      <c r="H30926">
        <v>28100</v>
      </c>
      <c r="I30926">
        <v>29900</v>
      </c>
      <c r="J30926">
        <v>31750</v>
      </c>
      <c r="K30926" t="s">
        <v>57</v>
      </c>
    </row>
    <row r="30927" spans="1:11" x14ac:dyDescent="0.25">
      <c r="A30927" t="s">
        <v>15913</v>
      </c>
      <c r="B30927">
        <v>15900</v>
      </c>
      <c r="C30927">
        <v>18150</v>
      </c>
      <c r="D30927">
        <v>20400</v>
      </c>
      <c r="E30927">
        <v>22650</v>
      </c>
      <c r="F30927">
        <v>24500</v>
      </c>
      <c r="G30927">
        <v>26300</v>
      </c>
      <c r="H30927">
        <v>28100</v>
      </c>
      <c r="I30927">
        <v>29900</v>
      </c>
      <c r="J30927">
        <v>31750</v>
      </c>
      <c r="K30927" t="s">
        <v>57</v>
      </c>
    </row>
    <row r="30928" spans="1:11" x14ac:dyDescent="0.25">
      <c r="A30928" t="s">
        <v>22591</v>
      </c>
      <c r="B30928">
        <v>19080</v>
      </c>
      <c r="C30928">
        <v>21780</v>
      </c>
      <c r="D30928">
        <v>24480</v>
      </c>
      <c r="E30928">
        <v>27180</v>
      </c>
      <c r="F30928">
        <v>29400</v>
      </c>
      <c r="G30928">
        <v>31560</v>
      </c>
      <c r="H30928">
        <v>33720</v>
      </c>
      <c r="I30928">
        <v>35880</v>
      </c>
      <c r="J30928">
        <v>38100</v>
      </c>
      <c r="K30928" t="s">
        <v>57</v>
      </c>
    </row>
    <row r="30929" spans="1:11" x14ac:dyDescent="0.25">
      <c r="A30929" t="s">
        <v>29269</v>
      </c>
      <c r="B30929">
        <v>25400</v>
      </c>
      <c r="C30929">
        <v>29000</v>
      </c>
      <c r="D30929">
        <v>32650</v>
      </c>
      <c r="E30929">
        <v>36250</v>
      </c>
      <c r="F30929">
        <v>39150</v>
      </c>
      <c r="G30929">
        <v>42050</v>
      </c>
      <c r="H30929">
        <v>44950</v>
      </c>
      <c r="I30929">
        <v>47850</v>
      </c>
      <c r="J30929">
        <v>50750</v>
      </c>
      <c r="K30929" t="s">
        <v>57</v>
      </c>
    </row>
    <row r="30930" spans="1:11" x14ac:dyDescent="0.25">
      <c r="A30930" t="s">
        <v>9261</v>
      </c>
      <c r="B30930">
        <v>12060</v>
      </c>
      <c r="C30930">
        <v>16240</v>
      </c>
      <c r="D30930">
        <v>20420</v>
      </c>
      <c r="E30930">
        <v>23250</v>
      </c>
      <c r="F30930">
        <v>25150</v>
      </c>
      <c r="G30930">
        <v>27000</v>
      </c>
      <c r="H30930">
        <v>28850</v>
      </c>
      <c r="I30930">
        <v>30700</v>
      </c>
      <c r="J30930">
        <v>32550</v>
      </c>
      <c r="K30930" t="s">
        <v>57</v>
      </c>
    </row>
    <row r="30931" spans="1:11" x14ac:dyDescent="0.25">
      <c r="A30931" t="s">
        <v>15914</v>
      </c>
      <c r="B30931">
        <v>16300</v>
      </c>
      <c r="C30931">
        <v>18600</v>
      </c>
      <c r="D30931">
        <v>20950</v>
      </c>
      <c r="E30931">
        <v>23250</v>
      </c>
      <c r="F30931">
        <v>25150</v>
      </c>
      <c r="G30931">
        <v>27000</v>
      </c>
      <c r="H30931">
        <v>28850</v>
      </c>
      <c r="I30931">
        <v>30700</v>
      </c>
      <c r="J30931">
        <v>32550</v>
      </c>
      <c r="K30931" t="s">
        <v>57</v>
      </c>
    </row>
    <row r="30932" spans="1:11" x14ac:dyDescent="0.25">
      <c r="A30932" t="s">
        <v>22592</v>
      </c>
      <c r="B30932">
        <v>19560</v>
      </c>
      <c r="C30932">
        <v>22320</v>
      </c>
      <c r="D30932">
        <v>25140</v>
      </c>
      <c r="E30932">
        <v>27900</v>
      </c>
      <c r="F30932">
        <v>30180</v>
      </c>
      <c r="G30932">
        <v>32400</v>
      </c>
      <c r="H30932">
        <v>34620</v>
      </c>
      <c r="I30932">
        <v>36840</v>
      </c>
      <c r="J30932">
        <v>39060</v>
      </c>
      <c r="K30932" t="s">
        <v>57</v>
      </c>
    </row>
    <row r="30933" spans="1:11" x14ac:dyDescent="0.25">
      <c r="A30933" t="s">
        <v>29270</v>
      </c>
      <c r="B30933">
        <v>26050</v>
      </c>
      <c r="C30933">
        <v>29800</v>
      </c>
      <c r="D30933">
        <v>33500</v>
      </c>
      <c r="E30933">
        <v>37200</v>
      </c>
      <c r="F30933">
        <v>40200</v>
      </c>
      <c r="G30933">
        <v>43200</v>
      </c>
      <c r="H30933">
        <v>46150</v>
      </c>
      <c r="I30933">
        <v>49150</v>
      </c>
      <c r="J30933">
        <v>52100</v>
      </c>
      <c r="K30933" t="s">
        <v>57</v>
      </c>
    </row>
    <row r="30934" spans="1:11" x14ac:dyDescent="0.25">
      <c r="A30934" t="s">
        <v>9262</v>
      </c>
      <c r="B30934">
        <v>12140</v>
      </c>
      <c r="C30934">
        <v>16460</v>
      </c>
      <c r="D30934">
        <v>20780</v>
      </c>
      <c r="E30934">
        <v>24450</v>
      </c>
      <c r="F30934">
        <v>26450</v>
      </c>
      <c r="G30934">
        <v>28400</v>
      </c>
      <c r="H30934">
        <v>30350</v>
      </c>
      <c r="I30934">
        <v>32300</v>
      </c>
      <c r="J30934">
        <v>34250</v>
      </c>
      <c r="K30934" t="s">
        <v>57</v>
      </c>
    </row>
    <row r="30935" spans="1:11" x14ac:dyDescent="0.25">
      <c r="A30935" t="s">
        <v>15915</v>
      </c>
      <c r="B30935">
        <v>17150</v>
      </c>
      <c r="C30935">
        <v>19600</v>
      </c>
      <c r="D30935">
        <v>22050</v>
      </c>
      <c r="E30935">
        <v>24450</v>
      </c>
      <c r="F30935">
        <v>26450</v>
      </c>
      <c r="G30935">
        <v>28400</v>
      </c>
      <c r="H30935">
        <v>30350</v>
      </c>
      <c r="I30935">
        <v>32300</v>
      </c>
      <c r="J30935">
        <v>34250</v>
      </c>
      <c r="K30935" t="s">
        <v>57</v>
      </c>
    </row>
    <row r="30936" spans="1:11" x14ac:dyDescent="0.25">
      <c r="A30936" t="s">
        <v>22593</v>
      </c>
      <c r="B30936">
        <v>20580</v>
      </c>
      <c r="C30936">
        <v>23520</v>
      </c>
      <c r="D30936">
        <v>26460</v>
      </c>
      <c r="E30936">
        <v>29340</v>
      </c>
      <c r="F30936">
        <v>31740</v>
      </c>
      <c r="G30936">
        <v>34080</v>
      </c>
      <c r="H30936">
        <v>36420</v>
      </c>
      <c r="I30936">
        <v>38760</v>
      </c>
      <c r="J30936">
        <v>41100</v>
      </c>
      <c r="K30936" t="s">
        <v>57</v>
      </c>
    </row>
    <row r="30937" spans="1:11" x14ac:dyDescent="0.25">
      <c r="A30937" t="s">
        <v>29271</v>
      </c>
      <c r="B30937">
        <v>27400</v>
      </c>
      <c r="C30937">
        <v>31300</v>
      </c>
      <c r="D30937">
        <v>35200</v>
      </c>
      <c r="E30937">
        <v>39100</v>
      </c>
      <c r="F30937">
        <v>42250</v>
      </c>
      <c r="G30937">
        <v>45400</v>
      </c>
      <c r="H30937">
        <v>48500</v>
      </c>
      <c r="I30937">
        <v>51650</v>
      </c>
      <c r="J30937">
        <v>54750</v>
      </c>
      <c r="K30937" t="s">
        <v>57</v>
      </c>
    </row>
    <row r="30938" spans="1:11" x14ac:dyDescent="0.25">
      <c r="A30938" t="s">
        <v>30921</v>
      </c>
      <c r="B30938">
        <v>12490</v>
      </c>
      <c r="C30938">
        <v>16910</v>
      </c>
      <c r="D30938">
        <v>21330</v>
      </c>
      <c r="E30938">
        <v>25750</v>
      </c>
      <c r="F30938">
        <v>28150</v>
      </c>
      <c r="G30938">
        <v>30250</v>
      </c>
      <c r="H30938">
        <v>32350</v>
      </c>
      <c r="I30938">
        <v>34400</v>
      </c>
      <c r="J30938">
        <v>36500</v>
      </c>
      <c r="K30938" t="s">
        <v>57</v>
      </c>
    </row>
    <row r="30939" spans="1:11" x14ac:dyDescent="0.25">
      <c r="A30939" t="s">
        <v>31398</v>
      </c>
      <c r="B30939">
        <v>18250</v>
      </c>
      <c r="C30939">
        <v>20850</v>
      </c>
      <c r="D30939">
        <v>23450</v>
      </c>
      <c r="E30939">
        <v>26050</v>
      </c>
      <c r="F30939">
        <v>28150</v>
      </c>
      <c r="G30939">
        <v>30250</v>
      </c>
      <c r="H30939">
        <v>32350</v>
      </c>
      <c r="I30939">
        <v>34400</v>
      </c>
      <c r="J30939">
        <v>36500</v>
      </c>
      <c r="K30939" t="s">
        <v>57</v>
      </c>
    </row>
    <row r="30940" spans="1:11" x14ac:dyDescent="0.25">
      <c r="A30940" t="s">
        <v>31875</v>
      </c>
      <c r="B30940">
        <v>21900</v>
      </c>
      <c r="C30940">
        <v>25020</v>
      </c>
      <c r="D30940">
        <v>28140</v>
      </c>
      <c r="E30940">
        <v>31260</v>
      </c>
      <c r="F30940">
        <v>33780</v>
      </c>
      <c r="G30940">
        <v>36300</v>
      </c>
      <c r="H30940">
        <v>38820</v>
      </c>
      <c r="I30940">
        <v>41280</v>
      </c>
      <c r="J30940">
        <v>43800</v>
      </c>
      <c r="K30940" t="s">
        <v>57</v>
      </c>
    </row>
    <row r="30941" spans="1:11" x14ac:dyDescent="0.25">
      <c r="A30941" t="s">
        <v>32350</v>
      </c>
      <c r="B30941">
        <v>29200</v>
      </c>
      <c r="C30941">
        <v>33400</v>
      </c>
      <c r="D30941">
        <v>37550</v>
      </c>
      <c r="E30941">
        <v>41700</v>
      </c>
      <c r="F30941">
        <v>45050</v>
      </c>
      <c r="G30941">
        <v>48400</v>
      </c>
      <c r="H30941">
        <v>51750</v>
      </c>
      <c r="I30941">
        <v>55050</v>
      </c>
      <c r="J30941">
        <v>58400</v>
      </c>
      <c r="K30941" t="s">
        <v>57</v>
      </c>
    </row>
    <row r="30942" spans="1:11" x14ac:dyDescent="0.25">
      <c r="A30942" t="s">
        <v>32835</v>
      </c>
      <c r="B30942">
        <v>12760</v>
      </c>
      <c r="C30942">
        <v>17240</v>
      </c>
      <c r="D30942">
        <v>21720</v>
      </c>
      <c r="E30942">
        <v>26200</v>
      </c>
      <c r="F30942">
        <v>29550</v>
      </c>
      <c r="G30942">
        <v>31750</v>
      </c>
      <c r="H30942">
        <v>33950</v>
      </c>
      <c r="I30942">
        <v>36150</v>
      </c>
      <c r="J30942">
        <v>38300</v>
      </c>
      <c r="K30942" t="s">
        <v>57</v>
      </c>
    </row>
    <row r="30943" spans="1:11" x14ac:dyDescent="0.25">
      <c r="A30943" t="s">
        <v>33310</v>
      </c>
      <c r="B30943">
        <v>19150</v>
      </c>
      <c r="C30943">
        <v>21900</v>
      </c>
      <c r="D30943">
        <v>24650</v>
      </c>
      <c r="E30943">
        <v>27350</v>
      </c>
      <c r="F30943">
        <v>29550</v>
      </c>
      <c r="G30943">
        <v>31750</v>
      </c>
      <c r="H30943">
        <v>33950</v>
      </c>
      <c r="I30943">
        <v>36150</v>
      </c>
      <c r="J30943">
        <v>38300</v>
      </c>
      <c r="K30943" t="s">
        <v>57</v>
      </c>
    </row>
    <row r="30944" spans="1:11" x14ac:dyDescent="0.25">
      <c r="A30944" t="s">
        <v>33785</v>
      </c>
      <c r="B30944">
        <v>22980</v>
      </c>
      <c r="C30944">
        <v>26280</v>
      </c>
      <c r="D30944">
        <v>29580</v>
      </c>
      <c r="E30944">
        <v>32820</v>
      </c>
      <c r="F30944">
        <v>35460</v>
      </c>
      <c r="G30944">
        <v>38100</v>
      </c>
      <c r="H30944">
        <v>40740</v>
      </c>
      <c r="I30944">
        <v>43380</v>
      </c>
      <c r="J30944">
        <v>45960</v>
      </c>
      <c r="K30944" t="s">
        <v>57</v>
      </c>
    </row>
    <row r="30945" spans="1:11" x14ac:dyDescent="0.25">
      <c r="A30945" t="s">
        <v>34262</v>
      </c>
      <c r="B30945">
        <v>30650</v>
      </c>
      <c r="C30945">
        <v>35000</v>
      </c>
      <c r="D30945">
        <v>39400</v>
      </c>
      <c r="E30945">
        <v>43750</v>
      </c>
      <c r="F30945">
        <v>47250</v>
      </c>
      <c r="G30945">
        <v>50750</v>
      </c>
      <c r="H30945">
        <v>54250</v>
      </c>
      <c r="I30945">
        <v>57750</v>
      </c>
      <c r="J30945">
        <v>61250</v>
      </c>
      <c r="K30945" t="s">
        <v>57</v>
      </c>
    </row>
    <row r="30946" spans="1:11" x14ac:dyDescent="0.25">
      <c r="A30946" t="s">
        <v>35901</v>
      </c>
      <c r="B30946">
        <v>12880</v>
      </c>
      <c r="C30946">
        <v>17420</v>
      </c>
      <c r="D30946">
        <v>21960</v>
      </c>
      <c r="E30946">
        <v>26500</v>
      </c>
      <c r="F30946">
        <v>29650</v>
      </c>
      <c r="G30946">
        <v>31850</v>
      </c>
      <c r="H30946">
        <v>34050</v>
      </c>
      <c r="I30946">
        <v>36250</v>
      </c>
      <c r="J30946">
        <v>38450</v>
      </c>
      <c r="K30946" t="s">
        <v>57</v>
      </c>
    </row>
    <row r="30947" spans="1:11" x14ac:dyDescent="0.25">
      <c r="A30947" t="s">
        <v>35902</v>
      </c>
      <c r="B30947">
        <v>19250</v>
      </c>
      <c r="C30947">
        <v>22000</v>
      </c>
      <c r="D30947">
        <v>24750</v>
      </c>
      <c r="E30947">
        <v>27450</v>
      </c>
      <c r="F30947">
        <v>29650</v>
      </c>
      <c r="G30947">
        <v>31850</v>
      </c>
      <c r="H30947">
        <v>34050</v>
      </c>
      <c r="I30947">
        <v>36250</v>
      </c>
      <c r="J30947">
        <v>38450</v>
      </c>
      <c r="K30947" t="s">
        <v>57</v>
      </c>
    </row>
    <row r="30948" spans="1:11" x14ac:dyDescent="0.25">
      <c r="A30948" t="s">
        <v>35903</v>
      </c>
      <c r="B30948">
        <v>23100</v>
      </c>
      <c r="C30948">
        <v>26400</v>
      </c>
      <c r="D30948">
        <v>29700</v>
      </c>
      <c r="E30948">
        <v>32940</v>
      </c>
      <c r="F30948">
        <v>35580</v>
      </c>
      <c r="G30948">
        <v>38220</v>
      </c>
      <c r="H30948">
        <v>40860</v>
      </c>
      <c r="I30948">
        <v>43500</v>
      </c>
      <c r="J30948">
        <v>46140</v>
      </c>
      <c r="K30948" t="s">
        <v>57</v>
      </c>
    </row>
    <row r="30949" spans="1:11" x14ac:dyDescent="0.25">
      <c r="A30949" t="s">
        <v>35904</v>
      </c>
      <c r="B30949">
        <v>30750</v>
      </c>
      <c r="C30949">
        <v>35150</v>
      </c>
      <c r="D30949">
        <v>39550</v>
      </c>
      <c r="E30949">
        <v>43900</v>
      </c>
      <c r="F30949">
        <v>47450</v>
      </c>
      <c r="G30949">
        <v>50950</v>
      </c>
      <c r="H30949">
        <v>54450</v>
      </c>
      <c r="I30949">
        <v>57950</v>
      </c>
      <c r="J30949">
        <v>61500</v>
      </c>
      <c r="K30949" t="s">
        <v>57</v>
      </c>
    </row>
    <row r="30950" spans="1:11" x14ac:dyDescent="0.25">
      <c r="A30950" t="s">
        <v>36658</v>
      </c>
      <c r="B30950">
        <v>13590</v>
      </c>
      <c r="C30950">
        <v>18310</v>
      </c>
      <c r="D30950">
        <v>23030</v>
      </c>
      <c r="E30950">
        <v>27750</v>
      </c>
      <c r="F30950">
        <v>32470</v>
      </c>
      <c r="G30950">
        <v>35650</v>
      </c>
      <c r="H30950">
        <v>38100</v>
      </c>
      <c r="I30950">
        <v>40550</v>
      </c>
      <c r="J30950">
        <v>43000</v>
      </c>
      <c r="K30950" t="s">
        <v>57</v>
      </c>
    </row>
    <row r="30951" spans="1:11" x14ac:dyDescent="0.25">
      <c r="A30951" t="s">
        <v>37134</v>
      </c>
      <c r="B30951">
        <v>21500</v>
      </c>
      <c r="C30951">
        <v>24600</v>
      </c>
      <c r="D30951">
        <v>27650</v>
      </c>
      <c r="E30951">
        <v>30700</v>
      </c>
      <c r="F30951">
        <v>33200</v>
      </c>
      <c r="G30951">
        <v>35650</v>
      </c>
      <c r="H30951">
        <v>38100</v>
      </c>
      <c r="I30951">
        <v>40550</v>
      </c>
      <c r="J30951">
        <v>43000</v>
      </c>
      <c r="K30951" t="s">
        <v>57</v>
      </c>
    </row>
    <row r="30952" spans="1:11" x14ac:dyDescent="0.25">
      <c r="A30952" t="s">
        <v>37610</v>
      </c>
      <c r="B30952">
        <v>25800</v>
      </c>
      <c r="C30952">
        <v>29520</v>
      </c>
      <c r="D30952">
        <v>33180</v>
      </c>
      <c r="E30952">
        <v>36840</v>
      </c>
      <c r="F30952">
        <v>39840</v>
      </c>
      <c r="G30952">
        <v>42780</v>
      </c>
      <c r="H30952">
        <v>45720</v>
      </c>
      <c r="I30952">
        <v>48660</v>
      </c>
      <c r="J30952">
        <v>51600</v>
      </c>
      <c r="K30952" t="s">
        <v>57</v>
      </c>
    </row>
    <row r="30953" spans="1:11" x14ac:dyDescent="0.25">
      <c r="A30953" t="s">
        <v>38087</v>
      </c>
      <c r="B30953">
        <v>34400</v>
      </c>
      <c r="C30953">
        <v>39300</v>
      </c>
      <c r="D30953">
        <v>44200</v>
      </c>
      <c r="E30953">
        <v>49100</v>
      </c>
      <c r="F30953">
        <v>53050</v>
      </c>
      <c r="G30953">
        <v>57000</v>
      </c>
      <c r="H30953">
        <v>60900</v>
      </c>
      <c r="I30953">
        <v>64850</v>
      </c>
      <c r="J30953">
        <v>68750</v>
      </c>
      <c r="K30953" t="s">
        <v>57</v>
      </c>
    </row>
    <row r="30954" spans="1:11" x14ac:dyDescent="0.25">
      <c r="A30954" t="s">
        <v>38570</v>
      </c>
      <c r="B30954">
        <v>14580</v>
      </c>
      <c r="C30954">
        <v>19720</v>
      </c>
      <c r="D30954">
        <v>24860</v>
      </c>
      <c r="E30954">
        <v>30000</v>
      </c>
      <c r="F30954">
        <v>35100</v>
      </c>
      <c r="G30954">
        <v>37700</v>
      </c>
      <c r="H30954">
        <v>40300</v>
      </c>
      <c r="I30954">
        <v>42900</v>
      </c>
      <c r="J30954">
        <v>45500</v>
      </c>
      <c r="K30954" t="s">
        <v>57</v>
      </c>
    </row>
    <row r="30955" spans="1:11" x14ac:dyDescent="0.25">
      <c r="A30955" t="s">
        <v>39047</v>
      </c>
      <c r="B30955">
        <v>22750</v>
      </c>
      <c r="C30955">
        <v>26000</v>
      </c>
      <c r="D30955">
        <v>29250</v>
      </c>
      <c r="E30955">
        <v>32500</v>
      </c>
      <c r="F30955">
        <v>35100</v>
      </c>
      <c r="G30955">
        <v>37700</v>
      </c>
      <c r="H30955">
        <v>40300</v>
      </c>
      <c r="I30955">
        <v>42900</v>
      </c>
      <c r="J30955">
        <v>45500</v>
      </c>
      <c r="K30955" t="s">
        <v>57</v>
      </c>
    </row>
    <row r="30956" spans="1:11" x14ac:dyDescent="0.25">
      <c r="A30956" t="s">
        <v>39524</v>
      </c>
      <c r="B30956">
        <v>27300</v>
      </c>
      <c r="C30956">
        <v>31200</v>
      </c>
      <c r="D30956">
        <v>35100</v>
      </c>
      <c r="E30956">
        <v>39000</v>
      </c>
      <c r="F30956">
        <v>42120</v>
      </c>
      <c r="G30956">
        <v>45240</v>
      </c>
      <c r="H30956">
        <v>48360</v>
      </c>
      <c r="I30956">
        <v>51480</v>
      </c>
      <c r="J30956">
        <v>54600</v>
      </c>
      <c r="K30956" t="s">
        <v>57</v>
      </c>
    </row>
    <row r="30957" spans="1:11" x14ac:dyDescent="0.25">
      <c r="A30957" t="s">
        <v>40001</v>
      </c>
      <c r="B30957">
        <v>36400</v>
      </c>
      <c r="C30957">
        <v>41600</v>
      </c>
      <c r="D30957">
        <v>46800</v>
      </c>
      <c r="E30957">
        <v>52000</v>
      </c>
      <c r="F30957">
        <v>56200</v>
      </c>
      <c r="G30957">
        <v>60350</v>
      </c>
      <c r="H30957">
        <v>64500</v>
      </c>
      <c r="I30957">
        <v>68650</v>
      </c>
      <c r="J30957">
        <v>72800</v>
      </c>
      <c r="K30957" t="s">
        <v>57</v>
      </c>
    </row>
    <row r="30958" spans="1:11" x14ac:dyDescent="0.25">
      <c r="A30958" t="s">
        <v>41636</v>
      </c>
      <c r="B30958">
        <v>15060</v>
      </c>
      <c r="C30958">
        <v>20440</v>
      </c>
      <c r="D30958">
        <v>25820</v>
      </c>
      <c r="E30958">
        <v>31200</v>
      </c>
      <c r="F30958">
        <v>36580</v>
      </c>
      <c r="G30958">
        <v>40900</v>
      </c>
      <c r="H30958">
        <v>43750</v>
      </c>
      <c r="I30958">
        <v>46550</v>
      </c>
      <c r="J30958">
        <v>49350</v>
      </c>
      <c r="K30958" t="s">
        <v>57</v>
      </c>
    </row>
    <row r="30959" spans="1:11" x14ac:dyDescent="0.25">
      <c r="A30959" t="s">
        <v>41637</v>
      </c>
      <c r="B30959">
        <v>24700</v>
      </c>
      <c r="C30959">
        <v>28200</v>
      </c>
      <c r="D30959">
        <v>31750</v>
      </c>
      <c r="E30959">
        <v>35250</v>
      </c>
      <c r="F30959">
        <v>38100</v>
      </c>
      <c r="G30959">
        <v>40900</v>
      </c>
      <c r="H30959">
        <v>43750</v>
      </c>
      <c r="I30959">
        <v>46550</v>
      </c>
      <c r="J30959">
        <v>49350</v>
      </c>
      <c r="K30959" t="s">
        <v>57</v>
      </c>
    </row>
    <row r="30960" spans="1:11" x14ac:dyDescent="0.25">
      <c r="A30960" t="s">
        <v>41638</v>
      </c>
      <c r="B30960">
        <v>29640</v>
      </c>
      <c r="C30960">
        <v>33840</v>
      </c>
      <c r="D30960">
        <v>38100</v>
      </c>
      <c r="E30960">
        <v>42300</v>
      </c>
      <c r="F30960">
        <v>45720</v>
      </c>
      <c r="G30960">
        <v>49080</v>
      </c>
      <c r="H30960">
        <v>52500</v>
      </c>
      <c r="I30960">
        <v>55860</v>
      </c>
      <c r="J30960">
        <v>59220</v>
      </c>
      <c r="K30960" t="s">
        <v>57</v>
      </c>
    </row>
    <row r="30961" spans="1:11" x14ac:dyDescent="0.25">
      <c r="A30961" t="s">
        <v>41639</v>
      </c>
      <c r="B30961">
        <v>39500</v>
      </c>
      <c r="C30961">
        <v>45150</v>
      </c>
      <c r="D30961">
        <v>50800</v>
      </c>
      <c r="E30961">
        <v>56400</v>
      </c>
      <c r="F30961">
        <v>60950</v>
      </c>
      <c r="G30961">
        <v>65450</v>
      </c>
      <c r="H30961">
        <v>69950</v>
      </c>
      <c r="I30961">
        <v>74450</v>
      </c>
      <c r="J30961">
        <v>79000</v>
      </c>
      <c r="K30961" t="s">
        <v>57</v>
      </c>
    </row>
    <row r="30962" spans="1:11" x14ac:dyDescent="0.25">
      <c r="A30962" t="s">
        <v>9263</v>
      </c>
      <c r="B30962">
        <v>11800</v>
      </c>
      <c r="C30962">
        <v>13500</v>
      </c>
      <c r="D30962">
        <v>15200</v>
      </c>
      <c r="E30962">
        <v>16900</v>
      </c>
      <c r="F30962">
        <v>18250</v>
      </c>
      <c r="G30962">
        <v>19600</v>
      </c>
      <c r="H30962">
        <v>20950</v>
      </c>
      <c r="I30962">
        <v>22300</v>
      </c>
      <c r="K30962" t="s">
        <v>8</v>
      </c>
    </row>
    <row r="30963" spans="1:11" x14ac:dyDescent="0.25">
      <c r="A30963" t="s">
        <v>15916</v>
      </c>
      <c r="B30963">
        <v>19700</v>
      </c>
      <c r="C30963">
        <v>22500</v>
      </c>
      <c r="D30963">
        <v>25300</v>
      </c>
      <c r="E30963">
        <v>28150</v>
      </c>
      <c r="F30963">
        <v>30400</v>
      </c>
      <c r="G30963">
        <v>32650</v>
      </c>
      <c r="H30963">
        <v>34900</v>
      </c>
      <c r="I30963">
        <v>37150</v>
      </c>
      <c r="K30963" t="s">
        <v>8</v>
      </c>
    </row>
    <row r="30964" spans="1:11" x14ac:dyDescent="0.25">
      <c r="A30964" t="s">
        <v>22594</v>
      </c>
      <c r="B30964">
        <v>23640</v>
      </c>
      <c r="C30964">
        <v>27000</v>
      </c>
      <c r="D30964">
        <v>30360</v>
      </c>
      <c r="E30964">
        <v>33780</v>
      </c>
      <c r="F30964">
        <v>36480</v>
      </c>
      <c r="G30964">
        <v>39180</v>
      </c>
      <c r="H30964">
        <v>41880</v>
      </c>
      <c r="I30964">
        <v>44580</v>
      </c>
      <c r="K30964" t="s">
        <v>8</v>
      </c>
    </row>
    <row r="30965" spans="1:11" x14ac:dyDescent="0.25">
      <c r="A30965" t="s">
        <v>29272</v>
      </c>
      <c r="B30965">
        <v>31550</v>
      </c>
      <c r="C30965">
        <v>36050</v>
      </c>
      <c r="D30965">
        <v>40550</v>
      </c>
      <c r="E30965">
        <v>45050</v>
      </c>
      <c r="F30965">
        <v>48650</v>
      </c>
      <c r="G30965">
        <v>52250</v>
      </c>
      <c r="H30965">
        <v>55850</v>
      </c>
      <c r="I30965">
        <v>59450</v>
      </c>
      <c r="K30965" t="s">
        <v>8</v>
      </c>
    </row>
    <row r="30966" spans="1:11" x14ac:dyDescent="0.25">
      <c r="A30966" t="s">
        <v>9264</v>
      </c>
      <c r="B30966">
        <v>12050</v>
      </c>
      <c r="C30966">
        <v>13750</v>
      </c>
      <c r="D30966">
        <v>15500</v>
      </c>
      <c r="E30966">
        <v>17200</v>
      </c>
      <c r="F30966">
        <v>18600</v>
      </c>
      <c r="G30966">
        <v>19950</v>
      </c>
      <c r="H30966">
        <v>21350</v>
      </c>
      <c r="I30966">
        <v>22700</v>
      </c>
      <c r="K30966" t="s">
        <v>8</v>
      </c>
    </row>
    <row r="30967" spans="1:11" x14ac:dyDescent="0.25">
      <c r="A30967" t="s">
        <v>15917</v>
      </c>
      <c r="B30967">
        <v>20100</v>
      </c>
      <c r="C30967">
        <v>22950</v>
      </c>
      <c r="D30967">
        <v>25850</v>
      </c>
      <c r="E30967">
        <v>28700</v>
      </c>
      <c r="F30967">
        <v>31000</v>
      </c>
      <c r="G30967">
        <v>33300</v>
      </c>
      <c r="H30967">
        <v>35600</v>
      </c>
      <c r="I30967">
        <v>37900</v>
      </c>
      <c r="K30967" t="s">
        <v>8</v>
      </c>
    </row>
    <row r="30968" spans="1:11" x14ac:dyDescent="0.25">
      <c r="A30968" t="s">
        <v>22595</v>
      </c>
      <c r="B30968">
        <v>24120</v>
      </c>
      <c r="C30968">
        <v>27540</v>
      </c>
      <c r="D30968">
        <v>31020</v>
      </c>
      <c r="E30968">
        <v>34440</v>
      </c>
      <c r="F30968">
        <v>37200</v>
      </c>
      <c r="G30968">
        <v>39960</v>
      </c>
      <c r="H30968">
        <v>42720</v>
      </c>
      <c r="I30968">
        <v>45480</v>
      </c>
      <c r="K30968" t="s">
        <v>8</v>
      </c>
    </row>
    <row r="30969" spans="1:11" x14ac:dyDescent="0.25">
      <c r="A30969" t="s">
        <v>29273</v>
      </c>
      <c r="B30969">
        <v>32150</v>
      </c>
      <c r="C30969">
        <v>36700</v>
      </c>
      <c r="D30969">
        <v>41300</v>
      </c>
      <c r="E30969">
        <v>45900</v>
      </c>
      <c r="F30969">
        <v>49550</v>
      </c>
      <c r="G30969">
        <v>53250</v>
      </c>
      <c r="H30969">
        <v>56900</v>
      </c>
      <c r="I30969">
        <v>60600</v>
      </c>
      <c r="K30969" t="s">
        <v>8</v>
      </c>
    </row>
    <row r="30970" spans="1:11" x14ac:dyDescent="0.25">
      <c r="A30970" t="s">
        <v>9265</v>
      </c>
      <c r="B30970">
        <v>12050</v>
      </c>
      <c r="C30970">
        <v>13750</v>
      </c>
      <c r="D30970">
        <v>15500</v>
      </c>
      <c r="E30970">
        <v>17200</v>
      </c>
      <c r="F30970">
        <v>18600</v>
      </c>
      <c r="G30970">
        <v>19950</v>
      </c>
      <c r="H30970">
        <v>21350</v>
      </c>
      <c r="I30970">
        <v>22700</v>
      </c>
      <c r="K30970" t="s">
        <v>8</v>
      </c>
    </row>
    <row r="30971" spans="1:11" x14ac:dyDescent="0.25">
      <c r="A30971" t="s">
        <v>15918</v>
      </c>
      <c r="B30971">
        <v>20100</v>
      </c>
      <c r="C30971">
        <v>22950</v>
      </c>
      <c r="D30971">
        <v>25850</v>
      </c>
      <c r="E30971">
        <v>28700</v>
      </c>
      <c r="F30971">
        <v>31000</v>
      </c>
      <c r="G30971">
        <v>33300</v>
      </c>
      <c r="H30971">
        <v>35600</v>
      </c>
      <c r="I30971">
        <v>37900</v>
      </c>
      <c r="K30971" t="s">
        <v>8</v>
      </c>
    </row>
    <row r="30972" spans="1:11" x14ac:dyDescent="0.25">
      <c r="A30972" t="s">
        <v>22596</v>
      </c>
      <c r="B30972">
        <v>24120</v>
      </c>
      <c r="C30972">
        <v>27540</v>
      </c>
      <c r="D30972">
        <v>31020</v>
      </c>
      <c r="E30972">
        <v>34440</v>
      </c>
      <c r="F30972">
        <v>37200</v>
      </c>
      <c r="G30972">
        <v>39960</v>
      </c>
      <c r="H30972">
        <v>42720</v>
      </c>
      <c r="I30972">
        <v>45480</v>
      </c>
      <c r="K30972" t="s">
        <v>8</v>
      </c>
    </row>
    <row r="30973" spans="1:11" x14ac:dyDescent="0.25">
      <c r="A30973" t="s">
        <v>29274</v>
      </c>
      <c r="B30973">
        <v>32150</v>
      </c>
      <c r="C30973">
        <v>36700</v>
      </c>
      <c r="D30973">
        <v>41300</v>
      </c>
      <c r="E30973">
        <v>45900</v>
      </c>
      <c r="F30973">
        <v>49550</v>
      </c>
      <c r="G30973">
        <v>53250</v>
      </c>
      <c r="H30973">
        <v>56900</v>
      </c>
      <c r="I30973">
        <v>60600</v>
      </c>
      <c r="K30973" t="s">
        <v>8</v>
      </c>
    </row>
    <row r="30974" spans="1:11" x14ac:dyDescent="0.25">
      <c r="A30974" t="s">
        <v>9266</v>
      </c>
      <c r="B30974">
        <v>12450</v>
      </c>
      <c r="C30974">
        <v>14200</v>
      </c>
      <c r="D30974">
        <v>16000</v>
      </c>
      <c r="E30974">
        <v>17750</v>
      </c>
      <c r="F30974">
        <v>19150</v>
      </c>
      <c r="G30974">
        <v>20600</v>
      </c>
      <c r="H30974">
        <v>22000</v>
      </c>
      <c r="I30974">
        <v>23450</v>
      </c>
      <c r="K30974" t="s">
        <v>8</v>
      </c>
    </row>
    <row r="30975" spans="1:11" x14ac:dyDescent="0.25">
      <c r="A30975" t="s">
        <v>15919</v>
      </c>
      <c r="B30975">
        <v>20700</v>
      </c>
      <c r="C30975">
        <v>23650</v>
      </c>
      <c r="D30975">
        <v>26600</v>
      </c>
      <c r="E30975">
        <v>29550</v>
      </c>
      <c r="F30975">
        <v>31900</v>
      </c>
      <c r="G30975">
        <v>34300</v>
      </c>
      <c r="H30975">
        <v>36650</v>
      </c>
      <c r="I30975">
        <v>39000</v>
      </c>
      <c r="K30975" t="s">
        <v>8</v>
      </c>
    </row>
    <row r="30976" spans="1:11" x14ac:dyDescent="0.25">
      <c r="A30976" t="s">
        <v>22597</v>
      </c>
      <c r="B30976">
        <v>24840</v>
      </c>
      <c r="C30976">
        <v>28380</v>
      </c>
      <c r="D30976">
        <v>31920</v>
      </c>
      <c r="E30976">
        <v>35460</v>
      </c>
      <c r="F30976">
        <v>38280</v>
      </c>
      <c r="G30976">
        <v>41160</v>
      </c>
      <c r="H30976">
        <v>43980</v>
      </c>
      <c r="I30976">
        <v>46800</v>
      </c>
      <c r="K30976" t="s">
        <v>8</v>
      </c>
    </row>
    <row r="30977" spans="1:11" x14ac:dyDescent="0.25">
      <c r="A30977" t="s">
        <v>29275</v>
      </c>
      <c r="B30977">
        <v>33100</v>
      </c>
      <c r="C30977">
        <v>37850</v>
      </c>
      <c r="D30977">
        <v>42550</v>
      </c>
      <c r="E30977">
        <v>47300</v>
      </c>
      <c r="F30977">
        <v>51100</v>
      </c>
      <c r="G30977">
        <v>54850</v>
      </c>
      <c r="H30977">
        <v>58650</v>
      </c>
      <c r="I30977">
        <v>62450</v>
      </c>
      <c r="K30977" t="s">
        <v>8</v>
      </c>
    </row>
    <row r="30978" spans="1:11" x14ac:dyDescent="0.25">
      <c r="A30978" t="s">
        <v>9267</v>
      </c>
      <c r="B30978">
        <v>12800</v>
      </c>
      <c r="C30978">
        <v>14600</v>
      </c>
      <c r="D30978">
        <v>16450</v>
      </c>
      <c r="E30978">
        <v>18250</v>
      </c>
      <c r="F30978">
        <v>19700</v>
      </c>
      <c r="G30978">
        <v>21150</v>
      </c>
      <c r="H30978">
        <v>22650</v>
      </c>
      <c r="I30978">
        <v>24100</v>
      </c>
      <c r="K30978" t="s">
        <v>8</v>
      </c>
    </row>
    <row r="30979" spans="1:11" x14ac:dyDescent="0.25">
      <c r="A30979" t="s">
        <v>15920</v>
      </c>
      <c r="B30979">
        <v>21300</v>
      </c>
      <c r="C30979">
        <v>24350</v>
      </c>
      <c r="D30979">
        <v>27400</v>
      </c>
      <c r="E30979">
        <v>30450</v>
      </c>
      <c r="F30979">
        <v>32900</v>
      </c>
      <c r="G30979">
        <v>35300</v>
      </c>
      <c r="H30979">
        <v>37750</v>
      </c>
      <c r="I30979">
        <v>40200</v>
      </c>
      <c r="K30979" t="s">
        <v>8</v>
      </c>
    </row>
    <row r="30980" spans="1:11" x14ac:dyDescent="0.25">
      <c r="A30980" t="s">
        <v>22598</v>
      </c>
      <c r="B30980">
        <v>25560</v>
      </c>
      <c r="C30980">
        <v>29220</v>
      </c>
      <c r="D30980">
        <v>32880</v>
      </c>
      <c r="E30980">
        <v>36540</v>
      </c>
      <c r="F30980">
        <v>39480</v>
      </c>
      <c r="G30980">
        <v>42360</v>
      </c>
      <c r="H30980">
        <v>45300</v>
      </c>
      <c r="I30980">
        <v>48240</v>
      </c>
      <c r="K30980" t="s">
        <v>8</v>
      </c>
    </row>
    <row r="30981" spans="1:11" x14ac:dyDescent="0.25">
      <c r="A30981" t="s">
        <v>29276</v>
      </c>
      <c r="B30981">
        <v>34100</v>
      </c>
      <c r="C30981">
        <v>38950</v>
      </c>
      <c r="D30981">
        <v>43850</v>
      </c>
      <c r="E30981">
        <v>48700</v>
      </c>
      <c r="F30981">
        <v>52600</v>
      </c>
      <c r="G30981">
        <v>56500</v>
      </c>
      <c r="H30981">
        <v>60400</v>
      </c>
      <c r="I30981">
        <v>64300</v>
      </c>
      <c r="K30981" t="s">
        <v>8</v>
      </c>
    </row>
    <row r="30982" spans="1:11" x14ac:dyDescent="0.25">
      <c r="A30982" t="s">
        <v>9268</v>
      </c>
      <c r="B30982">
        <v>12950</v>
      </c>
      <c r="C30982">
        <v>14800</v>
      </c>
      <c r="D30982">
        <v>16650</v>
      </c>
      <c r="E30982">
        <v>18500</v>
      </c>
      <c r="F30982">
        <v>20000</v>
      </c>
      <c r="G30982">
        <v>21500</v>
      </c>
      <c r="H30982">
        <v>22950</v>
      </c>
      <c r="I30982">
        <v>24450</v>
      </c>
      <c r="K30982" t="s">
        <v>8</v>
      </c>
    </row>
    <row r="30983" spans="1:11" x14ac:dyDescent="0.25">
      <c r="A30983" t="s">
        <v>15921</v>
      </c>
      <c r="B30983">
        <v>21600</v>
      </c>
      <c r="C30983">
        <v>24700</v>
      </c>
      <c r="D30983">
        <v>27800</v>
      </c>
      <c r="E30983">
        <v>30850</v>
      </c>
      <c r="F30983">
        <v>33350</v>
      </c>
      <c r="G30983">
        <v>35800</v>
      </c>
      <c r="H30983">
        <v>38300</v>
      </c>
      <c r="I30983">
        <v>40750</v>
      </c>
      <c r="K30983" t="s">
        <v>8</v>
      </c>
    </row>
    <row r="30984" spans="1:11" x14ac:dyDescent="0.25">
      <c r="A30984" t="s">
        <v>22599</v>
      </c>
      <c r="B30984">
        <v>25920</v>
      </c>
      <c r="C30984">
        <v>29640</v>
      </c>
      <c r="D30984">
        <v>33360</v>
      </c>
      <c r="E30984">
        <v>37020</v>
      </c>
      <c r="F30984">
        <v>40020</v>
      </c>
      <c r="G30984">
        <v>42960</v>
      </c>
      <c r="H30984">
        <v>45960</v>
      </c>
      <c r="I30984">
        <v>48900</v>
      </c>
      <c r="K30984" t="s">
        <v>8</v>
      </c>
    </row>
    <row r="30985" spans="1:11" x14ac:dyDescent="0.25">
      <c r="A30985" t="s">
        <v>29277</v>
      </c>
      <c r="B30985">
        <v>34550</v>
      </c>
      <c r="C30985">
        <v>39500</v>
      </c>
      <c r="D30985">
        <v>44450</v>
      </c>
      <c r="E30985">
        <v>49350</v>
      </c>
      <c r="F30985">
        <v>53300</v>
      </c>
      <c r="G30985">
        <v>57250</v>
      </c>
      <c r="H30985">
        <v>61200</v>
      </c>
      <c r="I30985">
        <v>65150</v>
      </c>
      <c r="K30985" t="s">
        <v>8</v>
      </c>
    </row>
    <row r="30986" spans="1:11" x14ac:dyDescent="0.25">
      <c r="A30986" t="s">
        <v>9269</v>
      </c>
      <c r="B30986">
        <v>13050</v>
      </c>
      <c r="C30986">
        <v>14900</v>
      </c>
      <c r="D30986">
        <v>16750</v>
      </c>
      <c r="E30986">
        <v>18600</v>
      </c>
      <c r="F30986">
        <v>20100</v>
      </c>
      <c r="G30986">
        <v>21600</v>
      </c>
      <c r="H30986">
        <v>23100</v>
      </c>
      <c r="I30986">
        <v>24600</v>
      </c>
      <c r="K30986" t="s">
        <v>8</v>
      </c>
    </row>
    <row r="30987" spans="1:11" x14ac:dyDescent="0.25">
      <c r="A30987" t="s">
        <v>15922</v>
      </c>
      <c r="B30987">
        <v>21700</v>
      </c>
      <c r="C30987">
        <v>24800</v>
      </c>
      <c r="D30987">
        <v>27900</v>
      </c>
      <c r="E30987">
        <v>31000</v>
      </c>
      <c r="F30987">
        <v>33500</v>
      </c>
      <c r="G30987">
        <v>36000</v>
      </c>
      <c r="H30987">
        <v>38450</v>
      </c>
      <c r="I30987">
        <v>40950</v>
      </c>
      <c r="K30987" t="s">
        <v>8</v>
      </c>
    </row>
    <row r="30988" spans="1:11" x14ac:dyDescent="0.25">
      <c r="A30988" t="s">
        <v>22600</v>
      </c>
      <c r="B30988">
        <v>26040</v>
      </c>
      <c r="C30988">
        <v>29760</v>
      </c>
      <c r="D30988">
        <v>33480</v>
      </c>
      <c r="E30988">
        <v>37200</v>
      </c>
      <c r="F30988">
        <v>40200</v>
      </c>
      <c r="G30988">
        <v>43200</v>
      </c>
      <c r="H30988">
        <v>46140</v>
      </c>
      <c r="I30988">
        <v>49140</v>
      </c>
      <c r="K30988" t="s">
        <v>8</v>
      </c>
    </row>
    <row r="30989" spans="1:11" x14ac:dyDescent="0.25">
      <c r="A30989" t="s">
        <v>29278</v>
      </c>
      <c r="B30989">
        <v>34750</v>
      </c>
      <c r="C30989">
        <v>39700</v>
      </c>
      <c r="D30989">
        <v>44650</v>
      </c>
      <c r="E30989">
        <v>49600</v>
      </c>
      <c r="F30989">
        <v>53600</v>
      </c>
      <c r="G30989">
        <v>57550</v>
      </c>
      <c r="H30989">
        <v>61550</v>
      </c>
      <c r="I30989">
        <v>65500</v>
      </c>
      <c r="K30989" t="s">
        <v>8</v>
      </c>
    </row>
    <row r="30990" spans="1:11" x14ac:dyDescent="0.25">
      <c r="A30990" t="s">
        <v>9270</v>
      </c>
      <c r="B30990">
        <v>13200</v>
      </c>
      <c r="C30990">
        <v>15100</v>
      </c>
      <c r="D30990">
        <v>17000</v>
      </c>
      <c r="E30990">
        <v>18850</v>
      </c>
      <c r="F30990">
        <v>20400</v>
      </c>
      <c r="G30990">
        <v>21900</v>
      </c>
      <c r="H30990">
        <v>23400</v>
      </c>
      <c r="I30990">
        <v>24900</v>
      </c>
      <c r="K30990" t="s">
        <v>8</v>
      </c>
    </row>
    <row r="30991" spans="1:11" x14ac:dyDescent="0.25">
      <c r="A30991" t="s">
        <v>15923</v>
      </c>
      <c r="B30991">
        <v>22000</v>
      </c>
      <c r="C30991">
        <v>25150</v>
      </c>
      <c r="D30991">
        <v>28300</v>
      </c>
      <c r="E30991">
        <v>31400</v>
      </c>
      <c r="F30991">
        <v>33950</v>
      </c>
      <c r="G30991">
        <v>36450</v>
      </c>
      <c r="H30991">
        <v>38950</v>
      </c>
      <c r="I30991">
        <v>41450</v>
      </c>
      <c r="K30991" t="s">
        <v>8</v>
      </c>
    </row>
    <row r="30992" spans="1:11" x14ac:dyDescent="0.25">
      <c r="A30992" t="s">
        <v>22601</v>
      </c>
      <c r="B30992">
        <v>26400</v>
      </c>
      <c r="C30992">
        <v>30180</v>
      </c>
      <c r="D30992">
        <v>33960</v>
      </c>
      <c r="E30992">
        <v>37680</v>
      </c>
      <c r="F30992">
        <v>40740</v>
      </c>
      <c r="G30992">
        <v>43740</v>
      </c>
      <c r="H30992">
        <v>46740</v>
      </c>
      <c r="I30992">
        <v>49740</v>
      </c>
      <c r="K30992" t="s">
        <v>8</v>
      </c>
    </row>
    <row r="30993" spans="1:11" x14ac:dyDescent="0.25">
      <c r="A30993" t="s">
        <v>29279</v>
      </c>
      <c r="B30993">
        <v>35200</v>
      </c>
      <c r="C30993">
        <v>40200</v>
      </c>
      <c r="D30993">
        <v>45250</v>
      </c>
      <c r="E30993">
        <v>50250</v>
      </c>
      <c r="F30993">
        <v>54300</v>
      </c>
      <c r="G30993">
        <v>58300</v>
      </c>
      <c r="H30993">
        <v>62350</v>
      </c>
      <c r="I30993">
        <v>66350</v>
      </c>
      <c r="K30993" t="s">
        <v>8</v>
      </c>
    </row>
    <row r="30994" spans="1:11" x14ac:dyDescent="0.25">
      <c r="A30994" t="s">
        <v>9271</v>
      </c>
      <c r="B30994">
        <v>12550</v>
      </c>
      <c r="C30994">
        <v>14350</v>
      </c>
      <c r="D30994">
        <v>16150</v>
      </c>
      <c r="E30994">
        <v>17900</v>
      </c>
      <c r="F30994">
        <v>19350</v>
      </c>
      <c r="G30994">
        <v>20800</v>
      </c>
      <c r="H30994">
        <v>22200</v>
      </c>
      <c r="I30994">
        <v>23650</v>
      </c>
      <c r="K30994" t="s">
        <v>8</v>
      </c>
    </row>
    <row r="30995" spans="1:11" x14ac:dyDescent="0.25">
      <c r="A30995" t="s">
        <v>15924</v>
      </c>
      <c r="B30995">
        <v>20900</v>
      </c>
      <c r="C30995">
        <v>23900</v>
      </c>
      <c r="D30995">
        <v>26900</v>
      </c>
      <c r="E30995">
        <v>29850</v>
      </c>
      <c r="F30995">
        <v>32250</v>
      </c>
      <c r="G30995">
        <v>34650</v>
      </c>
      <c r="H30995">
        <v>37050</v>
      </c>
      <c r="I30995">
        <v>39450</v>
      </c>
      <c r="K30995" t="s">
        <v>8</v>
      </c>
    </row>
    <row r="30996" spans="1:11" x14ac:dyDescent="0.25">
      <c r="A30996" t="s">
        <v>22602</v>
      </c>
      <c r="B30996">
        <v>25080</v>
      </c>
      <c r="C30996">
        <v>28680</v>
      </c>
      <c r="D30996">
        <v>32280</v>
      </c>
      <c r="E30996">
        <v>35820</v>
      </c>
      <c r="F30996">
        <v>38700</v>
      </c>
      <c r="G30996">
        <v>41580</v>
      </c>
      <c r="H30996">
        <v>44460</v>
      </c>
      <c r="I30996">
        <v>47340</v>
      </c>
      <c r="K30996" t="s">
        <v>8</v>
      </c>
    </row>
    <row r="30997" spans="1:11" x14ac:dyDescent="0.25">
      <c r="A30997" t="s">
        <v>29280</v>
      </c>
      <c r="B30997">
        <v>33450</v>
      </c>
      <c r="C30997">
        <v>38200</v>
      </c>
      <c r="D30997">
        <v>43000</v>
      </c>
      <c r="E30997">
        <v>47750</v>
      </c>
      <c r="F30997">
        <v>51600</v>
      </c>
      <c r="G30997">
        <v>55400</v>
      </c>
      <c r="H30997">
        <v>59250</v>
      </c>
      <c r="I30997">
        <v>63050</v>
      </c>
      <c r="K30997" t="s">
        <v>8</v>
      </c>
    </row>
    <row r="30998" spans="1:11" x14ac:dyDescent="0.25">
      <c r="A30998" t="s">
        <v>9272</v>
      </c>
      <c r="B30998">
        <v>12850</v>
      </c>
      <c r="C30998">
        <v>14650</v>
      </c>
      <c r="D30998">
        <v>16500</v>
      </c>
      <c r="E30998">
        <v>18300</v>
      </c>
      <c r="F30998">
        <v>19800</v>
      </c>
      <c r="G30998">
        <v>21250</v>
      </c>
      <c r="H30998">
        <v>22700</v>
      </c>
      <c r="I30998">
        <v>24200</v>
      </c>
      <c r="K30998" t="s">
        <v>8</v>
      </c>
    </row>
    <row r="30999" spans="1:11" x14ac:dyDescent="0.25">
      <c r="A30999" t="s">
        <v>15925</v>
      </c>
      <c r="B30999">
        <v>21350</v>
      </c>
      <c r="C30999">
        <v>24400</v>
      </c>
      <c r="D30999">
        <v>27450</v>
      </c>
      <c r="E30999">
        <v>30500</v>
      </c>
      <c r="F30999">
        <v>32950</v>
      </c>
      <c r="G30999">
        <v>35400</v>
      </c>
      <c r="H30999">
        <v>37850</v>
      </c>
      <c r="I30999">
        <v>40300</v>
      </c>
      <c r="K30999" t="s">
        <v>8</v>
      </c>
    </row>
    <row r="31000" spans="1:11" x14ac:dyDescent="0.25">
      <c r="A31000" t="s">
        <v>22603</v>
      </c>
      <c r="B31000">
        <v>25620</v>
      </c>
      <c r="C31000">
        <v>29280</v>
      </c>
      <c r="D31000">
        <v>32940</v>
      </c>
      <c r="E31000">
        <v>36600</v>
      </c>
      <c r="F31000">
        <v>39540</v>
      </c>
      <c r="G31000">
        <v>42480</v>
      </c>
      <c r="H31000">
        <v>45420</v>
      </c>
      <c r="I31000">
        <v>48360</v>
      </c>
      <c r="K31000" t="s">
        <v>8</v>
      </c>
    </row>
    <row r="31001" spans="1:11" x14ac:dyDescent="0.25">
      <c r="A31001" t="s">
        <v>29281</v>
      </c>
      <c r="B31001">
        <v>34200</v>
      </c>
      <c r="C31001">
        <v>39050</v>
      </c>
      <c r="D31001">
        <v>43950</v>
      </c>
      <c r="E31001">
        <v>48800</v>
      </c>
      <c r="F31001">
        <v>52750</v>
      </c>
      <c r="G31001">
        <v>56650</v>
      </c>
      <c r="H31001">
        <v>60550</v>
      </c>
      <c r="I31001">
        <v>64450</v>
      </c>
      <c r="K31001" t="s">
        <v>8</v>
      </c>
    </row>
    <row r="31002" spans="1:11" x14ac:dyDescent="0.25">
      <c r="A31002" t="s">
        <v>9273</v>
      </c>
      <c r="B31002">
        <v>13150</v>
      </c>
      <c r="C31002">
        <v>15930</v>
      </c>
      <c r="D31002">
        <v>20090</v>
      </c>
      <c r="E31002">
        <v>24250</v>
      </c>
      <c r="F31002">
        <v>28410</v>
      </c>
      <c r="G31002">
        <v>32570</v>
      </c>
      <c r="H31002">
        <v>36730</v>
      </c>
      <c r="I31002">
        <v>40890</v>
      </c>
      <c r="J31002">
        <v>43750</v>
      </c>
      <c r="K31002" t="s">
        <v>8</v>
      </c>
    </row>
    <row r="31003" spans="1:11" x14ac:dyDescent="0.25">
      <c r="A31003" t="s">
        <v>15926</v>
      </c>
      <c r="B31003">
        <v>21900</v>
      </c>
      <c r="C31003">
        <v>25000</v>
      </c>
      <c r="D31003">
        <v>28150</v>
      </c>
      <c r="E31003">
        <v>31250</v>
      </c>
      <c r="F31003">
        <v>33750</v>
      </c>
      <c r="G31003">
        <v>36250</v>
      </c>
      <c r="H31003">
        <v>38750</v>
      </c>
      <c r="I31003">
        <v>41250</v>
      </c>
      <c r="J31003">
        <v>43750</v>
      </c>
      <c r="K31003" t="s">
        <v>8</v>
      </c>
    </row>
    <row r="31004" spans="1:11" x14ac:dyDescent="0.25">
      <c r="A31004" t="s">
        <v>22604</v>
      </c>
      <c r="B31004">
        <v>26280</v>
      </c>
      <c r="C31004">
        <v>30000</v>
      </c>
      <c r="D31004">
        <v>33780</v>
      </c>
      <c r="E31004">
        <v>37500</v>
      </c>
      <c r="F31004">
        <v>40500</v>
      </c>
      <c r="G31004">
        <v>43500</v>
      </c>
      <c r="H31004">
        <v>46500</v>
      </c>
      <c r="I31004">
        <v>49500</v>
      </c>
      <c r="J31004">
        <v>52500</v>
      </c>
      <c r="K31004" t="s">
        <v>8</v>
      </c>
    </row>
    <row r="31005" spans="1:11" x14ac:dyDescent="0.25">
      <c r="A31005" t="s">
        <v>29282</v>
      </c>
      <c r="B31005">
        <v>35000</v>
      </c>
      <c r="C31005">
        <v>40000</v>
      </c>
      <c r="D31005">
        <v>45000</v>
      </c>
      <c r="E31005">
        <v>50000</v>
      </c>
      <c r="F31005">
        <v>54000</v>
      </c>
      <c r="G31005">
        <v>58000</v>
      </c>
      <c r="H31005">
        <v>62000</v>
      </c>
      <c r="I31005">
        <v>66000</v>
      </c>
      <c r="J31005">
        <v>70000</v>
      </c>
      <c r="K31005" t="s">
        <v>8</v>
      </c>
    </row>
    <row r="31006" spans="1:11" x14ac:dyDescent="0.25">
      <c r="A31006" t="s">
        <v>9274</v>
      </c>
      <c r="B31006">
        <v>13450</v>
      </c>
      <c r="C31006">
        <v>16020</v>
      </c>
      <c r="D31006">
        <v>20160</v>
      </c>
      <c r="E31006">
        <v>24300</v>
      </c>
      <c r="F31006">
        <v>28440</v>
      </c>
      <c r="G31006">
        <v>32580</v>
      </c>
      <c r="H31006">
        <v>36730</v>
      </c>
      <c r="I31006">
        <v>40890</v>
      </c>
      <c r="J31006">
        <v>44800</v>
      </c>
      <c r="K31006" t="s">
        <v>8</v>
      </c>
    </row>
    <row r="31007" spans="1:11" x14ac:dyDescent="0.25">
      <c r="A31007" t="s">
        <v>15927</v>
      </c>
      <c r="B31007">
        <v>22400</v>
      </c>
      <c r="C31007">
        <v>25600</v>
      </c>
      <c r="D31007">
        <v>28800</v>
      </c>
      <c r="E31007">
        <v>32000</v>
      </c>
      <c r="F31007">
        <v>34600</v>
      </c>
      <c r="G31007">
        <v>37150</v>
      </c>
      <c r="H31007">
        <v>39700</v>
      </c>
      <c r="I31007">
        <v>42250</v>
      </c>
      <c r="J31007">
        <v>44800</v>
      </c>
      <c r="K31007" t="s">
        <v>8</v>
      </c>
    </row>
    <row r="31008" spans="1:11" x14ac:dyDescent="0.25">
      <c r="A31008" t="s">
        <v>22605</v>
      </c>
      <c r="B31008">
        <v>26880</v>
      </c>
      <c r="C31008">
        <v>30720</v>
      </c>
      <c r="D31008">
        <v>34560</v>
      </c>
      <c r="E31008">
        <v>38400</v>
      </c>
      <c r="F31008">
        <v>41520</v>
      </c>
      <c r="G31008">
        <v>44580</v>
      </c>
      <c r="H31008">
        <v>47640</v>
      </c>
      <c r="I31008">
        <v>50700</v>
      </c>
      <c r="J31008">
        <v>53760</v>
      </c>
      <c r="K31008" t="s">
        <v>8</v>
      </c>
    </row>
    <row r="31009" spans="1:11" x14ac:dyDescent="0.25">
      <c r="A31009" t="s">
        <v>29283</v>
      </c>
      <c r="B31009">
        <v>35850</v>
      </c>
      <c r="C31009">
        <v>41000</v>
      </c>
      <c r="D31009">
        <v>46100</v>
      </c>
      <c r="E31009">
        <v>51200</v>
      </c>
      <c r="F31009">
        <v>55300</v>
      </c>
      <c r="G31009">
        <v>59400</v>
      </c>
      <c r="H31009">
        <v>63500</v>
      </c>
      <c r="I31009">
        <v>67600</v>
      </c>
      <c r="J31009">
        <v>71700</v>
      </c>
      <c r="K31009" t="s">
        <v>8</v>
      </c>
    </row>
    <row r="31010" spans="1:11" x14ac:dyDescent="0.25">
      <c r="A31010" t="s">
        <v>9275</v>
      </c>
      <c r="B31010">
        <v>13300</v>
      </c>
      <c r="C31010">
        <v>16240</v>
      </c>
      <c r="D31010">
        <v>20420</v>
      </c>
      <c r="E31010">
        <v>24600</v>
      </c>
      <c r="F31010">
        <v>28780</v>
      </c>
      <c r="G31010">
        <v>32960</v>
      </c>
      <c r="H31010">
        <v>37140</v>
      </c>
      <c r="I31010">
        <v>41320</v>
      </c>
      <c r="J31010">
        <v>44200</v>
      </c>
      <c r="K31010" t="s">
        <v>8</v>
      </c>
    </row>
    <row r="31011" spans="1:11" x14ac:dyDescent="0.25">
      <c r="A31011" t="s">
        <v>15928</v>
      </c>
      <c r="B31011">
        <v>22100</v>
      </c>
      <c r="C31011">
        <v>25250</v>
      </c>
      <c r="D31011">
        <v>28400</v>
      </c>
      <c r="E31011">
        <v>31550</v>
      </c>
      <c r="F31011">
        <v>34100</v>
      </c>
      <c r="G31011">
        <v>36600</v>
      </c>
      <c r="H31011">
        <v>39150</v>
      </c>
      <c r="I31011">
        <v>41650</v>
      </c>
      <c r="J31011">
        <v>44200</v>
      </c>
      <c r="K31011" t="s">
        <v>8</v>
      </c>
    </row>
    <row r="31012" spans="1:11" x14ac:dyDescent="0.25">
      <c r="A31012" t="s">
        <v>22606</v>
      </c>
      <c r="B31012">
        <v>26520</v>
      </c>
      <c r="C31012">
        <v>30300</v>
      </c>
      <c r="D31012">
        <v>34080</v>
      </c>
      <c r="E31012">
        <v>37860</v>
      </c>
      <c r="F31012">
        <v>40920</v>
      </c>
      <c r="G31012">
        <v>43920</v>
      </c>
      <c r="H31012">
        <v>46980</v>
      </c>
      <c r="I31012">
        <v>49980</v>
      </c>
      <c r="J31012">
        <v>53040</v>
      </c>
      <c r="K31012" t="s">
        <v>8</v>
      </c>
    </row>
    <row r="31013" spans="1:11" x14ac:dyDescent="0.25">
      <c r="A31013" t="s">
        <v>29284</v>
      </c>
      <c r="B31013">
        <v>35350</v>
      </c>
      <c r="C31013">
        <v>40400</v>
      </c>
      <c r="D31013">
        <v>45450</v>
      </c>
      <c r="E31013">
        <v>50500</v>
      </c>
      <c r="F31013">
        <v>54550</v>
      </c>
      <c r="G31013">
        <v>58600</v>
      </c>
      <c r="H31013">
        <v>62650</v>
      </c>
      <c r="I31013">
        <v>66700</v>
      </c>
      <c r="J31013">
        <v>70700</v>
      </c>
      <c r="K31013" t="s">
        <v>8</v>
      </c>
    </row>
    <row r="31014" spans="1:11" x14ac:dyDescent="0.25">
      <c r="A31014" t="s">
        <v>9276</v>
      </c>
      <c r="B31014">
        <v>14800</v>
      </c>
      <c r="C31014">
        <v>16900</v>
      </c>
      <c r="D31014">
        <v>20780</v>
      </c>
      <c r="E31014">
        <v>25100</v>
      </c>
      <c r="F31014">
        <v>29420</v>
      </c>
      <c r="G31014">
        <v>33740</v>
      </c>
      <c r="H31014">
        <v>38060</v>
      </c>
      <c r="I31014">
        <v>42380</v>
      </c>
      <c r="J31014">
        <v>46700</v>
      </c>
      <c r="K31014" t="s">
        <v>8</v>
      </c>
    </row>
    <row r="31015" spans="1:11" x14ac:dyDescent="0.25">
      <c r="A31015" t="s">
        <v>15929</v>
      </c>
      <c r="B31015">
        <v>24650</v>
      </c>
      <c r="C31015">
        <v>28150</v>
      </c>
      <c r="D31015">
        <v>31650</v>
      </c>
      <c r="E31015">
        <v>35150</v>
      </c>
      <c r="F31015">
        <v>38000</v>
      </c>
      <c r="G31015">
        <v>40800</v>
      </c>
      <c r="H31015">
        <v>43600</v>
      </c>
      <c r="I31015">
        <v>46400</v>
      </c>
      <c r="J31015">
        <v>49250</v>
      </c>
      <c r="K31015" t="s">
        <v>8</v>
      </c>
    </row>
    <row r="31016" spans="1:11" x14ac:dyDescent="0.25">
      <c r="A31016" t="s">
        <v>22607</v>
      </c>
      <c r="B31016">
        <v>29580</v>
      </c>
      <c r="C31016">
        <v>33780</v>
      </c>
      <c r="D31016">
        <v>37980</v>
      </c>
      <c r="E31016">
        <v>42180</v>
      </c>
      <c r="F31016">
        <v>45600</v>
      </c>
      <c r="G31016">
        <v>48960</v>
      </c>
      <c r="H31016">
        <v>52320</v>
      </c>
      <c r="I31016">
        <v>55680</v>
      </c>
      <c r="J31016">
        <v>59100</v>
      </c>
      <c r="K31016" t="s">
        <v>8</v>
      </c>
    </row>
    <row r="31017" spans="1:11" x14ac:dyDescent="0.25">
      <c r="A31017" t="s">
        <v>29285</v>
      </c>
      <c r="B31017">
        <v>39400</v>
      </c>
      <c r="C31017">
        <v>45000</v>
      </c>
      <c r="D31017">
        <v>50650</v>
      </c>
      <c r="E31017">
        <v>56250</v>
      </c>
      <c r="F31017">
        <v>60750</v>
      </c>
      <c r="G31017">
        <v>65250</v>
      </c>
      <c r="H31017">
        <v>69750</v>
      </c>
      <c r="I31017">
        <v>74250</v>
      </c>
      <c r="J31017">
        <v>78750</v>
      </c>
      <c r="K31017" t="s">
        <v>8</v>
      </c>
    </row>
    <row r="31018" spans="1:11" x14ac:dyDescent="0.25">
      <c r="A31018" t="s">
        <v>30922</v>
      </c>
      <c r="B31018">
        <v>15650</v>
      </c>
      <c r="C31018">
        <v>17850</v>
      </c>
      <c r="D31018">
        <v>21330</v>
      </c>
      <c r="E31018">
        <v>25750</v>
      </c>
      <c r="F31018">
        <v>30170</v>
      </c>
      <c r="G31018">
        <v>34590</v>
      </c>
      <c r="H31018">
        <v>39010</v>
      </c>
      <c r="I31018">
        <v>43430</v>
      </c>
      <c r="J31018">
        <v>47850</v>
      </c>
      <c r="K31018" t="s">
        <v>8</v>
      </c>
    </row>
    <row r="31019" spans="1:11" x14ac:dyDescent="0.25">
      <c r="A31019" t="s">
        <v>31399</v>
      </c>
      <c r="B31019">
        <v>26050</v>
      </c>
      <c r="C31019">
        <v>29800</v>
      </c>
      <c r="D31019">
        <v>33500</v>
      </c>
      <c r="E31019">
        <v>37200</v>
      </c>
      <c r="F31019">
        <v>40200</v>
      </c>
      <c r="G31019">
        <v>43200</v>
      </c>
      <c r="H31019">
        <v>46150</v>
      </c>
      <c r="I31019">
        <v>49150</v>
      </c>
      <c r="J31019">
        <v>52100</v>
      </c>
      <c r="K31019" t="s">
        <v>8</v>
      </c>
    </row>
    <row r="31020" spans="1:11" x14ac:dyDescent="0.25">
      <c r="A31020" t="s">
        <v>31876</v>
      </c>
      <c r="B31020">
        <v>31260</v>
      </c>
      <c r="C31020">
        <v>35760</v>
      </c>
      <c r="D31020">
        <v>40200</v>
      </c>
      <c r="E31020">
        <v>44640</v>
      </c>
      <c r="F31020">
        <v>48240</v>
      </c>
      <c r="G31020">
        <v>51840</v>
      </c>
      <c r="H31020">
        <v>55380</v>
      </c>
      <c r="I31020">
        <v>58980</v>
      </c>
      <c r="J31020">
        <v>62520</v>
      </c>
      <c r="K31020" t="s">
        <v>8</v>
      </c>
    </row>
    <row r="31021" spans="1:11" x14ac:dyDescent="0.25">
      <c r="A31021" t="s">
        <v>32351</v>
      </c>
      <c r="B31021">
        <v>41650</v>
      </c>
      <c r="C31021">
        <v>47600</v>
      </c>
      <c r="D31021">
        <v>53550</v>
      </c>
      <c r="E31021">
        <v>59500</v>
      </c>
      <c r="F31021">
        <v>64300</v>
      </c>
      <c r="G31021">
        <v>69050</v>
      </c>
      <c r="H31021">
        <v>73800</v>
      </c>
      <c r="I31021">
        <v>78550</v>
      </c>
      <c r="J31021">
        <v>83300</v>
      </c>
      <c r="K31021" t="s">
        <v>8</v>
      </c>
    </row>
    <row r="31022" spans="1:11" x14ac:dyDescent="0.25">
      <c r="A31022" t="s">
        <v>32836</v>
      </c>
      <c r="B31022">
        <v>15400</v>
      </c>
      <c r="C31022">
        <v>17600</v>
      </c>
      <c r="D31022">
        <v>21720</v>
      </c>
      <c r="E31022">
        <v>26200</v>
      </c>
      <c r="F31022">
        <v>30680</v>
      </c>
      <c r="G31022">
        <v>35160</v>
      </c>
      <c r="H31022">
        <v>39640</v>
      </c>
      <c r="I31022">
        <v>44120</v>
      </c>
      <c r="J31022">
        <v>48600</v>
      </c>
      <c r="K31022" t="s">
        <v>8</v>
      </c>
    </row>
    <row r="31023" spans="1:11" x14ac:dyDescent="0.25">
      <c r="A31023" t="s">
        <v>33311</v>
      </c>
      <c r="B31023">
        <v>25600</v>
      </c>
      <c r="C31023">
        <v>29250</v>
      </c>
      <c r="D31023">
        <v>32900</v>
      </c>
      <c r="E31023">
        <v>36550</v>
      </c>
      <c r="F31023">
        <v>39500</v>
      </c>
      <c r="G31023">
        <v>42400</v>
      </c>
      <c r="H31023">
        <v>45350</v>
      </c>
      <c r="I31023">
        <v>48250</v>
      </c>
      <c r="J31023">
        <v>51200</v>
      </c>
      <c r="K31023" t="s">
        <v>8</v>
      </c>
    </row>
    <row r="31024" spans="1:11" x14ac:dyDescent="0.25">
      <c r="A31024" t="s">
        <v>33786</v>
      </c>
      <c r="B31024">
        <v>30720</v>
      </c>
      <c r="C31024">
        <v>35100</v>
      </c>
      <c r="D31024">
        <v>39480</v>
      </c>
      <c r="E31024">
        <v>43860</v>
      </c>
      <c r="F31024">
        <v>47400</v>
      </c>
      <c r="G31024">
        <v>50880</v>
      </c>
      <c r="H31024">
        <v>54420</v>
      </c>
      <c r="I31024">
        <v>57900</v>
      </c>
      <c r="J31024">
        <v>61440</v>
      </c>
      <c r="K31024" t="s">
        <v>8</v>
      </c>
    </row>
    <row r="31025" spans="1:11" x14ac:dyDescent="0.25">
      <c r="A31025" t="s">
        <v>34263</v>
      </c>
      <c r="B31025">
        <v>40950</v>
      </c>
      <c r="C31025">
        <v>46800</v>
      </c>
      <c r="D31025">
        <v>52650</v>
      </c>
      <c r="E31025">
        <v>58500</v>
      </c>
      <c r="F31025">
        <v>63200</v>
      </c>
      <c r="G31025">
        <v>67900</v>
      </c>
      <c r="H31025">
        <v>72550</v>
      </c>
      <c r="I31025">
        <v>77250</v>
      </c>
      <c r="J31025">
        <v>81900</v>
      </c>
      <c r="K31025" t="s">
        <v>8</v>
      </c>
    </row>
    <row r="31026" spans="1:11" x14ac:dyDescent="0.25">
      <c r="A31026" t="s">
        <v>35905</v>
      </c>
      <c r="B31026">
        <v>16100</v>
      </c>
      <c r="C31026">
        <v>18400</v>
      </c>
      <c r="D31026">
        <v>21960</v>
      </c>
      <c r="E31026">
        <v>26500</v>
      </c>
      <c r="F31026">
        <v>31040</v>
      </c>
      <c r="G31026">
        <v>35580</v>
      </c>
      <c r="H31026">
        <v>40120</v>
      </c>
      <c r="I31026">
        <v>44660</v>
      </c>
      <c r="J31026">
        <v>49200</v>
      </c>
      <c r="K31026" t="s">
        <v>8</v>
      </c>
    </row>
    <row r="31027" spans="1:11" x14ac:dyDescent="0.25">
      <c r="A31027" t="s">
        <v>35906</v>
      </c>
      <c r="B31027">
        <v>26850</v>
      </c>
      <c r="C31027">
        <v>30700</v>
      </c>
      <c r="D31027">
        <v>34550</v>
      </c>
      <c r="E31027">
        <v>38350</v>
      </c>
      <c r="F31027">
        <v>41450</v>
      </c>
      <c r="G31027">
        <v>44500</v>
      </c>
      <c r="H31027">
        <v>47600</v>
      </c>
      <c r="I31027">
        <v>50650</v>
      </c>
      <c r="J31027">
        <v>53700</v>
      </c>
      <c r="K31027" t="s">
        <v>8</v>
      </c>
    </row>
    <row r="31028" spans="1:11" x14ac:dyDescent="0.25">
      <c r="A31028" t="s">
        <v>35907</v>
      </c>
      <c r="B31028">
        <v>32220</v>
      </c>
      <c r="C31028">
        <v>36840</v>
      </c>
      <c r="D31028">
        <v>41460</v>
      </c>
      <c r="E31028">
        <v>46020</v>
      </c>
      <c r="F31028">
        <v>49740</v>
      </c>
      <c r="G31028">
        <v>53400</v>
      </c>
      <c r="H31028">
        <v>57120</v>
      </c>
      <c r="I31028">
        <v>60780</v>
      </c>
      <c r="J31028">
        <v>64440</v>
      </c>
      <c r="K31028" t="s">
        <v>8</v>
      </c>
    </row>
    <row r="31029" spans="1:11" x14ac:dyDescent="0.25">
      <c r="A31029" t="s">
        <v>35908</v>
      </c>
      <c r="B31029">
        <v>42950</v>
      </c>
      <c r="C31029">
        <v>49100</v>
      </c>
      <c r="D31029">
        <v>55250</v>
      </c>
      <c r="E31029">
        <v>61350</v>
      </c>
      <c r="F31029">
        <v>66300</v>
      </c>
      <c r="G31029">
        <v>71200</v>
      </c>
      <c r="H31029">
        <v>76100</v>
      </c>
      <c r="I31029">
        <v>81000</v>
      </c>
      <c r="J31029">
        <v>85900</v>
      </c>
      <c r="K31029" t="s">
        <v>8</v>
      </c>
    </row>
    <row r="31030" spans="1:11" x14ac:dyDescent="0.25">
      <c r="A31030" t="s">
        <v>36659</v>
      </c>
      <c r="B31030">
        <v>17850</v>
      </c>
      <c r="C31030">
        <v>20400</v>
      </c>
      <c r="D31030">
        <v>23030</v>
      </c>
      <c r="E31030">
        <v>27750</v>
      </c>
      <c r="F31030">
        <v>32470</v>
      </c>
      <c r="G31030">
        <v>37190</v>
      </c>
      <c r="H31030">
        <v>41910</v>
      </c>
      <c r="I31030">
        <v>46630</v>
      </c>
      <c r="J31030">
        <v>51350</v>
      </c>
      <c r="K31030" t="s">
        <v>8</v>
      </c>
    </row>
    <row r="31031" spans="1:11" x14ac:dyDescent="0.25">
      <c r="A31031" t="s">
        <v>37135</v>
      </c>
      <c r="B31031">
        <v>29700</v>
      </c>
      <c r="C31031">
        <v>33950</v>
      </c>
      <c r="D31031">
        <v>38200</v>
      </c>
      <c r="E31031">
        <v>42400</v>
      </c>
      <c r="F31031">
        <v>45800</v>
      </c>
      <c r="G31031">
        <v>49200</v>
      </c>
      <c r="H31031">
        <v>52600</v>
      </c>
      <c r="I31031">
        <v>56000</v>
      </c>
      <c r="J31031">
        <v>59400</v>
      </c>
      <c r="K31031" t="s">
        <v>8</v>
      </c>
    </row>
    <row r="31032" spans="1:11" x14ac:dyDescent="0.25">
      <c r="A31032" t="s">
        <v>37611</v>
      </c>
      <c r="B31032">
        <v>35640</v>
      </c>
      <c r="C31032">
        <v>40740</v>
      </c>
      <c r="D31032">
        <v>45840</v>
      </c>
      <c r="E31032">
        <v>50880</v>
      </c>
      <c r="F31032">
        <v>54960</v>
      </c>
      <c r="G31032">
        <v>59040</v>
      </c>
      <c r="H31032">
        <v>63120</v>
      </c>
      <c r="I31032">
        <v>67200</v>
      </c>
      <c r="J31032">
        <v>71280</v>
      </c>
      <c r="K31032" t="s">
        <v>8</v>
      </c>
    </row>
    <row r="31033" spans="1:11" x14ac:dyDescent="0.25">
      <c r="A31033" t="s">
        <v>38088</v>
      </c>
      <c r="B31033">
        <v>47500</v>
      </c>
      <c r="C31033">
        <v>54300</v>
      </c>
      <c r="D31033">
        <v>61100</v>
      </c>
      <c r="E31033">
        <v>67850</v>
      </c>
      <c r="F31033">
        <v>73300</v>
      </c>
      <c r="G31033">
        <v>78750</v>
      </c>
      <c r="H31033">
        <v>84150</v>
      </c>
      <c r="I31033">
        <v>89600</v>
      </c>
      <c r="J31033">
        <v>95000</v>
      </c>
      <c r="K31033" t="s">
        <v>8</v>
      </c>
    </row>
    <row r="31034" spans="1:11" x14ac:dyDescent="0.25">
      <c r="A31034" t="s">
        <v>38571</v>
      </c>
      <c r="B31034">
        <v>18900</v>
      </c>
      <c r="C31034">
        <v>21600</v>
      </c>
      <c r="D31034">
        <v>24860</v>
      </c>
      <c r="E31034">
        <v>30000</v>
      </c>
      <c r="F31034">
        <v>35140</v>
      </c>
      <c r="G31034">
        <v>40280</v>
      </c>
      <c r="H31034">
        <v>45420</v>
      </c>
      <c r="I31034">
        <v>50560</v>
      </c>
      <c r="J31034">
        <v>55700</v>
      </c>
      <c r="K31034" t="s">
        <v>8</v>
      </c>
    </row>
    <row r="31035" spans="1:11" x14ac:dyDescent="0.25">
      <c r="A31035" t="s">
        <v>39048</v>
      </c>
      <c r="B31035">
        <v>31450</v>
      </c>
      <c r="C31035">
        <v>35950</v>
      </c>
      <c r="D31035">
        <v>40450</v>
      </c>
      <c r="E31035">
        <v>44900</v>
      </c>
      <c r="F31035">
        <v>48500</v>
      </c>
      <c r="G31035">
        <v>52100</v>
      </c>
      <c r="H31035">
        <v>55700</v>
      </c>
      <c r="I31035">
        <v>59300</v>
      </c>
      <c r="J31035">
        <v>62900</v>
      </c>
      <c r="K31035" t="s">
        <v>8</v>
      </c>
    </row>
    <row r="31036" spans="1:11" x14ac:dyDescent="0.25">
      <c r="A31036" t="s">
        <v>39525</v>
      </c>
      <c r="B31036">
        <v>37740</v>
      </c>
      <c r="C31036">
        <v>43140</v>
      </c>
      <c r="D31036">
        <v>48540</v>
      </c>
      <c r="E31036">
        <v>53880</v>
      </c>
      <c r="F31036">
        <v>58200</v>
      </c>
      <c r="G31036">
        <v>62520</v>
      </c>
      <c r="H31036">
        <v>66840</v>
      </c>
      <c r="I31036">
        <v>71160</v>
      </c>
      <c r="J31036">
        <v>75480</v>
      </c>
      <c r="K31036" t="s">
        <v>8</v>
      </c>
    </row>
    <row r="31037" spans="1:11" x14ac:dyDescent="0.25">
      <c r="A31037" t="s">
        <v>40002</v>
      </c>
      <c r="B31037">
        <v>50300</v>
      </c>
      <c r="C31037">
        <v>57500</v>
      </c>
      <c r="D31037">
        <v>64700</v>
      </c>
      <c r="E31037">
        <v>71850</v>
      </c>
      <c r="F31037">
        <v>77600</v>
      </c>
      <c r="G31037">
        <v>83350</v>
      </c>
      <c r="H31037">
        <v>89100</v>
      </c>
      <c r="I31037">
        <v>94850</v>
      </c>
      <c r="J31037">
        <v>100600</v>
      </c>
      <c r="K31037" t="s">
        <v>8</v>
      </c>
    </row>
    <row r="31038" spans="1:11" x14ac:dyDescent="0.25">
      <c r="A31038" t="s">
        <v>41640</v>
      </c>
      <c r="B31038">
        <v>19850</v>
      </c>
      <c r="C31038">
        <v>22650</v>
      </c>
      <c r="D31038">
        <v>25820</v>
      </c>
      <c r="E31038">
        <v>31200</v>
      </c>
      <c r="F31038">
        <v>36580</v>
      </c>
      <c r="G31038">
        <v>41960</v>
      </c>
      <c r="H31038">
        <v>47340</v>
      </c>
      <c r="I31038">
        <v>52720</v>
      </c>
      <c r="J31038">
        <v>58100</v>
      </c>
      <c r="K31038" t="s">
        <v>8</v>
      </c>
    </row>
    <row r="31039" spans="1:11" x14ac:dyDescent="0.25">
      <c r="A31039" t="s">
        <v>41641</v>
      </c>
      <c r="B31039">
        <v>33050</v>
      </c>
      <c r="C31039">
        <v>37800</v>
      </c>
      <c r="D31039">
        <v>42500</v>
      </c>
      <c r="E31039">
        <v>47200</v>
      </c>
      <c r="F31039">
        <v>51000</v>
      </c>
      <c r="G31039">
        <v>54800</v>
      </c>
      <c r="H31039">
        <v>58550</v>
      </c>
      <c r="I31039">
        <v>62350</v>
      </c>
      <c r="J31039">
        <v>66100</v>
      </c>
      <c r="K31039" t="s">
        <v>8</v>
      </c>
    </row>
    <row r="31040" spans="1:11" x14ac:dyDescent="0.25">
      <c r="A31040" t="s">
        <v>41642</v>
      </c>
      <c r="B31040">
        <v>39660</v>
      </c>
      <c r="C31040">
        <v>45360</v>
      </c>
      <c r="D31040">
        <v>51000</v>
      </c>
      <c r="E31040">
        <v>56640</v>
      </c>
      <c r="F31040">
        <v>61200</v>
      </c>
      <c r="G31040">
        <v>65760</v>
      </c>
      <c r="H31040">
        <v>70260</v>
      </c>
      <c r="I31040">
        <v>74820</v>
      </c>
      <c r="J31040">
        <v>79320</v>
      </c>
      <c r="K31040" t="s">
        <v>8</v>
      </c>
    </row>
    <row r="31041" spans="1:11" x14ac:dyDescent="0.25">
      <c r="A31041" t="s">
        <v>41643</v>
      </c>
      <c r="B31041">
        <v>52850</v>
      </c>
      <c r="C31041">
        <v>60400</v>
      </c>
      <c r="D31041">
        <v>67950</v>
      </c>
      <c r="E31041">
        <v>75500</v>
      </c>
      <c r="F31041">
        <v>81550</v>
      </c>
      <c r="G31041">
        <v>87600</v>
      </c>
      <c r="H31041">
        <v>93650</v>
      </c>
      <c r="I31041">
        <v>99700</v>
      </c>
      <c r="J31041">
        <v>105700</v>
      </c>
      <c r="K31041" t="s">
        <v>8</v>
      </c>
    </row>
    <row r="31042" spans="1:11" x14ac:dyDescent="0.25">
      <c r="A31042" t="s">
        <v>9277</v>
      </c>
      <c r="B31042">
        <v>13150</v>
      </c>
      <c r="C31042">
        <v>15000</v>
      </c>
      <c r="D31042">
        <v>16900</v>
      </c>
      <c r="E31042">
        <v>18800</v>
      </c>
      <c r="F31042">
        <v>20300</v>
      </c>
      <c r="G31042">
        <v>21800</v>
      </c>
      <c r="H31042">
        <v>23300</v>
      </c>
      <c r="I31042">
        <v>24800</v>
      </c>
      <c r="K31042" t="s">
        <v>74</v>
      </c>
    </row>
    <row r="31043" spans="1:11" x14ac:dyDescent="0.25">
      <c r="A31043" t="s">
        <v>15930</v>
      </c>
      <c r="B31043">
        <v>21900</v>
      </c>
      <c r="C31043">
        <v>25050</v>
      </c>
      <c r="D31043">
        <v>28150</v>
      </c>
      <c r="E31043">
        <v>31300</v>
      </c>
      <c r="F31043">
        <v>33800</v>
      </c>
      <c r="G31043">
        <v>36300</v>
      </c>
      <c r="H31043">
        <v>38800</v>
      </c>
      <c r="I31043">
        <v>41300</v>
      </c>
      <c r="K31043" t="s">
        <v>74</v>
      </c>
    </row>
    <row r="31044" spans="1:11" x14ac:dyDescent="0.25">
      <c r="A31044" t="s">
        <v>22608</v>
      </c>
      <c r="B31044">
        <v>26280</v>
      </c>
      <c r="C31044">
        <v>30060</v>
      </c>
      <c r="D31044">
        <v>33780</v>
      </c>
      <c r="E31044">
        <v>37560</v>
      </c>
      <c r="F31044">
        <v>40560</v>
      </c>
      <c r="G31044">
        <v>43560</v>
      </c>
      <c r="H31044">
        <v>46560</v>
      </c>
      <c r="I31044">
        <v>49560</v>
      </c>
      <c r="K31044" t="s">
        <v>74</v>
      </c>
    </row>
    <row r="31045" spans="1:11" x14ac:dyDescent="0.25">
      <c r="A31045" t="s">
        <v>29286</v>
      </c>
      <c r="B31045">
        <v>35050</v>
      </c>
      <c r="C31045">
        <v>40050</v>
      </c>
      <c r="D31045">
        <v>45050</v>
      </c>
      <c r="E31045">
        <v>50100</v>
      </c>
      <c r="F31045">
        <v>54100</v>
      </c>
      <c r="G31045">
        <v>58100</v>
      </c>
      <c r="H31045">
        <v>62100</v>
      </c>
      <c r="I31045">
        <v>66100</v>
      </c>
      <c r="K31045" t="s">
        <v>74</v>
      </c>
    </row>
    <row r="31046" spans="1:11" x14ac:dyDescent="0.25">
      <c r="A31046" t="s">
        <v>9278</v>
      </c>
      <c r="B31046">
        <v>12350</v>
      </c>
      <c r="C31046">
        <v>14100</v>
      </c>
      <c r="D31046">
        <v>15900</v>
      </c>
      <c r="E31046">
        <v>17650</v>
      </c>
      <c r="F31046">
        <v>19050</v>
      </c>
      <c r="G31046">
        <v>20450</v>
      </c>
      <c r="H31046">
        <v>21900</v>
      </c>
      <c r="I31046">
        <v>23300</v>
      </c>
      <c r="K31046" t="s">
        <v>74</v>
      </c>
    </row>
    <row r="31047" spans="1:11" x14ac:dyDescent="0.25">
      <c r="A31047" t="s">
        <v>15931</v>
      </c>
      <c r="B31047">
        <v>20600</v>
      </c>
      <c r="C31047">
        <v>23550</v>
      </c>
      <c r="D31047">
        <v>26500</v>
      </c>
      <c r="E31047">
        <v>29450</v>
      </c>
      <c r="F31047">
        <v>31800</v>
      </c>
      <c r="G31047">
        <v>34150</v>
      </c>
      <c r="H31047">
        <v>36500</v>
      </c>
      <c r="I31047">
        <v>38850</v>
      </c>
      <c r="K31047" t="s">
        <v>74</v>
      </c>
    </row>
    <row r="31048" spans="1:11" x14ac:dyDescent="0.25">
      <c r="A31048" t="s">
        <v>22609</v>
      </c>
      <c r="B31048">
        <v>24720</v>
      </c>
      <c r="C31048">
        <v>28260</v>
      </c>
      <c r="D31048">
        <v>31800</v>
      </c>
      <c r="E31048">
        <v>35340</v>
      </c>
      <c r="F31048">
        <v>38160</v>
      </c>
      <c r="G31048">
        <v>40980</v>
      </c>
      <c r="H31048">
        <v>43800</v>
      </c>
      <c r="I31048">
        <v>46620</v>
      </c>
      <c r="K31048" t="s">
        <v>74</v>
      </c>
    </row>
    <row r="31049" spans="1:11" x14ac:dyDescent="0.25">
      <c r="A31049" t="s">
        <v>29287</v>
      </c>
      <c r="B31049">
        <v>32950</v>
      </c>
      <c r="C31049">
        <v>37700</v>
      </c>
      <c r="D31049">
        <v>42400</v>
      </c>
      <c r="E31049">
        <v>47100</v>
      </c>
      <c r="F31049">
        <v>50850</v>
      </c>
      <c r="G31049">
        <v>54650</v>
      </c>
      <c r="H31049">
        <v>58400</v>
      </c>
      <c r="I31049">
        <v>62150</v>
      </c>
      <c r="K31049" t="s">
        <v>74</v>
      </c>
    </row>
    <row r="31050" spans="1:11" x14ac:dyDescent="0.25">
      <c r="A31050" t="s">
        <v>9279</v>
      </c>
      <c r="B31050">
        <v>13150</v>
      </c>
      <c r="C31050">
        <v>15050</v>
      </c>
      <c r="D31050">
        <v>16900</v>
      </c>
      <c r="E31050">
        <v>18800</v>
      </c>
      <c r="F31050">
        <v>20300</v>
      </c>
      <c r="G31050">
        <v>21800</v>
      </c>
      <c r="H31050">
        <v>23300</v>
      </c>
      <c r="I31050">
        <v>24800</v>
      </c>
      <c r="K31050" t="s">
        <v>74</v>
      </c>
    </row>
    <row r="31051" spans="1:11" x14ac:dyDescent="0.25">
      <c r="A31051" t="s">
        <v>15932</v>
      </c>
      <c r="B31051">
        <v>21900</v>
      </c>
      <c r="C31051">
        <v>25050</v>
      </c>
      <c r="D31051">
        <v>28150</v>
      </c>
      <c r="E31051">
        <v>31300</v>
      </c>
      <c r="F31051">
        <v>33800</v>
      </c>
      <c r="G31051">
        <v>36300</v>
      </c>
      <c r="H31051">
        <v>38800</v>
      </c>
      <c r="I31051">
        <v>41300</v>
      </c>
      <c r="K31051" t="s">
        <v>74</v>
      </c>
    </row>
    <row r="31052" spans="1:11" x14ac:dyDescent="0.25">
      <c r="A31052" t="s">
        <v>22610</v>
      </c>
      <c r="B31052">
        <v>26280</v>
      </c>
      <c r="C31052">
        <v>30060</v>
      </c>
      <c r="D31052">
        <v>33780</v>
      </c>
      <c r="E31052">
        <v>37560</v>
      </c>
      <c r="F31052">
        <v>40560</v>
      </c>
      <c r="G31052">
        <v>43560</v>
      </c>
      <c r="H31052">
        <v>46560</v>
      </c>
      <c r="I31052">
        <v>49560</v>
      </c>
      <c r="K31052" t="s">
        <v>74</v>
      </c>
    </row>
    <row r="31053" spans="1:11" x14ac:dyDescent="0.25">
      <c r="A31053" t="s">
        <v>29288</v>
      </c>
      <c r="B31053">
        <v>35050</v>
      </c>
      <c r="C31053">
        <v>40100</v>
      </c>
      <c r="D31053">
        <v>45100</v>
      </c>
      <c r="E31053">
        <v>50100</v>
      </c>
      <c r="F31053">
        <v>54100</v>
      </c>
      <c r="G31053">
        <v>58100</v>
      </c>
      <c r="H31053">
        <v>62100</v>
      </c>
      <c r="I31053">
        <v>66150</v>
      </c>
      <c r="K31053" t="s">
        <v>74</v>
      </c>
    </row>
    <row r="31054" spans="1:11" x14ac:dyDescent="0.25">
      <c r="A31054" t="s">
        <v>9280</v>
      </c>
      <c r="B31054">
        <v>13750</v>
      </c>
      <c r="C31054">
        <v>15700</v>
      </c>
      <c r="D31054">
        <v>17700</v>
      </c>
      <c r="E31054">
        <v>19650</v>
      </c>
      <c r="F31054">
        <v>21200</v>
      </c>
      <c r="G31054">
        <v>22800</v>
      </c>
      <c r="H31054">
        <v>24350</v>
      </c>
      <c r="I31054">
        <v>25950</v>
      </c>
      <c r="K31054" t="s">
        <v>74</v>
      </c>
    </row>
    <row r="31055" spans="1:11" x14ac:dyDescent="0.25">
      <c r="A31055" t="s">
        <v>15933</v>
      </c>
      <c r="B31055">
        <v>22950</v>
      </c>
      <c r="C31055">
        <v>26200</v>
      </c>
      <c r="D31055">
        <v>29500</v>
      </c>
      <c r="E31055">
        <v>32750</v>
      </c>
      <c r="F31055">
        <v>35350</v>
      </c>
      <c r="G31055">
        <v>38000</v>
      </c>
      <c r="H31055">
        <v>40600</v>
      </c>
      <c r="I31055">
        <v>43250</v>
      </c>
      <c r="K31055" t="s">
        <v>74</v>
      </c>
    </row>
    <row r="31056" spans="1:11" x14ac:dyDescent="0.25">
      <c r="A31056" t="s">
        <v>22611</v>
      </c>
      <c r="B31056">
        <v>27540</v>
      </c>
      <c r="C31056">
        <v>31440</v>
      </c>
      <c r="D31056">
        <v>35400</v>
      </c>
      <c r="E31056">
        <v>39300</v>
      </c>
      <c r="F31056">
        <v>42420</v>
      </c>
      <c r="G31056">
        <v>45600</v>
      </c>
      <c r="H31056">
        <v>48720</v>
      </c>
      <c r="I31056">
        <v>51900</v>
      </c>
      <c r="K31056" t="s">
        <v>74</v>
      </c>
    </row>
    <row r="31057" spans="1:11" x14ac:dyDescent="0.25">
      <c r="A31057" t="s">
        <v>29289</v>
      </c>
      <c r="B31057">
        <v>36700</v>
      </c>
      <c r="C31057">
        <v>41900</v>
      </c>
      <c r="D31057">
        <v>47150</v>
      </c>
      <c r="E31057">
        <v>52400</v>
      </c>
      <c r="F31057">
        <v>56600</v>
      </c>
      <c r="G31057">
        <v>60800</v>
      </c>
      <c r="H31057">
        <v>65000</v>
      </c>
      <c r="I31057">
        <v>69150</v>
      </c>
      <c r="K31057" t="s">
        <v>74</v>
      </c>
    </row>
    <row r="31058" spans="1:11" x14ac:dyDescent="0.25">
      <c r="A31058" t="s">
        <v>9281</v>
      </c>
      <c r="B31058">
        <v>14250</v>
      </c>
      <c r="C31058">
        <v>16300</v>
      </c>
      <c r="D31058">
        <v>18300</v>
      </c>
      <c r="E31058">
        <v>20350</v>
      </c>
      <c r="F31058">
        <v>22000</v>
      </c>
      <c r="G31058">
        <v>23600</v>
      </c>
      <c r="H31058">
        <v>25250</v>
      </c>
      <c r="I31058">
        <v>26850</v>
      </c>
      <c r="K31058" t="s">
        <v>74</v>
      </c>
    </row>
    <row r="31059" spans="1:11" x14ac:dyDescent="0.25">
      <c r="A31059" t="s">
        <v>15934</v>
      </c>
      <c r="B31059">
        <v>23750</v>
      </c>
      <c r="C31059">
        <v>27150</v>
      </c>
      <c r="D31059">
        <v>30550</v>
      </c>
      <c r="E31059">
        <v>33950</v>
      </c>
      <c r="F31059">
        <v>36650</v>
      </c>
      <c r="G31059">
        <v>39400</v>
      </c>
      <c r="H31059">
        <v>42100</v>
      </c>
      <c r="I31059">
        <v>44800</v>
      </c>
      <c r="K31059" t="s">
        <v>74</v>
      </c>
    </row>
    <row r="31060" spans="1:11" x14ac:dyDescent="0.25">
      <c r="A31060" t="s">
        <v>22612</v>
      </c>
      <c r="B31060">
        <v>28500</v>
      </c>
      <c r="C31060">
        <v>32580</v>
      </c>
      <c r="D31060">
        <v>36660</v>
      </c>
      <c r="E31060">
        <v>40740</v>
      </c>
      <c r="F31060">
        <v>43980</v>
      </c>
      <c r="G31060">
        <v>47280</v>
      </c>
      <c r="H31060">
        <v>50520</v>
      </c>
      <c r="I31060">
        <v>53760</v>
      </c>
      <c r="K31060" t="s">
        <v>74</v>
      </c>
    </row>
    <row r="31061" spans="1:11" x14ac:dyDescent="0.25">
      <c r="A31061" t="s">
        <v>29290</v>
      </c>
      <c r="B31061">
        <v>38000</v>
      </c>
      <c r="C31061">
        <v>43450</v>
      </c>
      <c r="D31061">
        <v>48850</v>
      </c>
      <c r="E31061">
        <v>54300</v>
      </c>
      <c r="F31061">
        <v>58650</v>
      </c>
      <c r="G31061">
        <v>63000</v>
      </c>
      <c r="H31061">
        <v>67350</v>
      </c>
      <c r="I31061">
        <v>71700</v>
      </c>
      <c r="K31061" t="s">
        <v>74</v>
      </c>
    </row>
    <row r="31062" spans="1:11" x14ac:dyDescent="0.25">
      <c r="A31062" t="s">
        <v>9282</v>
      </c>
      <c r="B31062">
        <v>14600</v>
      </c>
      <c r="C31062">
        <v>16650</v>
      </c>
      <c r="D31062">
        <v>18750</v>
      </c>
      <c r="E31062">
        <v>20800</v>
      </c>
      <c r="F31062">
        <v>22500</v>
      </c>
      <c r="G31062">
        <v>24150</v>
      </c>
      <c r="H31062">
        <v>25800</v>
      </c>
      <c r="I31062">
        <v>27500</v>
      </c>
      <c r="K31062" t="s">
        <v>74</v>
      </c>
    </row>
    <row r="31063" spans="1:11" x14ac:dyDescent="0.25">
      <c r="A31063" t="s">
        <v>15935</v>
      </c>
      <c r="B31063">
        <v>24300</v>
      </c>
      <c r="C31063">
        <v>27800</v>
      </c>
      <c r="D31063">
        <v>31250</v>
      </c>
      <c r="E31063">
        <v>34700</v>
      </c>
      <c r="F31063">
        <v>37500</v>
      </c>
      <c r="G31063">
        <v>40300</v>
      </c>
      <c r="H31063">
        <v>43050</v>
      </c>
      <c r="I31063">
        <v>45850</v>
      </c>
      <c r="K31063" t="s">
        <v>74</v>
      </c>
    </row>
    <row r="31064" spans="1:11" x14ac:dyDescent="0.25">
      <c r="A31064" t="s">
        <v>22613</v>
      </c>
      <c r="B31064">
        <v>29160</v>
      </c>
      <c r="C31064">
        <v>33360</v>
      </c>
      <c r="D31064">
        <v>37500</v>
      </c>
      <c r="E31064">
        <v>41640</v>
      </c>
      <c r="F31064">
        <v>45000</v>
      </c>
      <c r="G31064">
        <v>48360</v>
      </c>
      <c r="H31064">
        <v>51660</v>
      </c>
      <c r="I31064">
        <v>55020</v>
      </c>
      <c r="K31064" t="s">
        <v>74</v>
      </c>
    </row>
    <row r="31065" spans="1:11" x14ac:dyDescent="0.25">
      <c r="A31065" t="s">
        <v>29291</v>
      </c>
      <c r="B31065">
        <v>38850</v>
      </c>
      <c r="C31065">
        <v>44400</v>
      </c>
      <c r="D31065">
        <v>49950</v>
      </c>
      <c r="E31065">
        <v>55500</v>
      </c>
      <c r="F31065">
        <v>59950</v>
      </c>
      <c r="G31065">
        <v>64400</v>
      </c>
      <c r="H31065">
        <v>68850</v>
      </c>
      <c r="I31065">
        <v>73300</v>
      </c>
      <c r="K31065" t="s">
        <v>74</v>
      </c>
    </row>
    <row r="31066" spans="1:11" x14ac:dyDescent="0.25">
      <c r="A31066" t="s">
        <v>9283</v>
      </c>
      <c r="B31066">
        <v>14750</v>
      </c>
      <c r="C31066">
        <v>16850</v>
      </c>
      <c r="D31066">
        <v>18950</v>
      </c>
      <c r="E31066">
        <v>21050</v>
      </c>
      <c r="F31066">
        <v>22750</v>
      </c>
      <c r="G31066">
        <v>24450</v>
      </c>
      <c r="H31066">
        <v>26150</v>
      </c>
      <c r="I31066">
        <v>27800</v>
      </c>
      <c r="K31066" t="s">
        <v>74</v>
      </c>
    </row>
    <row r="31067" spans="1:11" x14ac:dyDescent="0.25">
      <c r="A31067" t="s">
        <v>15936</v>
      </c>
      <c r="B31067">
        <v>24550</v>
      </c>
      <c r="C31067">
        <v>28050</v>
      </c>
      <c r="D31067">
        <v>31550</v>
      </c>
      <c r="E31067">
        <v>35050</v>
      </c>
      <c r="F31067">
        <v>37900</v>
      </c>
      <c r="G31067">
        <v>40700</v>
      </c>
      <c r="H31067">
        <v>43500</v>
      </c>
      <c r="I31067">
        <v>46300</v>
      </c>
      <c r="K31067" t="s">
        <v>74</v>
      </c>
    </row>
    <row r="31068" spans="1:11" x14ac:dyDescent="0.25">
      <c r="A31068" t="s">
        <v>22614</v>
      </c>
      <c r="B31068">
        <v>29460</v>
      </c>
      <c r="C31068">
        <v>33660</v>
      </c>
      <c r="D31068">
        <v>37860</v>
      </c>
      <c r="E31068">
        <v>42060</v>
      </c>
      <c r="F31068">
        <v>45480</v>
      </c>
      <c r="G31068">
        <v>48840</v>
      </c>
      <c r="H31068">
        <v>52200</v>
      </c>
      <c r="I31068">
        <v>55560</v>
      </c>
      <c r="K31068" t="s">
        <v>74</v>
      </c>
    </row>
    <row r="31069" spans="1:11" x14ac:dyDescent="0.25">
      <c r="A31069" t="s">
        <v>29292</v>
      </c>
      <c r="B31069">
        <v>39300</v>
      </c>
      <c r="C31069">
        <v>44900</v>
      </c>
      <c r="D31069">
        <v>50500</v>
      </c>
      <c r="E31069">
        <v>56100</v>
      </c>
      <c r="F31069">
        <v>60600</v>
      </c>
      <c r="G31069">
        <v>65100</v>
      </c>
      <c r="H31069">
        <v>69600</v>
      </c>
      <c r="I31069">
        <v>74100</v>
      </c>
      <c r="K31069" t="s">
        <v>74</v>
      </c>
    </row>
    <row r="31070" spans="1:11" x14ac:dyDescent="0.25">
      <c r="A31070" t="s">
        <v>9284</v>
      </c>
      <c r="B31070">
        <v>14950</v>
      </c>
      <c r="C31070">
        <v>17100</v>
      </c>
      <c r="D31070">
        <v>19250</v>
      </c>
      <c r="E31070">
        <v>21350</v>
      </c>
      <c r="F31070">
        <v>23100</v>
      </c>
      <c r="G31070">
        <v>24800</v>
      </c>
      <c r="H31070">
        <v>26500</v>
      </c>
      <c r="I31070">
        <v>28200</v>
      </c>
      <c r="K31070" t="s">
        <v>74</v>
      </c>
    </row>
    <row r="31071" spans="1:11" x14ac:dyDescent="0.25">
      <c r="A31071" t="s">
        <v>15937</v>
      </c>
      <c r="B31071">
        <v>24900</v>
      </c>
      <c r="C31071">
        <v>28450</v>
      </c>
      <c r="D31071">
        <v>32000</v>
      </c>
      <c r="E31071">
        <v>35550</v>
      </c>
      <c r="F31071">
        <v>38400</v>
      </c>
      <c r="G31071">
        <v>41250</v>
      </c>
      <c r="H31071">
        <v>44100</v>
      </c>
      <c r="I31071">
        <v>46950</v>
      </c>
      <c r="K31071" t="s">
        <v>74</v>
      </c>
    </row>
    <row r="31072" spans="1:11" x14ac:dyDescent="0.25">
      <c r="A31072" t="s">
        <v>22615</v>
      </c>
      <c r="B31072">
        <v>29880</v>
      </c>
      <c r="C31072">
        <v>34140</v>
      </c>
      <c r="D31072">
        <v>38400</v>
      </c>
      <c r="E31072">
        <v>42660</v>
      </c>
      <c r="F31072">
        <v>46080</v>
      </c>
      <c r="G31072">
        <v>49500</v>
      </c>
      <c r="H31072">
        <v>52920</v>
      </c>
      <c r="I31072">
        <v>56340</v>
      </c>
      <c r="K31072" t="s">
        <v>74</v>
      </c>
    </row>
    <row r="31073" spans="1:11" x14ac:dyDescent="0.25">
      <c r="A31073" t="s">
        <v>29293</v>
      </c>
      <c r="B31073">
        <v>39850</v>
      </c>
      <c r="C31073">
        <v>45550</v>
      </c>
      <c r="D31073">
        <v>51250</v>
      </c>
      <c r="E31073">
        <v>56900</v>
      </c>
      <c r="F31073">
        <v>61500</v>
      </c>
      <c r="G31073">
        <v>66050</v>
      </c>
      <c r="H31073">
        <v>70600</v>
      </c>
      <c r="I31073">
        <v>75150</v>
      </c>
      <c r="K31073" t="s">
        <v>74</v>
      </c>
    </row>
    <row r="31074" spans="1:11" x14ac:dyDescent="0.25">
      <c r="A31074" t="s">
        <v>9285</v>
      </c>
      <c r="B31074">
        <v>15350</v>
      </c>
      <c r="C31074">
        <v>17550</v>
      </c>
      <c r="D31074">
        <v>19750</v>
      </c>
      <c r="E31074">
        <v>21900</v>
      </c>
      <c r="F31074">
        <v>23700</v>
      </c>
      <c r="G31074">
        <v>25450</v>
      </c>
      <c r="H31074">
        <v>27200</v>
      </c>
      <c r="I31074">
        <v>28950</v>
      </c>
      <c r="K31074" t="s">
        <v>74</v>
      </c>
    </row>
    <row r="31075" spans="1:11" x14ac:dyDescent="0.25">
      <c r="A31075" t="s">
        <v>15938</v>
      </c>
      <c r="B31075">
        <v>25550</v>
      </c>
      <c r="C31075">
        <v>29200</v>
      </c>
      <c r="D31075">
        <v>32850</v>
      </c>
      <c r="E31075">
        <v>36500</v>
      </c>
      <c r="F31075">
        <v>39450</v>
      </c>
      <c r="G31075">
        <v>42350</v>
      </c>
      <c r="H31075">
        <v>45300</v>
      </c>
      <c r="I31075">
        <v>48200</v>
      </c>
      <c r="K31075" t="s">
        <v>74</v>
      </c>
    </row>
    <row r="31076" spans="1:11" x14ac:dyDescent="0.25">
      <c r="A31076" t="s">
        <v>22616</v>
      </c>
      <c r="B31076">
        <v>30660</v>
      </c>
      <c r="C31076">
        <v>35040</v>
      </c>
      <c r="D31076">
        <v>39420</v>
      </c>
      <c r="E31076">
        <v>43800</v>
      </c>
      <c r="F31076">
        <v>47340</v>
      </c>
      <c r="G31076">
        <v>50820</v>
      </c>
      <c r="H31076">
        <v>54360</v>
      </c>
      <c r="I31076">
        <v>57840</v>
      </c>
      <c r="K31076" t="s">
        <v>74</v>
      </c>
    </row>
    <row r="31077" spans="1:11" x14ac:dyDescent="0.25">
      <c r="A31077" t="s">
        <v>29294</v>
      </c>
      <c r="B31077">
        <v>40900</v>
      </c>
      <c r="C31077">
        <v>46750</v>
      </c>
      <c r="D31077">
        <v>52600</v>
      </c>
      <c r="E31077">
        <v>58400</v>
      </c>
      <c r="F31077">
        <v>63100</v>
      </c>
      <c r="G31077">
        <v>67750</v>
      </c>
      <c r="H31077">
        <v>72450</v>
      </c>
      <c r="I31077">
        <v>77100</v>
      </c>
      <c r="K31077" t="s">
        <v>74</v>
      </c>
    </row>
    <row r="31078" spans="1:11" x14ac:dyDescent="0.25">
      <c r="A31078" t="s">
        <v>9286</v>
      </c>
      <c r="B31078">
        <v>15500</v>
      </c>
      <c r="C31078">
        <v>17700</v>
      </c>
      <c r="D31078">
        <v>19900</v>
      </c>
      <c r="E31078">
        <v>22100</v>
      </c>
      <c r="F31078">
        <v>23900</v>
      </c>
      <c r="G31078">
        <v>25650</v>
      </c>
      <c r="H31078">
        <v>27450</v>
      </c>
      <c r="I31078">
        <v>29200</v>
      </c>
      <c r="K31078" t="s">
        <v>74</v>
      </c>
    </row>
    <row r="31079" spans="1:11" x14ac:dyDescent="0.25">
      <c r="A31079" t="s">
        <v>15939</v>
      </c>
      <c r="B31079">
        <v>25800</v>
      </c>
      <c r="C31079">
        <v>29500</v>
      </c>
      <c r="D31079">
        <v>33200</v>
      </c>
      <c r="E31079">
        <v>36850</v>
      </c>
      <c r="F31079">
        <v>39800</v>
      </c>
      <c r="G31079">
        <v>42750</v>
      </c>
      <c r="H31079">
        <v>45700</v>
      </c>
      <c r="I31079">
        <v>48650</v>
      </c>
      <c r="K31079" t="s">
        <v>74</v>
      </c>
    </row>
    <row r="31080" spans="1:11" x14ac:dyDescent="0.25">
      <c r="A31080" t="s">
        <v>22617</v>
      </c>
      <c r="B31080">
        <v>30960</v>
      </c>
      <c r="C31080">
        <v>35400</v>
      </c>
      <c r="D31080">
        <v>39840</v>
      </c>
      <c r="E31080">
        <v>44220</v>
      </c>
      <c r="F31080">
        <v>47760</v>
      </c>
      <c r="G31080">
        <v>51300</v>
      </c>
      <c r="H31080">
        <v>54840</v>
      </c>
      <c r="I31080">
        <v>58380</v>
      </c>
      <c r="K31080" t="s">
        <v>74</v>
      </c>
    </row>
    <row r="31081" spans="1:11" x14ac:dyDescent="0.25">
      <c r="A31081" t="s">
        <v>29295</v>
      </c>
      <c r="B31081">
        <v>41300</v>
      </c>
      <c r="C31081">
        <v>47200</v>
      </c>
      <c r="D31081">
        <v>53100</v>
      </c>
      <c r="E31081">
        <v>58950</v>
      </c>
      <c r="F31081">
        <v>63700</v>
      </c>
      <c r="G31081">
        <v>68400</v>
      </c>
      <c r="H31081">
        <v>73100</v>
      </c>
      <c r="I31081">
        <v>77850</v>
      </c>
      <c r="K31081" t="s">
        <v>74</v>
      </c>
    </row>
    <row r="31082" spans="1:11" x14ac:dyDescent="0.25">
      <c r="A31082" t="s">
        <v>9287</v>
      </c>
      <c r="B31082">
        <v>15300</v>
      </c>
      <c r="C31082">
        <v>17500</v>
      </c>
      <c r="D31082">
        <v>20090</v>
      </c>
      <c r="E31082">
        <v>24250</v>
      </c>
      <c r="F31082">
        <v>28410</v>
      </c>
      <c r="G31082">
        <v>32570</v>
      </c>
      <c r="H31082">
        <v>36730</v>
      </c>
      <c r="I31082">
        <v>40890</v>
      </c>
      <c r="J31082">
        <v>45050</v>
      </c>
      <c r="K31082" t="s">
        <v>74</v>
      </c>
    </row>
    <row r="31083" spans="1:11" x14ac:dyDescent="0.25">
      <c r="A31083" t="s">
        <v>15940</v>
      </c>
      <c r="B31083">
        <v>25550</v>
      </c>
      <c r="C31083">
        <v>29200</v>
      </c>
      <c r="D31083">
        <v>32850</v>
      </c>
      <c r="E31083">
        <v>36450</v>
      </c>
      <c r="F31083">
        <v>39400</v>
      </c>
      <c r="G31083">
        <v>42300</v>
      </c>
      <c r="H31083">
        <v>45200</v>
      </c>
      <c r="I31083">
        <v>48150</v>
      </c>
      <c r="J31083">
        <v>51050</v>
      </c>
      <c r="K31083" t="s">
        <v>74</v>
      </c>
    </row>
    <row r="31084" spans="1:11" x14ac:dyDescent="0.25">
      <c r="A31084" t="s">
        <v>22618</v>
      </c>
      <c r="B31084">
        <v>30660</v>
      </c>
      <c r="C31084">
        <v>35040</v>
      </c>
      <c r="D31084">
        <v>39420</v>
      </c>
      <c r="E31084">
        <v>43740</v>
      </c>
      <c r="F31084">
        <v>47280</v>
      </c>
      <c r="G31084">
        <v>50760</v>
      </c>
      <c r="H31084">
        <v>54240</v>
      </c>
      <c r="I31084">
        <v>57780</v>
      </c>
      <c r="J31084">
        <v>61260</v>
      </c>
      <c r="K31084" t="s">
        <v>74</v>
      </c>
    </row>
    <row r="31085" spans="1:11" x14ac:dyDescent="0.25">
      <c r="A31085" t="s">
        <v>29296</v>
      </c>
      <c r="B31085">
        <v>40850</v>
      </c>
      <c r="C31085">
        <v>46650</v>
      </c>
      <c r="D31085">
        <v>52500</v>
      </c>
      <c r="E31085">
        <v>58300</v>
      </c>
      <c r="F31085">
        <v>63000</v>
      </c>
      <c r="G31085">
        <v>67650</v>
      </c>
      <c r="H31085">
        <v>72300</v>
      </c>
      <c r="I31085">
        <v>77000</v>
      </c>
      <c r="J31085">
        <v>81600</v>
      </c>
      <c r="K31085" t="s">
        <v>74</v>
      </c>
    </row>
    <row r="31086" spans="1:11" x14ac:dyDescent="0.25">
      <c r="A31086" t="s">
        <v>9288</v>
      </c>
      <c r="B31086">
        <v>15100</v>
      </c>
      <c r="C31086">
        <v>17250</v>
      </c>
      <c r="D31086">
        <v>20160</v>
      </c>
      <c r="E31086">
        <v>24300</v>
      </c>
      <c r="F31086">
        <v>28440</v>
      </c>
      <c r="G31086">
        <v>32580</v>
      </c>
      <c r="H31086">
        <v>36730</v>
      </c>
      <c r="I31086">
        <v>40890</v>
      </c>
      <c r="J31086">
        <v>45050</v>
      </c>
      <c r="K31086" t="s">
        <v>74</v>
      </c>
    </row>
    <row r="31087" spans="1:11" x14ac:dyDescent="0.25">
      <c r="A31087" t="s">
        <v>15941</v>
      </c>
      <c r="B31087">
        <v>25200</v>
      </c>
      <c r="C31087">
        <v>28800</v>
      </c>
      <c r="D31087">
        <v>32400</v>
      </c>
      <c r="E31087">
        <v>35950</v>
      </c>
      <c r="F31087">
        <v>38850</v>
      </c>
      <c r="G31087">
        <v>41750</v>
      </c>
      <c r="H31087">
        <v>44600</v>
      </c>
      <c r="I31087">
        <v>47500</v>
      </c>
      <c r="J31087">
        <v>50350</v>
      </c>
      <c r="K31087" t="s">
        <v>74</v>
      </c>
    </row>
    <row r="31088" spans="1:11" x14ac:dyDescent="0.25">
      <c r="A31088" t="s">
        <v>22619</v>
      </c>
      <c r="B31088">
        <v>30240</v>
      </c>
      <c r="C31088">
        <v>34560</v>
      </c>
      <c r="D31088">
        <v>38880</v>
      </c>
      <c r="E31088">
        <v>43140</v>
      </c>
      <c r="F31088">
        <v>46620</v>
      </c>
      <c r="G31088">
        <v>50100</v>
      </c>
      <c r="H31088">
        <v>53520</v>
      </c>
      <c r="I31088">
        <v>57000</v>
      </c>
      <c r="J31088">
        <v>60420</v>
      </c>
      <c r="K31088" t="s">
        <v>74</v>
      </c>
    </row>
    <row r="31089" spans="1:11" x14ac:dyDescent="0.25">
      <c r="A31089" t="s">
        <v>29297</v>
      </c>
      <c r="B31089">
        <v>40250</v>
      </c>
      <c r="C31089">
        <v>46000</v>
      </c>
      <c r="D31089">
        <v>51750</v>
      </c>
      <c r="E31089">
        <v>57500</v>
      </c>
      <c r="F31089">
        <v>62100</v>
      </c>
      <c r="G31089">
        <v>66700</v>
      </c>
      <c r="H31089">
        <v>71300</v>
      </c>
      <c r="I31089">
        <v>75900</v>
      </c>
      <c r="J31089">
        <v>80500</v>
      </c>
      <c r="K31089" t="s">
        <v>74</v>
      </c>
    </row>
    <row r="31090" spans="1:11" x14ac:dyDescent="0.25">
      <c r="A31090" t="s">
        <v>9289</v>
      </c>
      <c r="B31090">
        <v>15400</v>
      </c>
      <c r="C31090">
        <v>17600</v>
      </c>
      <c r="D31090">
        <v>20420</v>
      </c>
      <c r="E31090">
        <v>24600</v>
      </c>
      <c r="F31090">
        <v>28780</v>
      </c>
      <c r="G31090">
        <v>32960</v>
      </c>
      <c r="H31090">
        <v>37140</v>
      </c>
      <c r="I31090">
        <v>41320</v>
      </c>
      <c r="J31090">
        <v>45500</v>
      </c>
      <c r="K31090" t="s">
        <v>74</v>
      </c>
    </row>
    <row r="31091" spans="1:11" x14ac:dyDescent="0.25">
      <c r="A31091" t="s">
        <v>15942</v>
      </c>
      <c r="B31091">
        <v>25700</v>
      </c>
      <c r="C31091">
        <v>29350</v>
      </c>
      <c r="D31091">
        <v>33000</v>
      </c>
      <c r="E31091">
        <v>36650</v>
      </c>
      <c r="F31091">
        <v>39600</v>
      </c>
      <c r="G31091">
        <v>42550</v>
      </c>
      <c r="H31091">
        <v>45450</v>
      </c>
      <c r="I31091">
        <v>48400</v>
      </c>
      <c r="J31091">
        <v>51350</v>
      </c>
      <c r="K31091" t="s">
        <v>74</v>
      </c>
    </row>
    <row r="31092" spans="1:11" x14ac:dyDescent="0.25">
      <c r="A31092" t="s">
        <v>22620</v>
      </c>
      <c r="B31092">
        <v>30840</v>
      </c>
      <c r="C31092">
        <v>35220</v>
      </c>
      <c r="D31092">
        <v>39600</v>
      </c>
      <c r="E31092">
        <v>43980</v>
      </c>
      <c r="F31092">
        <v>47520</v>
      </c>
      <c r="G31092">
        <v>51060</v>
      </c>
      <c r="H31092">
        <v>54540</v>
      </c>
      <c r="I31092">
        <v>58080</v>
      </c>
      <c r="J31092">
        <v>61620</v>
      </c>
      <c r="K31092" t="s">
        <v>74</v>
      </c>
    </row>
    <row r="31093" spans="1:11" x14ac:dyDescent="0.25">
      <c r="A31093" t="s">
        <v>29298</v>
      </c>
      <c r="B31093">
        <v>41100</v>
      </c>
      <c r="C31093">
        <v>46950</v>
      </c>
      <c r="D31093">
        <v>52800</v>
      </c>
      <c r="E31093">
        <v>58650</v>
      </c>
      <c r="F31093">
        <v>63350</v>
      </c>
      <c r="G31093">
        <v>68050</v>
      </c>
      <c r="H31093">
        <v>72750</v>
      </c>
      <c r="I31093">
        <v>77450</v>
      </c>
      <c r="J31093">
        <v>82100</v>
      </c>
      <c r="K31093" t="s">
        <v>74</v>
      </c>
    </row>
    <row r="31094" spans="1:11" x14ac:dyDescent="0.25">
      <c r="A31094" t="s">
        <v>9290</v>
      </c>
      <c r="B31094">
        <v>15800</v>
      </c>
      <c r="C31094">
        <v>18050</v>
      </c>
      <c r="D31094">
        <v>20780</v>
      </c>
      <c r="E31094">
        <v>25100</v>
      </c>
      <c r="F31094">
        <v>29420</v>
      </c>
      <c r="G31094">
        <v>33740</v>
      </c>
      <c r="H31094">
        <v>38060</v>
      </c>
      <c r="I31094">
        <v>42380</v>
      </c>
      <c r="J31094">
        <v>46700</v>
      </c>
      <c r="K31094" t="s">
        <v>74</v>
      </c>
    </row>
    <row r="31095" spans="1:11" x14ac:dyDescent="0.25">
      <c r="A31095" t="s">
        <v>15943</v>
      </c>
      <c r="B31095">
        <v>26350</v>
      </c>
      <c r="C31095">
        <v>30100</v>
      </c>
      <c r="D31095">
        <v>33850</v>
      </c>
      <c r="E31095">
        <v>37600</v>
      </c>
      <c r="F31095">
        <v>40650</v>
      </c>
      <c r="G31095">
        <v>43650</v>
      </c>
      <c r="H31095">
        <v>46650</v>
      </c>
      <c r="I31095">
        <v>49650</v>
      </c>
      <c r="J31095">
        <v>52650</v>
      </c>
      <c r="K31095" t="s">
        <v>74</v>
      </c>
    </row>
    <row r="31096" spans="1:11" x14ac:dyDescent="0.25">
      <c r="A31096" t="s">
        <v>22621</v>
      </c>
      <c r="B31096">
        <v>31620</v>
      </c>
      <c r="C31096">
        <v>36120</v>
      </c>
      <c r="D31096">
        <v>40620</v>
      </c>
      <c r="E31096">
        <v>45120</v>
      </c>
      <c r="F31096">
        <v>48780</v>
      </c>
      <c r="G31096">
        <v>52380</v>
      </c>
      <c r="H31096">
        <v>55980</v>
      </c>
      <c r="I31096">
        <v>59580</v>
      </c>
      <c r="J31096">
        <v>63180</v>
      </c>
      <c r="K31096" t="s">
        <v>74</v>
      </c>
    </row>
    <row r="31097" spans="1:11" x14ac:dyDescent="0.25">
      <c r="A31097" t="s">
        <v>29299</v>
      </c>
      <c r="B31097">
        <v>42150</v>
      </c>
      <c r="C31097">
        <v>48150</v>
      </c>
      <c r="D31097">
        <v>54150</v>
      </c>
      <c r="E31097">
        <v>60150</v>
      </c>
      <c r="F31097">
        <v>65000</v>
      </c>
      <c r="G31097">
        <v>69800</v>
      </c>
      <c r="H31097">
        <v>74600</v>
      </c>
      <c r="I31097">
        <v>79400</v>
      </c>
      <c r="J31097">
        <v>84200</v>
      </c>
      <c r="K31097" t="s">
        <v>74</v>
      </c>
    </row>
    <row r="31098" spans="1:11" x14ac:dyDescent="0.25">
      <c r="A31098" t="s">
        <v>30923</v>
      </c>
      <c r="B31098">
        <v>16000</v>
      </c>
      <c r="C31098">
        <v>18300</v>
      </c>
      <c r="D31098">
        <v>21330</v>
      </c>
      <c r="E31098">
        <v>25750</v>
      </c>
      <c r="F31098">
        <v>30170</v>
      </c>
      <c r="G31098">
        <v>34590</v>
      </c>
      <c r="H31098">
        <v>39010</v>
      </c>
      <c r="I31098">
        <v>43430</v>
      </c>
      <c r="J31098">
        <v>47850</v>
      </c>
      <c r="K31098" t="s">
        <v>74</v>
      </c>
    </row>
    <row r="31099" spans="1:11" x14ac:dyDescent="0.25">
      <c r="A31099" t="s">
        <v>31400</v>
      </c>
      <c r="B31099">
        <v>26700</v>
      </c>
      <c r="C31099">
        <v>30500</v>
      </c>
      <c r="D31099">
        <v>34300</v>
      </c>
      <c r="E31099">
        <v>38100</v>
      </c>
      <c r="F31099">
        <v>41150</v>
      </c>
      <c r="G31099">
        <v>44200</v>
      </c>
      <c r="H31099">
        <v>47250</v>
      </c>
      <c r="I31099">
        <v>50300</v>
      </c>
      <c r="J31099">
        <v>53350</v>
      </c>
      <c r="K31099" t="s">
        <v>74</v>
      </c>
    </row>
    <row r="31100" spans="1:11" x14ac:dyDescent="0.25">
      <c r="A31100" t="s">
        <v>31877</v>
      </c>
      <c r="B31100">
        <v>32040</v>
      </c>
      <c r="C31100">
        <v>36600</v>
      </c>
      <c r="D31100">
        <v>41160</v>
      </c>
      <c r="E31100">
        <v>45720</v>
      </c>
      <c r="F31100">
        <v>49380</v>
      </c>
      <c r="G31100">
        <v>53040</v>
      </c>
      <c r="H31100">
        <v>56700</v>
      </c>
      <c r="I31100">
        <v>60360</v>
      </c>
      <c r="J31100">
        <v>64020</v>
      </c>
      <c r="K31100" t="s">
        <v>74</v>
      </c>
    </row>
    <row r="31101" spans="1:11" x14ac:dyDescent="0.25">
      <c r="A31101" t="s">
        <v>32352</v>
      </c>
      <c r="B31101">
        <v>42700</v>
      </c>
      <c r="C31101">
        <v>48800</v>
      </c>
      <c r="D31101">
        <v>54900</v>
      </c>
      <c r="E31101">
        <v>60950</v>
      </c>
      <c r="F31101">
        <v>65850</v>
      </c>
      <c r="G31101">
        <v>70750</v>
      </c>
      <c r="H31101">
        <v>75600</v>
      </c>
      <c r="I31101">
        <v>80500</v>
      </c>
      <c r="J31101">
        <v>85350</v>
      </c>
      <c r="K31101" t="s">
        <v>74</v>
      </c>
    </row>
    <row r="31102" spans="1:11" x14ac:dyDescent="0.25">
      <c r="A31102" t="s">
        <v>32837</v>
      </c>
      <c r="B31102">
        <v>16600</v>
      </c>
      <c r="C31102">
        <v>18950</v>
      </c>
      <c r="D31102">
        <v>21720</v>
      </c>
      <c r="E31102">
        <v>26200</v>
      </c>
      <c r="F31102">
        <v>30680</v>
      </c>
      <c r="G31102">
        <v>35160</v>
      </c>
      <c r="H31102">
        <v>39640</v>
      </c>
      <c r="I31102">
        <v>44120</v>
      </c>
      <c r="J31102">
        <v>48600</v>
      </c>
      <c r="K31102" t="s">
        <v>74</v>
      </c>
    </row>
    <row r="31103" spans="1:11" x14ac:dyDescent="0.25">
      <c r="A31103" t="s">
        <v>33312</v>
      </c>
      <c r="B31103">
        <v>27650</v>
      </c>
      <c r="C31103">
        <v>31600</v>
      </c>
      <c r="D31103">
        <v>35550</v>
      </c>
      <c r="E31103">
        <v>39450</v>
      </c>
      <c r="F31103">
        <v>42650</v>
      </c>
      <c r="G31103">
        <v>45800</v>
      </c>
      <c r="H31103">
        <v>48950</v>
      </c>
      <c r="I31103">
        <v>52100</v>
      </c>
      <c r="J31103">
        <v>55250</v>
      </c>
      <c r="K31103" t="s">
        <v>74</v>
      </c>
    </row>
    <row r="31104" spans="1:11" x14ac:dyDescent="0.25">
      <c r="A31104" t="s">
        <v>33787</v>
      </c>
      <c r="B31104">
        <v>33180</v>
      </c>
      <c r="C31104">
        <v>37920</v>
      </c>
      <c r="D31104">
        <v>42660</v>
      </c>
      <c r="E31104">
        <v>47340</v>
      </c>
      <c r="F31104">
        <v>51180</v>
      </c>
      <c r="G31104">
        <v>54960</v>
      </c>
      <c r="H31104">
        <v>58740</v>
      </c>
      <c r="I31104">
        <v>62520</v>
      </c>
      <c r="J31104">
        <v>66300</v>
      </c>
      <c r="K31104" t="s">
        <v>74</v>
      </c>
    </row>
    <row r="31105" spans="1:11" x14ac:dyDescent="0.25">
      <c r="A31105" t="s">
        <v>34264</v>
      </c>
      <c r="B31105">
        <v>44200</v>
      </c>
      <c r="C31105">
        <v>50500</v>
      </c>
      <c r="D31105">
        <v>56800</v>
      </c>
      <c r="E31105">
        <v>63100</v>
      </c>
      <c r="F31105">
        <v>68150</v>
      </c>
      <c r="G31105">
        <v>73200</v>
      </c>
      <c r="H31105">
        <v>78250</v>
      </c>
      <c r="I31105">
        <v>83300</v>
      </c>
      <c r="J31105">
        <v>88350</v>
      </c>
      <c r="K31105" t="s">
        <v>74</v>
      </c>
    </row>
    <row r="31106" spans="1:11" x14ac:dyDescent="0.25">
      <c r="A31106" t="s">
        <v>35909</v>
      </c>
      <c r="B31106">
        <v>16600</v>
      </c>
      <c r="C31106">
        <v>18950</v>
      </c>
      <c r="D31106">
        <v>21960</v>
      </c>
      <c r="E31106">
        <v>26500</v>
      </c>
      <c r="F31106">
        <v>31040</v>
      </c>
      <c r="G31106">
        <v>35580</v>
      </c>
      <c r="H31106">
        <v>40120</v>
      </c>
      <c r="I31106">
        <v>44660</v>
      </c>
      <c r="J31106">
        <v>49200</v>
      </c>
      <c r="K31106" t="s">
        <v>74</v>
      </c>
    </row>
    <row r="31107" spans="1:11" x14ac:dyDescent="0.25">
      <c r="A31107" t="s">
        <v>35910</v>
      </c>
      <c r="B31107">
        <v>27650</v>
      </c>
      <c r="C31107">
        <v>31600</v>
      </c>
      <c r="D31107">
        <v>35550</v>
      </c>
      <c r="E31107">
        <v>39450</v>
      </c>
      <c r="F31107">
        <v>42650</v>
      </c>
      <c r="G31107">
        <v>45800</v>
      </c>
      <c r="H31107">
        <v>48950</v>
      </c>
      <c r="I31107">
        <v>52100</v>
      </c>
      <c r="J31107">
        <v>55250</v>
      </c>
      <c r="K31107" t="s">
        <v>74</v>
      </c>
    </row>
    <row r="31108" spans="1:11" x14ac:dyDescent="0.25">
      <c r="A31108" t="s">
        <v>35911</v>
      </c>
      <c r="B31108">
        <v>33180</v>
      </c>
      <c r="C31108">
        <v>37920</v>
      </c>
      <c r="D31108">
        <v>42660</v>
      </c>
      <c r="E31108">
        <v>47340</v>
      </c>
      <c r="F31108">
        <v>51180</v>
      </c>
      <c r="G31108">
        <v>54960</v>
      </c>
      <c r="H31108">
        <v>58740</v>
      </c>
      <c r="I31108">
        <v>62520</v>
      </c>
      <c r="J31108">
        <v>66300</v>
      </c>
      <c r="K31108" t="s">
        <v>74</v>
      </c>
    </row>
    <row r="31109" spans="1:11" x14ac:dyDescent="0.25">
      <c r="A31109" t="s">
        <v>35912</v>
      </c>
      <c r="B31109">
        <v>44200</v>
      </c>
      <c r="C31109">
        <v>50500</v>
      </c>
      <c r="D31109">
        <v>56800</v>
      </c>
      <c r="E31109">
        <v>63100</v>
      </c>
      <c r="F31109">
        <v>68150</v>
      </c>
      <c r="G31109">
        <v>73200</v>
      </c>
      <c r="H31109">
        <v>78250</v>
      </c>
      <c r="I31109">
        <v>83300</v>
      </c>
      <c r="J31109">
        <v>88350</v>
      </c>
      <c r="K31109" t="s">
        <v>74</v>
      </c>
    </row>
    <row r="31110" spans="1:11" x14ac:dyDescent="0.25">
      <c r="A31110" t="s">
        <v>36660</v>
      </c>
      <c r="B31110">
        <v>18450</v>
      </c>
      <c r="C31110">
        <v>21050</v>
      </c>
      <c r="D31110">
        <v>23700</v>
      </c>
      <c r="E31110">
        <v>27750</v>
      </c>
      <c r="F31110">
        <v>32470</v>
      </c>
      <c r="G31110">
        <v>37190</v>
      </c>
      <c r="H31110">
        <v>41910</v>
      </c>
      <c r="I31110">
        <v>46630</v>
      </c>
      <c r="J31110">
        <v>51350</v>
      </c>
      <c r="K31110" t="s">
        <v>74</v>
      </c>
    </row>
    <row r="31111" spans="1:11" x14ac:dyDescent="0.25">
      <c r="A31111" t="s">
        <v>37136</v>
      </c>
      <c r="B31111">
        <v>30700</v>
      </c>
      <c r="C31111">
        <v>35050</v>
      </c>
      <c r="D31111">
        <v>39450</v>
      </c>
      <c r="E31111">
        <v>43800</v>
      </c>
      <c r="F31111">
        <v>47350</v>
      </c>
      <c r="G31111">
        <v>50850</v>
      </c>
      <c r="H31111">
        <v>54350</v>
      </c>
      <c r="I31111">
        <v>57850</v>
      </c>
      <c r="J31111">
        <v>61350</v>
      </c>
      <c r="K31111" t="s">
        <v>74</v>
      </c>
    </row>
    <row r="31112" spans="1:11" x14ac:dyDescent="0.25">
      <c r="A31112" t="s">
        <v>37612</v>
      </c>
      <c r="B31112">
        <v>36840</v>
      </c>
      <c r="C31112">
        <v>42060</v>
      </c>
      <c r="D31112">
        <v>47340</v>
      </c>
      <c r="E31112">
        <v>52560</v>
      </c>
      <c r="F31112">
        <v>56820</v>
      </c>
      <c r="G31112">
        <v>61020</v>
      </c>
      <c r="H31112">
        <v>65220</v>
      </c>
      <c r="I31112">
        <v>69420</v>
      </c>
      <c r="J31112">
        <v>73620</v>
      </c>
      <c r="K31112" t="s">
        <v>74</v>
      </c>
    </row>
    <row r="31113" spans="1:11" x14ac:dyDescent="0.25">
      <c r="A31113" t="s">
        <v>38089</v>
      </c>
      <c r="B31113">
        <v>49100</v>
      </c>
      <c r="C31113">
        <v>56100</v>
      </c>
      <c r="D31113">
        <v>63100</v>
      </c>
      <c r="E31113">
        <v>70100</v>
      </c>
      <c r="F31113">
        <v>75750</v>
      </c>
      <c r="G31113">
        <v>81350</v>
      </c>
      <c r="H31113">
        <v>86950</v>
      </c>
      <c r="I31113">
        <v>92550</v>
      </c>
      <c r="J31113">
        <v>98150</v>
      </c>
      <c r="K31113" t="s">
        <v>74</v>
      </c>
    </row>
    <row r="31114" spans="1:11" x14ac:dyDescent="0.25">
      <c r="A31114" t="s">
        <v>38572</v>
      </c>
      <c r="B31114">
        <v>19500</v>
      </c>
      <c r="C31114">
        <v>22250</v>
      </c>
      <c r="D31114">
        <v>25050</v>
      </c>
      <c r="E31114">
        <v>30000</v>
      </c>
      <c r="F31114">
        <v>35140</v>
      </c>
      <c r="G31114">
        <v>40280</v>
      </c>
      <c r="H31114">
        <v>45420</v>
      </c>
      <c r="I31114">
        <v>50560</v>
      </c>
      <c r="J31114">
        <v>55700</v>
      </c>
      <c r="K31114" t="s">
        <v>74</v>
      </c>
    </row>
    <row r="31115" spans="1:11" x14ac:dyDescent="0.25">
      <c r="A31115" t="s">
        <v>39049</v>
      </c>
      <c r="B31115">
        <v>32450</v>
      </c>
      <c r="C31115">
        <v>37100</v>
      </c>
      <c r="D31115">
        <v>41750</v>
      </c>
      <c r="E31115">
        <v>46350</v>
      </c>
      <c r="F31115">
        <v>50100</v>
      </c>
      <c r="G31115">
        <v>53800</v>
      </c>
      <c r="H31115">
        <v>57500</v>
      </c>
      <c r="I31115">
        <v>61200</v>
      </c>
      <c r="J31115">
        <v>64900</v>
      </c>
      <c r="K31115" t="s">
        <v>74</v>
      </c>
    </row>
    <row r="31116" spans="1:11" x14ac:dyDescent="0.25">
      <c r="A31116" t="s">
        <v>39526</v>
      </c>
      <c r="B31116">
        <v>38940</v>
      </c>
      <c r="C31116">
        <v>44520</v>
      </c>
      <c r="D31116">
        <v>50100</v>
      </c>
      <c r="E31116">
        <v>55620</v>
      </c>
      <c r="F31116">
        <v>60120</v>
      </c>
      <c r="G31116">
        <v>64560</v>
      </c>
      <c r="H31116">
        <v>69000</v>
      </c>
      <c r="I31116">
        <v>73440</v>
      </c>
      <c r="J31116">
        <v>77880</v>
      </c>
      <c r="K31116" t="s">
        <v>74</v>
      </c>
    </row>
    <row r="31117" spans="1:11" x14ac:dyDescent="0.25">
      <c r="A31117" t="s">
        <v>40003</v>
      </c>
      <c r="B31117">
        <v>51950</v>
      </c>
      <c r="C31117">
        <v>59350</v>
      </c>
      <c r="D31117">
        <v>66750</v>
      </c>
      <c r="E31117">
        <v>74150</v>
      </c>
      <c r="F31117">
        <v>80100</v>
      </c>
      <c r="G31117">
        <v>86050</v>
      </c>
      <c r="H31117">
        <v>91950</v>
      </c>
      <c r="I31117">
        <v>97900</v>
      </c>
      <c r="J31117">
        <v>103850</v>
      </c>
      <c r="K31117" t="s">
        <v>74</v>
      </c>
    </row>
    <row r="31118" spans="1:11" x14ac:dyDescent="0.25">
      <c r="A31118" t="s">
        <v>41644</v>
      </c>
      <c r="B31118">
        <v>21150</v>
      </c>
      <c r="C31118">
        <v>24150</v>
      </c>
      <c r="D31118">
        <v>27150</v>
      </c>
      <c r="E31118">
        <v>31200</v>
      </c>
      <c r="F31118">
        <v>36580</v>
      </c>
      <c r="G31118">
        <v>41960</v>
      </c>
      <c r="H31118">
        <v>47340</v>
      </c>
      <c r="I31118">
        <v>52720</v>
      </c>
      <c r="J31118">
        <v>58100</v>
      </c>
      <c r="K31118" t="s">
        <v>74</v>
      </c>
    </row>
    <row r="31119" spans="1:11" x14ac:dyDescent="0.25">
      <c r="A31119" t="s">
        <v>41645</v>
      </c>
      <c r="B31119">
        <v>35200</v>
      </c>
      <c r="C31119">
        <v>40200</v>
      </c>
      <c r="D31119">
        <v>45250</v>
      </c>
      <c r="E31119">
        <v>50250</v>
      </c>
      <c r="F31119">
        <v>54300</v>
      </c>
      <c r="G31119">
        <v>58300</v>
      </c>
      <c r="H31119">
        <v>62350</v>
      </c>
      <c r="I31119">
        <v>66350</v>
      </c>
      <c r="J31119">
        <v>70350</v>
      </c>
      <c r="K31119" t="s">
        <v>74</v>
      </c>
    </row>
    <row r="31120" spans="1:11" x14ac:dyDescent="0.25">
      <c r="A31120" t="s">
        <v>41646</v>
      </c>
      <c r="B31120">
        <v>42240</v>
      </c>
      <c r="C31120">
        <v>48240</v>
      </c>
      <c r="D31120">
        <v>54300</v>
      </c>
      <c r="E31120">
        <v>60300</v>
      </c>
      <c r="F31120">
        <v>65160</v>
      </c>
      <c r="G31120">
        <v>69960</v>
      </c>
      <c r="H31120">
        <v>74820</v>
      </c>
      <c r="I31120">
        <v>79620</v>
      </c>
      <c r="J31120">
        <v>84420</v>
      </c>
      <c r="K31120" t="s">
        <v>74</v>
      </c>
    </row>
    <row r="31121" spans="1:11" x14ac:dyDescent="0.25">
      <c r="A31121" t="s">
        <v>41647</v>
      </c>
      <c r="B31121">
        <v>56300</v>
      </c>
      <c r="C31121">
        <v>64350</v>
      </c>
      <c r="D31121">
        <v>72400</v>
      </c>
      <c r="E31121">
        <v>80400</v>
      </c>
      <c r="F31121">
        <v>86850</v>
      </c>
      <c r="G31121">
        <v>93300</v>
      </c>
      <c r="H31121">
        <v>99700</v>
      </c>
      <c r="I31121">
        <v>106150</v>
      </c>
      <c r="J31121">
        <v>112600</v>
      </c>
      <c r="K31121" t="s">
        <v>74</v>
      </c>
    </row>
    <row r="31122" spans="1:11" x14ac:dyDescent="0.25">
      <c r="A31122" t="s">
        <v>9291</v>
      </c>
      <c r="B31122">
        <v>10200</v>
      </c>
      <c r="C31122">
        <v>11650</v>
      </c>
      <c r="D31122">
        <v>13100</v>
      </c>
      <c r="E31122">
        <v>14600</v>
      </c>
      <c r="F31122">
        <v>15750</v>
      </c>
      <c r="G31122">
        <v>16900</v>
      </c>
      <c r="H31122">
        <v>18100</v>
      </c>
      <c r="I31122">
        <v>19250</v>
      </c>
      <c r="K31122" t="s">
        <v>74</v>
      </c>
    </row>
    <row r="31123" spans="1:11" x14ac:dyDescent="0.25">
      <c r="A31123" t="s">
        <v>15944</v>
      </c>
      <c r="B31123">
        <v>17000</v>
      </c>
      <c r="C31123">
        <v>19400</v>
      </c>
      <c r="D31123">
        <v>21850</v>
      </c>
      <c r="E31123">
        <v>24300</v>
      </c>
      <c r="F31123">
        <v>26200</v>
      </c>
      <c r="G31123">
        <v>28150</v>
      </c>
      <c r="H31123">
        <v>30100</v>
      </c>
      <c r="I31123">
        <v>32050</v>
      </c>
      <c r="K31123" t="s">
        <v>74</v>
      </c>
    </row>
    <row r="31124" spans="1:11" x14ac:dyDescent="0.25">
      <c r="A31124" t="s">
        <v>22622</v>
      </c>
      <c r="B31124">
        <v>20400</v>
      </c>
      <c r="C31124">
        <v>23280</v>
      </c>
      <c r="D31124">
        <v>26220</v>
      </c>
      <c r="E31124">
        <v>29160</v>
      </c>
      <c r="F31124">
        <v>31440</v>
      </c>
      <c r="G31124">
        <v>33780</v>
      </c>
      <c r="H31124">
        <v>36120</v>
      </c>
      <c r="I31124">
        <v>38460</v>
      </c>
      <c r="K31124" t="s">
        <v>74</v>
      </c>
    </row>
    <row r="31125" spans="1:11" x14ac:dyDescent="0.25">
      <c r="A31125" t="s">
        <v>29300</v>
      </c>
      <c r="B31125">
        <v>27200</v>
      </c>
      <c r="C31125">
        <v>31100</v>
      </c>
      <c r="D31125">
        <v>35000</v>
      </c>
      <c r="E31125">
        <v>38900</v>
      </c>
      <c r="F31125">
        <v>42000</v>
      </c>
      <c r="G31125">
        <v>45100</v>
      </c>
      <c r="H31125">
        <v>48200</v>
      </c>
      <c r="I31125">
        <v>51300</v>
      </c>
      <c r="K31125" t="s">
        <v>74</v>
      </c>
    </row>
    <row r="31126" spans="1:11" x14ac:dyDescent="0.25">
      <c r="A31126" t="s">
        <v>9292</v>
      </c>
      <c r="B31126">
        <v>10650</v>
      </c>
      <c r="C31126">
        <v>12150</v>
      </c>
      <c r="D31126">
        <v>13700</v>
      </c>
      <c r="E31126">
        <v>15200</v>
      </c>
      <c r="F31126">
        <v>16400</v>
      </c>
      <c r="G31126">
        <v>17650</v>
      </c>
      <c r="H31126">
        <v>18850</v>
      </c>
      <c r="I31126">
        <v>20050</v>
      </c>
      <c r="K31126" t="s">
        <v>74</v>
      </c>
    </row>
    <row r="31127" spans="1:11" x14ac:dyDescent="0.25">
      <c r="A31127" t="s">
        <v>15945</v>
      </c>
      <c r="B31127">
        <v>17750</v>
      </c>
      <c r="C31127">
        <v>20300</v>
      </c>
      <c r="D31127">
        <v>22800</v>
      </c>
      <c r="E31127">
        <v>25350</v>
      </c>
      <c r="F31127">
        <v>27400</v>
      </c>
      <c r="G31127">
        <v>29400</v>
      </c>
      <c r="H31127">
        <v>31450</v>
      </c>
      <c r="I31127">
        <v>33450</v>
      </c>
      <c r="K31127" t="s">
        <v>74</v>
      </c>
    </row>
    <row r="31128" spans="1:11" x14ac:dyDescent="0.25">
      <c r="A31128" t="s">
        <v>22623</v>
      </c>
      <c r="B31128">
        <v>21300</v>
      </c>
      <c r="C31128">
        <v>24360</v>
      </c>
      <c r="D31128">
        <v>27360</v>
      </c>
      <c r="E31128">
        <v>30420</v>
      </c>
      <c r="F31128">
        <v>32880</v>
      </c>
      <c r="G31128">
        <v>35280</v>
      </c>
      <c r="H31128">
        <v>37740</v>
      </c>
      <c r="I31128">
        <v>40140</v>
      </c>
      <c r="K31128" t="s">
        <v>74</v>
      </c>
    </row>
    <row r="31129" spans="1:11" x14ac:dyDescent="0.25">
      <c r="A31129" t="s">
        <v>29301</v>
      </c>
      <c r="B31129">
        <v>28400</v>
      </c>
      <c r="C31129">
        <v>32450</v>
      </c>
      <c r="D31129">
        <v>36500</v>
      </c>
      <c r="E31129">
        <v>40550</v>
      </c>
      <c r="F31129">
        <v>43800</v>
      </c>
      <c r="G31129">
        <v>47050</v>
      </c>
      <c r="H31129">
        <v>50300</v>
      </c>
      <c r="I31129">
        <v>53550</v>
      </c>
      <c r="K31129" t="s">
        <v>74</v>
      </c>
    </row>
    <row r="31130" spans="1:11" x14ac:dyDescent="0.25">
      <c r="A31130" t="s">
        <v>9293</v>
      </c>
      <c r="B31130">
        <v>10650</v>
      </c>
      <c r="C31130">
        <v>12150</v>
      </c>
      <c r="D31130">
        <v>13700</v>
      </c>
      <c r="E31130">
        <v>15200</v>
      </c>
      <c r="F31130">
        <v>16400</v>
      </c>
      <c r="G31130">
        <v>17650</v>
      </c>
      <c r="H31130">
        <v>18850</v>
      </c>
      <c r="I31130">
        <v>20050</v>
      </c>
      <c r="K31130" t="s">
        <v>74</v>
      </c>
    </row>
    <row r="31131" spans="1:11" x14ac:dyDescent="0.25">
      <c r="A31131" t="s">
        <v>15946</v>
      </c>
      <c r="B31131">
        <v>17750</v>
      </c>
      <c r="C31131">
        <v>20300</v>
      </c>
      <c r="D31131">
        <v>22800</v>
      </c>
      <c r="E31131">
        <v>25350</v>
      </c>
      <c r="F31131">
        <v>27400</v>
      </c>
      <c r="G31131">
        <v>29400</v>
      </c>
      <c r="H31131">
        <v>31450</v>
      </c>
      <c r="I31131">
        <v>33450</v>
      </c>
      <c r="K31131" t="s">
        <v>74</v>
      </c>
    </row>
    <row r="31132" spans="1:11" x14ac:dyDescent="0.25">
      <c r="A31132" t="s">
        <v>22624</v>
      </c>
      <c r="B31132">
        <v>21300</v>
      </c>
      <c r="C31132">
        <v>24360</v>
      </c>
      <c r="D31132">
        <v>27360</v>
      </c>
      <c r="E31132">
        <v>30420</v>
      </c>
      <c r="F31132">
        <v>32880</v>
      </c>
      <c r="G31132">
        <v>35280</v>
      </c>
      <c r="H31132">
        <v>37740</v>
      </c>
      <c r="I31132">
        <v>40140</v>
      </c>
      <c r="K31132" t="s">
        <v>74</v>
      </c>
    </row>
    <row r="31133" spans="1:11" x14ac:dyDescent="0.25">
      <c r="A31133" t="s">
        <v>29302</v>
      </c>
      <c r="B31133">
        <v>28400</v>
      </c>
      <c r="C31133">
        <v>32450</v>
      </c>
      <c r="D31133">
        <v>36500</v>
      </c>
      <c r="E31133">
        <v>40550</v>
      </c>
      <c r="F31133">
        <v>43800</v>
      </c>
      <c r="G31133">
        <v>47050</v>
      </c>
      <c r="H31133">
        <v>50300</v>
      </c>
      <c r="I31133">
        <v>53550</v>
      </c>
      <c r="K31133" t="s">
        <v>74</v>
      </c>
    </row>
    <row r="31134" spans="1:11" x14ac:dyDescent="0.25">
      <c r="A31134" t="s">
        <v>9294</v>
      </c>
      <c r="B31134">
        <v>11050</v>
      </c>
      <c r="C31134">
        <v>12650</v>
      </c>
      <c r="D31134">
        <v>14200</v>
      </c>
      <c r="E31134">
        <v>15800</v>
      </c>
      <c r="F31134">
        <v>17050</v>
      </c>
      <c r="G31134">
        <v>18350</v>
      </c>
      <c r="H31134">
        <v>19600</v>
      </c>
      <c r="I31134">
        <v>20850</v>
      </c>
      <c r="K31134" t="s">
        <v>74</v>
      </c>
    </row>
    <row r="31135" spans="1:11" x14ac:dyDescent="0.25">
      <c r="A31135" t="s">
        <v>15947</v>
      </c>
      <c r="B31135">
        <v>18450</v>
      </c>
      <c r="C31135">
        <v>21100</v>
      </c>
      <c r="D31135">
        <v>23700</v>
      </c>
      <c r="E31135">
        <v>26350</v>
      </c>
      <c r="F31135">
        <v>28450</v>
      </c>
      <c r="G31135">
        <v>30550</v>
      </c>
      <c r="H31135">
        <v>32650</v>
      </c>
      <c r="I31135">
        <v>34800</v>
      </c>
      <c r="K31135" t="s">
        <v>74</v>
      </c>
    </row>
    <row r="31136" spans="1:11" x14ac:dyDescent="0.25">
      <c r="A31136" t="s">
        <v>22625</v>
      </c>
      <c r="B31136">
        <v>22140</v>
      </c>
      <c r="C31136">
        <v>25320</v>
      </c>
      <c r="D31136">
        <v>28440</v>
      </c>
      <c r="E31136">
        <v>31620</v>
      </c>
      <c r="F31136">
        <v>34140</v>
      </c>
      <c r="G31136">
        <v>36660</v>
      </c>
      <c r="H31136">
        <v>39180</v>
      </c>
      <c r="I31136">
        <v>41760</v>
      </c>
      <c r="K31136" t="s">
        <v>74</v>
      </c>
    </row>
    <row r="31137" spans="1:11" x14ac:dyDescent="0.25">
      <c r="A31137" t="s">
        <v>29303</v>
      </c>
      <c r="B31137">
        <v>29500</v>
      </c>
      <c r="C31137">
        <v>33700</v>
      </c>
      <c r="D31137">
        <v>37950</v>
      </c>
      <c r="E31137">
        <v>42150</v>
      </c>
      <c r="F31137">
        <v>45500</v>
      </c>
      <c r="G31137">
        <v>48900</v>
      </c>
      <c r="H31137">
        <v>52250</v>
      </c>
      <c r="I31137">
        <v>55650</v>
      </c>
      <c r="K31137" t="s">
        <v>74</v>
      </c>
    </row>
    <row r="31138" spans="1:11" x14ac:dyDescent="0.25">
      <c r="A31138" t="s">
        <v>9295</v>
      </c>
      <c r="B31138">
        <v>11500</v>
      </c>
      <c r="C31138">
        <v>13150</v>
      </c>
      <c r="D31138">
        <v>14800</v>
      </c>
      <c r="E31138">
        <v>16450</v>
      </c>
      <c r="F31138">
        <v>17750</v>
      </c>
      <c r="G31138">
        <v>19100</v>
      </c>
      <c r="H31138">
        <v>20400</v>
      </c>
      <c r="I31138">
        <v>21700</v>
      </c>
      <c r="K31138" t="s">
        <v>74</v>
      </c>
    </row>
    <row r="31139" spans="1:11" x14ac:dyDescent="0.25">
      <c r="A31139" t="s">
        <v>15948</v>
      </c>
      <c r="B31139">
        <v>19200</v>
      </c>
      <c r="C31139">
        <v>21950</v>
      </c>
      <c r="D31139">
        <v>24700</v>
      </c>
      <c r="E31139">
        <v>27450</v>
      </c>
      <c r="F31139">
        <v>29650</v>
      </c>
      <c r="G31139">
        <v>31850</v>
      </c>
      <c r="H31139">
        <v>34050</v>
      </c>
      <c r="I31139">
        <v>36250</v>
      </c>
      <c r="K31139" t="s">
        <v>74</v>
      </c>
    </row>
    <row r="31140" spans="1:11" x14ac:dyDescent="0.25">
      <c r="A31140" t="s">
        <v>22626</v>
      </c>
      <c r="B31140">
        <v>23040</v>
      </c>
      <c r="C31140">
        <v>26340</v>
      </c>
      <c r="D31140">
        <v>29640</v>
      </c>
      <c r="E31140">
        <v>32940</v>
      </c>
      <c r="F31140">
        <v>35580</v>
      </c>
      <c r="G31140">
        <v>38220</v>
      </c>
      <c r="H31140">
        <v>40860</v>
      </c>
      <c r="I31140">
        <v>43500</v>
      </c>
      <c r="K31140" t="s">
        <v>74</v>
      </c>
    </row>
    <row r="31141" spans="1:11" x14ac:dyDescent="0.25">
      <c r="A31141" t="s">
        <v>29304</v>
      </c>
      <c r="B31141">
        <v>30750</v>
      </c>
      <c r="C31141">
        <v>35100</v>
      </c>
      <c r="D31141">
        <v>39500</v>
      </c>
      <c r="E31141">
        <v>43900</v>
      </c>
      <c r="F31141">
        <v>47400</v>
      </c>
      <c r="G31141">
        <v>50900</v>
      </c>
      <c r="H31141">
        <v>54450</v>
      </c>
      <c r="I31141">
        <v>57950</v>
      </c>
      <c r="K31141" t="s">
        <v>74</v>
      </c>
    </row>
    <row r="31142" spans="1:11" x14ac:dyDescent="0.25">
      <c r="A31142" t="s">
        <v>9296</v>
      </c>
      <c r="B31142">
        <v>11600</v>
      </c>
      <c r="C31142">
        <v>13250</v>
      </c>
      <c r="D31142">
        <v>14900</v>
      </c>
      <c r="E31142">
        <v>16550</v>
      </c>
      <c r="F31142">
        <v>17900</v>
      </c>
      <c r="G31142">
        <v>19200</v>
      </c>
      <c r="H31142">
        <v>20550</v>
      </c>
      <c r="I31142">
        <v>21850</v>
      </c>
      <c r="K31142" t="s">
        <v>74</v>
      </c>
    </row>
    <row r="31143" spans="1:11" x14ac:dyDescent="0.25">
      <c r="A31143" t="s">
        <v>15949</v>
      </c>
      <c r="B31143">
        <v>19300</v>
      </c>
      <c r="C31143">
        <v>22050</v>
      </c>
      <c r="D31143">
        <v>24800</v>
      </c>
      <c r="E31143">
        <v>27550</v>
      </c>
      <c r="F31143">
        <v>29800</v>
      </c>
      <c r="G31143">
        <v>32000</v>
      </c>
      <c r="H31143">
        <v>34200</v>
      </c>
      <c r="I31143">
        <v>36400</v>
      </c>
      <c r="K31143" t="s">
        <v>74</v>
      </c>
    </row>
    <row r="31144" spans="1:11" x14ac:dyDescent="0.25">
      <c r="A31144" t="s">
        <v>22627</v>
      </c>
      <c r="B31144">
        <v>23160</v>
      </c>
      <c r="C31144">
        <v>26460</v>
      </c>
      <c r="D31144">
        <v>29760</v>
      </c>
      <c r="E31144">
        <v>33060</v>
      </c>
      <c r="F31144">
        <v>35760</v>
      </c>
      <c r="G31144">
        <v>38400</v>
      </c>
      <c r="H31144">
        <v>41040</v>
      </c>
      <c r="I31144">
        <v>43680</v>
      </c>
      <c r="K31144" t="s">
        <v>74</v>
      </c>
    </row>
    <row r="31145" spans="1:11" x14ac:dyDescent="0.25">
      <c r="A31145" t="s">
        <v>29305</v>
      </c>
      <c r="B31145">
        <v>30900</v>
      </c>
      <c r="C31145">
        <v>35300</v>
      </c>
      <c r="D31145">
        <v>39700</v>
      </c>
      <c r="E31145">
        <v>44100</v>
      </c>
      <c r="F31145">
        <v>47650</v>
      </c>
      <c r="G31145">
        <v>51200</v>
      </c>
      <c r="H31145">
        <v>54700</v>
      </c>
      <c r="I31145">
        <v>58250</v>
      </c>
      <c r="K31145" t="s">
        <v>74</v>
      </c>
    </row>
    <row r="31146" spans="1:11" x14ac:dyDescent="0.25">
      <c r="A31146" t="s">
        <v>9297</v>
      </c>
      <c r="B31146">
        <v>11000</v>
      </c>
      <c r="C31146">
        <v>12600</v>
      </c>
      <c r="D31146">
        <v>14150</v>
      </c>
      <c r="E31146">
        <v>15700</v>
      </c>
      <c r="F31146">
        <v>17000</v>
      </c>
      <c r="G31146">
        <v>18250</v>
      </c>
      <c r="H31146">
        <v>19500</v>
      </c>
      <c r="I31146">
        <v>20750</v>
      </c>
      <c r="K31146" t="s">
        <v>74</v>
      </c>
    </row>
    <row r="31147" spans="1:11" x14ac:dyDescent="0.25">
      <c r="A31147" t="s">
        <v>15950</v>
      </c>
      <c r="B31147">
        <v>18350</v>
      </c>
      <c r="C31147">
        <v>21000</v>
      </c>
      <c r="D31147">
        <v>23600</v>
      </c>
      <c r="E31147">
        <v>26200</v>
      </c>
      <c r="F31147">
        <v>28300</v>
      </c>
      <c r="G31147">
        <v>30400</v>
      </c>
      <c r="H31147">
        <v>32500</v>
      </c>
      <c r="I31147">
        <v>34600</v>
      </c>
      <c r="K31147" t="s">
        <v>74</v>
      </c>
    </row>
    <row r="31148" spans="1:11" x14ac:dyDescent="0.25">
      <c r="A31148" t="s">
        <v>22628</v>
      </c>
      <c r="B31148">
        <v>22020</v>
      </c>
      <c r="C31148">
        <v>25200</v>
      </c>
      <c r="D31148">
        <v>28320</v>
      </c>
      <c r="E31148">
        <v>31440</v>
      </c>
      <c r="F31148">
        <v>33960</v>
      </c>
      <c r="G31148">
        <v>36480</v>
      </c>
      <c r="H31148">
        <v>39000</v>
      </c>
      <c r="I31148">
        <v>41520</v>
      </c>
      <c r="K31148" t="s">
        <v>74</v>
      </c>
    </row>
    <row r="31149" spans="1:11" x14ac:dyDescent="0.25">
      <c r="A31149" t="s">
        <v>29306</v>
      </c>
      <c r="B31149">
        <v>29350</v>
      </c>
      <c r="C31149">
        <v>33550</v>
      </c>
      <c r="D31149">
        <v>37750</v>
      </c>
      <c r="E31149">
        <v>41900</v>
      </c>
      <c r="F31149">
        <v>45300</v>
      </c>
      <c r="G31149">
        <v>48650</v>
      </c>
      <c r="H31149">
        <v>52000</v>
      </c>
      <c r="I31149">
        <v>55350</v>
      </c>
      <c r="K31149" t="s">
        <v>74</v>
      </c>
    </row>
    <row r="31150" spans="1:11" x14ac:dyDescent="0.25">
      <c r="A31150" t="s">
        <v>9298</v>
      </c>
      <c r="B31150">
        <v>10850</v>
      </c>
      <c r="C31150">
        <v>12400</v>
      </c>
      <c r="D31150">
        <v>13950</v>
      </c>
      <c r="E31150">
        <v>15500</v>
      </c>
      <c r="F31150">
        <v>16750</v>
      </c>
      <c r="G31150">
        <v>18000</v>
      </c>
      <c r="H31150">
        <v>19250</v>
      </c>
      <c r="I31150">
        <v>20500</v>
      </c>
      <c r="K31150" t="s">
        <v>74</v>
      </c>
    </row>
    <row r="31151" spans="1:11" x14ac:dyDescent="0.25">
      <c r="A31151" t="s">
        <v>15951</v>
      </c>
      <c r="B31151">
        <v>18100</v>
      </c>
      <c r="C31151">
        <v>20650</v>
      </c>
      <c r="D31151">
        <v>23250</v>
      </c>
      <c r="E31151">
        <v>25800</v>
      </c>
      <c r="F31151">
        <v>27900</v>
      </c>
      <c r="G31151">
        <v>29950</v>
      </c>
      <c r="H31151">
        <v>32000</v>
      </c>
      <c r="I31151">
        <v>34100</v>
      </c>
      <c r="K31151" t="s">
        <v>74</v>
      </c>
    </row>
    <row r="31152" spans="1:11" x14ac:dyDescent="0.25">
      <c r="A31152" t="s">
        <v>22629</v>
      </c>
      <c r="B31152">
        <v>21720</v>
      </c>
      <c r="C31152">
        <v>24780</v>
      </c>
      <c r="D31152">
        <v>27900</v>
      </c>
      <c r="E31152">
        <v>30960</v>
      </c>
      <c r="F31152">
        <v>33480</v>
      </c>
      <c r="G31152">
        <v>35940</v>
      </c>
      <c r="H31152">
        <v>38400</v>
      </c>
      <c r="I31152">
        <v>40920</v>
      </c>
      <c r="K31152" t="s">
        <v>74</v>
      </c>
    </row>
    <row r="31153" spans="1:11" x14ac:dyDescent="0.25">
      <c r="A31153" t="s">
        <v>29307</v>
      </c>
      <c r="B31153">
        <v>28950</v>
      </c>
      <c r="C31153">
        <v>33050</v>
      </c>
      <c r="D31153">
        <v>37200</v>
      </c>
      <c r="E31153">
        <v>41300</v>
      </c>
      <c r="F31153">
        <v>44650</v>
      </c>
      <c r="G31153">
        <v>47950</v>
      </c>
      <c r="H31153">
        <v>51250</v>
      </c>
      <c r="I31153">
        <v>54550</v>
      </c>
      <c r="K31153" t="s">
        <v>74</v>
      </c>
    </row>
    <row r="31154" spans="1:11" x14ac:dyDescent="0.25">
      <c r="A31154" t="s">
        <v>9299</v>
      </c>
      <c r="B31154">
        <v>11300</v>
      </c>
      <c r="C31154">
        <v>12900</v>
      </c>
      <c r="D31154">
        <v>14500</v>
      </c>
      <c r="E31154">
        <v>16100</v>
      </c>
      <c r="F31154">
        <v>17400</v>
      </c>
      <c r="G31154">
        <v>18700</v>
      </c>
      <c r="H31154">
        <v>20000</v>
      </c>
      <c r="I31154">
        <v>21300</v>
      </c>
      <c r="K31154" t="s">
        <v>74</v>
      </c>
    </row>
    <row r="31155" spans="1:11" x14ac:dyDescent="0.25">
      <c r="A31155" t="s">
        <v>15952</v>
      </c>
      <c r="B31155">
        <v>18800</v>
      </c>
      <c r="C31155">
        <v>21500</v>
      </c>
      <c r="D31155">
        <v>24200</v>
      </c>
      <c r="E31155">
        <v>26850</v>
      </c>
      <c r="F31155">
        <v>29000</v>
      </c>
      <c r="G31155">
        <v>31150</v>
      </c>
      <c r="H31155">
        <v>33300</v>
      </c>
      <c r="I31155">
        <v>35450</v>
      </c>
      <c r="K31155" t="s">
        <v>74</v>
      </c>
    </row>
    <row r="31156" spans="1:11" x14ac:dyDescent="0.25">
      <c r="A31156" t="s">
        <v>22630</v>
      </c>
      <c r="B31156">
        <v>22560</v>
      </c>
      <c r="C31156">
        <v>25800</v>
      </c>
      <c r="D31156">
        <v>29040</v>
      </c>
      <c r="E31156">
        <v>32220</v>
      </c>
      <c r="F31156">
        <v>34800</v>
      </c>
      <c r="G31156">
        <v>37380</v>
      </c>
      <c r="H31156">
        <v>39960</v>
      </c>
      <c r="I31156">
        <v>42540</v>
      </c>
      <c r="K31156" t="s">
        <v>74</v>
      </c>
    </row>
    <row r="31157" spans="1:11" x14ac:dyDescent="0.25">
      <c r="A31157" t="s">
        <v>29308</v>
      </c>
      <c r="B31157">
        <v>30100</v>
      </c>
      <c r="C31157">
        <v>34400</v>
      </c>
      <c r="D31157">
        <v>38700</v>
      </c>
      <c r="E31157">
        <v>42950</v>
      </c>
      <c r="F31157">
        <v>46400</v>
      </c>
      <c r="G31157">
        <v>49850</v>
      </c>
      <c r="H31157">
        <v>53300</v>
      </c>
      <c r="I31157">
        <v>56700</v>
      </c>
      <c r="K31157" t="s">
        <v>74</v>
      </c>
    </row>
    <row r="31158" spans="1:11" x14ac:dyDescent="0.25">
      <c r="A31158" t="s">
        <v>9300</v>
      </c>
      <c r="B31158">
        <v>11200</v>
      </c>
      <c r="C31158">
        <v>12800</v>
      </c>
      <c r="D31158">
        <v>14400</v>
      </c>
      <c r="E31158">
        <v>16000</v>
      </c>
      <c r="F31158">
        <v>17300</v>
      </c>
      <c r="G31158">
        <v>18600</v>
      </c>
      <c r="H31158">
        <v>19850</v>
      </c>
      <c r="I31158">
        <v>21150</v>
      </c>
      <c r="K31158" t="s">
        <v>74</v>
      </c>
    </row>
    <row r="31159" spans="1:11" x14ac:dyDescent="0.25">
      <c r="A31159" t="s">
        <v>15953</v>
      </c>
      <c r="B31159">
        <v>18700</v>
      </c>
      <c r="C31159">
        <v>21400</v>
      </c>
      <c r="D31159">
        <v>24050</v>
      </c>
      <c r="E31159">
        <v>26700</v>
      </c>
      <c r="F31159">
        <v>28850</v>
      </c>
      <c r="G31159">
        <v>31000</v>
      </c>
      <c r="H31159">
        <v>33150</v>
      </c>
      <c r="I31159">
        <v>35250</v>
      </c>
      <c r="K31159" t="s">
        <v>74</v>
      </c>
    </row>
    <row r="31160" spans="1:11" x14ac:dyDescent="0.25">
      <c r="A31160" t="s">
        <v>22631</v>
      </c>
      <c r="B31160">
        <v>22440</v>
      </c>
      <c r="C31160">
        <v>25680</v>
      </c>
      <c r="D31160">
        <v>28860</v>
      </c>
      <c r="E31160">
        <v>32040</v>
      </c>
      <c r="F31160">
        <v>34620</v>
      </c>
      <c r="G31160">
        <v>37200</v>
      </c>
      <c r="H31160">
        <v>39780</v>
      </c>
      <c r="I31160">
        <v>42300</v>
      </c>
      <c r="K31160" t="s">
        <v>74</v>
      </c>
    </row>
    <row r="31161" spans="1:11" x14ac:dyDescent="0.25">
      <c r="A31161" t="s">
        <v>29309</v>
      </c>
      <c r="B31161">
        <v>29900</v>
      </c>
      <c r="C31161">
        <v>34200</v>
      </c>
      <c r="D31161">
        <v>38450</v>
      </c>
      <c r="E31161">
        <v>42700</v>
      </c>
      <c r="F31161">
        <v>46150</v>
      </c>
      <c r="G31161">
        <v>49550</v>
      </c>
      <c r="H31161">
        <v>52950</v>
      </c>
      <c r="I31161">
        <v>56400</v>
      </c>
      <c r="K31161" t="s">
        <v>74</v>
      </c>
    </row>
    <row r="31162" spans="1:11" x14ac:dyDescent="0.25">
      <c r="A31162" t="s">
        <v>9301</v>
      </c>
      <c r="B31162">
        <v>11770</v>
      </c>
      <c r="C31162">
        <v>15930</v>
      </c>
      <c r="D31162">
        <v>20090</v>
      </c>
      <c r="E31162">
        <v>24250</v>
      </c>
      <c r="F31162">
        <v>28410</v>
      </c>
      <c r="G31162">
        <v>31300</v>
      </c>
      <c r="H31162">
        <v>33450</v>
      </c>
      <c r="I31162">
        <v>35600</v>
      </c>
      <c r="J31162">
        <v>37750</v>
      </c>
      <c r="K31162" t="s">
        <v>74</v>
      </c>
    </row>
    <row r="31163" spans="1:11" x14ac:dyDescent="0.25">
      <c r="A31163" t="s">
        <v>15954</v>
      </c>
      <c r="B31163">
        <v>18900</v>
      </c>
      <c r="C31163">
        <v>21600</v>
      </c>
      <c r="D31163">
        <v>24300</v>
      </c>
      <c r="E31163">
        <v>26950</v>
      </c>
      <c r="F31163">
        <v>29150</v>
      </c>
      <c r="G31163">
        <v>31300</v>
      </c>
      <c r="H31163">
        <v>33450</v>
      </c>
      <c r="I31163">
        <v>35600</v>
      </c>
      <c r="J31163">
        <v>37750</v>
      </c>
      <c r="K31163" t="s">
        <v>74</v>
      </c>
    </row>
    <row r="31164" spans="1:11" x14ac:dyDescent="0.25">
      <c r="A31164" t="s">
        <v>22632</v>
      </c>
      <c r="B31164">
        <v>22680</v>
      </c>
      <c r="C31164">
        <v>25920</v>
      </c>
      <c r="D31164">
        <v>29160</v>
      </c>
      <c r="E31164">
        <v>32340</v>
      </c>
      <c r="F31164">
        <v>34980</v>
      </c>
      <c r="G31164">
        <v>37560</v>
      </c>
      <c r="H31164">
        <v>40140</v>
      </c>
      <c r="I31164">
        <v>42720</v>
      </c>
      <c r="J31164">
        <v>45300</v>
      </c>
      <c r="K31164" t="s">
        <v>74</v>
      </c>
    </row>
    <row r="31165" spans="1:11" x14ac:dyDescent="0.25">
      <c r="A31165" t="s">
        <v>29310</v>
      </c>
      <c r="B31165">
        <v>30200</v>
      </c>
      <c r="C31165">
        <v>34500</v>
      </c>
      <c r="D31165">
        <v>38800</v>
      </c>
      <c r="E31165">
        <v>43100</v>
      </c>
      <c r="F31165">
        <v>46550</v>
      </c>
      <c r="G31165">
        <v>50000</v>
      </c>
      <c r="H31165">
        <v>53450</v>
      </c>
      <c r="I31165">
        <v>56900</v>
      </c>
      <c r="J31165">
        <v>60350</v>
      </c>
      <c r="K31165" t="s">
        <v>74</v>
      </c>
    </row>
    <row r="31166" spans="1:11" x14ac:dyDescent="0.25">
      <c r="A31166" t="s">
        <v>9302</v>
      </c>
      <c r="B31166">
        <v>11880</v>
      </c>
      <c r="C31166">
        <v>16020</v>
      </c>
      <c r="D31166">
        <v>20160</v>
      </c>
      <c r="E31166">
        <v>24300</v>
      </c>
      <c r="F31166">
        <v>27750</v>
      </c>
      <c r="G31166">
        <v>29800</v>
      </c>
      <c r="H31166">
        <v>31850</v>
      </c>
      <c r="I31166">
        <v>33900</v>
      </c>
      <c r="J31166">
        <v>35950</v>
      </c>
      <c r="K31166" t="s">
        <v>74</v>
      </c>
    </row>
    <row r="31167" spans="1:11" x14ac:dyDescent="0.25">
      <c r="A31167" t="s">
        <v>15955</v>
      </c>
      <c r="B31167">
        <v>18000</v>
      </c>
      <c r="C31167">
        <v>20550</v>
      </c>
      <c r="D31167">
        <v>23100</v>
      </c>
      <c r="E31167">
        <v>25650</v>
      </c>
      <c r="F31167">
        <v>27750</v>
      </c>
      <c r="G31167">
        <v>29800</v>
      </c>
      <c r="H31167">
        <v>31850</v>
      </c>
      <c r="I31167">
        <v>33900</v>
      </c>
      <c r="J31167">
        <v>35950</v>
      </c>
      <c r="K31167" t="s">
        <v>74</v>
      </c>
    </row>
    <row r="31168" spans="1:11" x14ac:dyDescent="0.25">
      <c r="A31168" t="s">
        <v>22633</v>
      </c>
      <c r="B31168">
        <v>21600</v>
      </c>
      <c r="C31168">
        <v>24660</v>
      </c>
      <c r="D31168">
        <v>27720</v>
      </c>
      <c r="E31168">
        <v>30780</v>
      </c>
      <c r="F31168">
        <v>33300</v>
      </c>
      <c r="G31168">
        <v>35760</v>
      </c>
      <c r="H31168">
        <v>38220</v>
      </c>
      <c r="I31168">
        <v>40680</v>
      </c>
      <c r="J31168">
        <v>43140</v>
      </c>
      <c r="K31168" t="s">
        <v>74</v>
      </c>
    </row>
    <row r="31169" spans="1:11" x14ac:dyDescent="0.25">
      <c r="A31169" t="s">
        <v>29311</v>
      </c>
      <c r="B31169">
        <v>28750</v>
      </c>
      <c r="C31169">
        <v>32850</v>
      </c>
      <c r="D31169">
        <v>36950</v>
      </c>
      <c r="E31169">
        <v>41050</v>
      </c>
      <c r="F31169">
        <v>44350</v>
      </c>
      <c r="G31169">
        <v>47650</v>
      </c>
      <c r="H31169">
        <v>50950</v>
      </c>
      <c r="I31169">
        <v>54200</v>
      </c>
      <c r="J31169">
        <v>57450</v>
      </c>
      <c r="K31169" t="s">
        <v>74</v>
      </c>
    </row>
    <row r="31170" spans="1:11" x14ac:dyDescent="0.25">
      <c r="A31170" t="s">
        <v>9303</v>
      </c>
      <c r="B31170">
        <v>12060</v>
      </c>
      <c r="C31170">
        <v>16240</v>
      </c>
      <c r="D31170">
        <v>20420</v>
      </c>
      <c r="E31170">
        <v>24600</v>
      </c>
      <c r="F31170">
        <v>26800</v>
      </c>
      <c r="G31170">
        <v>28800</v>
      </c>
      <c r="H31170">
        <v>30800</v>
      </c>
      <c r="I31170">
        <v>32750</v>
      </c>
      <c r="J31170">
        <v>34750</v>
      </c>
      <c r="K31170" t="s">
        <v>74</v>
      </c>
    </row>
    <row r="31171" spans="1:11" x14ac:dyDescent="0.25">
      <c r="A31171" t="s">
        <v>15956</v>
      </c>
      <c r="B31171">
        <v>17400</v>
      </c>
      <c r="C31171">
        <v>19850</v>
      </c>
      <c r="D31171">
        <v>22350</v>
      </c>
      <c r="E31171">
        <v>24800</v>
      </c>
      <c r="F31171">
        <v>26800</v>
      </c>
      <c r="G31171">
        <v>28800</v>
      </c>
      <c r="H31171">
        <v>30800</v>
      </c>
      <c r="I31171">
        <v>32750</v>
      </c>
      <c r="J31171">
        <v>34750</v>
      </c>
      <c r="K31171" t="s">
        <v>74</v>
      </c>
    </row>
    <row r="31172" spans="1:11" x14ac:dyDescent="0.25">
      <c r="A31172" t="s">
        <v>22634</v>
      </c>
      <c r="B31172">
        <v>20880</v>
      </c>
      <c r="C31172">
        <v>23820</v>
      </c>
      <c r="D31172">
        <v>26820</v>
      </c>
      <c r="E31172">
        <v>29760</v>
      </c>
      <c r="F31172">
        <v>32160</v>
      </c>
      <c r="G31172">
        <v>34560</v>
      </c>
      <c r="H31172">
        <v>36960</v>
      </c>
      <c r="I31172">
        <v>39300</v>
      </c>
      <c r="J31172">
        <v>41700</v>
      </c>
      <c r="K31172" t="s">
        <v>74</v>
      </c>
    </row>
    <row r="31173" spans="1:11" x14ac:dyDescent="0.25">
      <c r="A31173" t="s">
        <v>29312</v>
      </c>
      <c r="B31173">
        <v>27800</v>
      </c>
      <c r="C31173">
        <v>31800</v>
      </c>
      <c r="D31173">
        <v>35750</v>
      </c>
      <c r="E31173">
        <v>39700</v>
      </c>
      <c r="F31173">
        <v>42900</v>
      </c>
      <c r="G31173">
        <v>46100</v>
      </c>
      <c r="H31173">
        <v>49250</v>
      </c>
      <c r="I31173">
        <v>52450</v>
      </c>
      <c r="J31173">
        <v>55600</v>
      </c>
      <c r="K31173" t="s">
        <v>74</v>
      </c>
    </row>
    <row r="31174" spans="1:11" x14ac:dyDescent="0.25">
      <c r="A31174" t="s">
        <v>9304</v>
      </c>
      <c r="B31174">
        <v>12140</v>
      </c>
      <c r="C31174">
        <v>16460</v>
      </c>
      <c r="D31174">
        <v>20780</v>
      </c>
      <c r="E31174">
        <v>25100</v>
      </c>
      <c r="F31174">
        <v>28200</v>
      </c>
      <c r="G31174">
        <v>30300</v>
      </c>
      <c r="H31174">
        <v>32400</v>
      </c>
      <c r="I31174">
        <v>34500</v>
      </c>
      <c r="J31174">
        <v>36550</v>
      </c>
      <c r="K31174" t="s">
        <v>74</v>
      </c>
    </row>
    <row r="31175" spans="1:11" x14ac:dyDescent="0.25">
      <c r="A31175" t="s">
        <v>15957</v>
      </c>
      <c r="B31175">
        <v>18300</v>
      </c>
      <c r="C31175">
        <v>20900</v>
      </c>
      <c r="D31175">
        <v>23500</v>
      </c>
      <c r="E31175">
        <v>26100</v>
      </c>
      <c r="F31175">
        <v>28200</v>
      </c>
      <c r="G31175">
        <v>30300</v>
      </c>
      <c r="H31175">
        <v>32400</v>
      </c>
      <c r="I31175">
        <v>34500</v>
      </c>
      <c r="J31175">
        <v>36550</v>
      </c>
      <c r="K31175" t="s">
        <v>74</v>
      </c>
    </row>
    <row r="31176" spans="1:11" x14ac:dyDescent="0.25">
      <c r="A31176" t="s">
        <v>22635</v>
      </c>
      <c r="B31176">
        <v>21960</v>
      </c>
      <c r="C31176">
        <v>25080</v>
      </c>
      <c r="D31176">
        <v>28200</v>
      </c>
      <c r="E31176">
        <v>31320</v>
      </c>
      <c r="F31176">
        <v>33840</v>
      </c>
      <c r="G31176">
        <v>36360</v>
      </c>
      <c r="H31176">
        <v>38880</v>
      </c>
      <c r="I31176">
        <v>41400</v>
      </c>
      <c r="J31176">
        <v>43860</v>
      </c>
      <c r="K31176" t="s">
        <v>74</v>
      </c>
    </row>
    <row r="31177" spans="1:11" x14ac:dyDescent="0.25">
      <c r="A31177" t="s">
        <v>29313</v>
      </c>
      <c r="B31177">
        <v>29250</v>
      </c>
      <c r="C31177">
        <v>33400</v>
      </c>
      <c r="D31177">
        <v>37600</v>
      </c>
      <c r="E31177">
        <v>41750</v>
      </c>
      <c r="F31177">
        <v>45100</v>
      </c>
      <c r="G31177">
        <v>48450</v>
      </c>
      <c r="H31177">
        <v>51800</v>
      </c>
      <c r="I31177">
        <v>55150</v>
      </c>
      <c r="J31177">
        <v>58450</v>
      </c>
      <c r="K31177" t="s">
        <v>74</v>
      </c>
    </row>
    <row r="31178" spans="1:11" x14ac:dyDescent="0.25">
      <c r="A31178" t="s">
        <v>30924</v>
      </c>
      <c r="B31178">
        <v>12490</v>
      </c>
      <c r="C31178">
        <v>16910</v>
      </c>
      <c r="D31178">
        <v>21330</v>
      </c>
      <c r="E31178">
        <v>25750</v>
      </c>
      <c r="F31178">
        <v>30170</v>
      </c>
      <c r="G31178">
        <v>32500</v>
      </c>
      <c r="H31178">
        <v>34750</v>
      </c>
      <c r="I31178">
        <v>37000</v>
      </c>
      <c r="J31178">
        <v>39200</v>
      </c>
      <c r="K31178" t="s">
        <v>74</v>
      </c>
    </row>
    <row r="31179" spans="1:11" x14ac:dyDescent="0.25">
      <c r="A31179" t="s">
        <v>31401</v>
      </c>
      <c r="B31179">
        <v>19600</v>
      </c>
      <c r="C31179">
        <v>22400</v>
      </c>
      <c r="D31179">
        <v>25200</v>
      </c>
      <c r="E31179">
        <v>28000</v>
      </c>
      <c r="F31179">
        <v>30250</v>
      </c>
      <c r="G31179">
        <v>32500</v>
      </c>
      <c r="H31179">
        <v>34750</v>
      </c>
      <c r="I31179">
        <v>37000</v>
      </c>
      <c r="J31179">
        <v>39200</v>
      </c>
      <c r="K31179" t="s">
        <v>74</v>
      </c>
    </row>
    <row r="31180" spans="1:11" x14ac:dyDescent="0.25">
      <c r="A31180" t="s">
        <v>31878</v>
      </c>
      <c r="B31180">
        <v>23520</v>
      </c>
      <c r="C31180">
        <v>26880</v>
      </c>
      <c r="D31180">
        <v>30240</v>
      </c>
      <c r="E31180">
        <v>33600</v>
      </c>
      <c r="F31180">
        <v>36300</v>
      </c>
      <c r="G31180">
        <v>39000</v>
      </c>
      <c r="H31180">
        <v>41700</v>
      </c>
      <c r="I31180">
        <v>44400</v>
      </c>
      <c r="J31180">
        <v>47040</v>
      </c>
      <c r="K31180" t="s">
        <v>74</v>
      </c>
    </row>
    <row r="31181" spans="1:11" x14ac:dyDescent="0.25">
      <c r="A31181" t="s">
        <v>32353</v>
      </c>
      <c r="B31181">
        <v>31400</v>
      </c>
      <c r="C31181">
        <v>35850</v>
      </c>
      <c r="D31181">
        <v>40350</v>
      </c>
      <c r="E31181">
        <v>44800</v>
      </c>
      <c r="F31181">
        <v>48400</v>
      </c>
      <c r="G31181">
        <v>52000</v>
      </c>
      <c r="H31181">
        <v>55600</v>
      </c>
      <c r="I31181">
        <v>59150</v>
      </c>
      <c r="J31181">
        <v>62750</v>
      </c>
      <c r="K31181" t="s">
        <v>74</v>
      </c>
    </row>
    <row r="31182" spans="1:11" x14ac:dyDescent="0.25">
      <c r="A31182" t="s">
        <v>32838</v>
      </c>
      <c r="B31182">
        <v>12760</v>
      </c>
      <c r="C31182">
        <v>17240</v>
      </c>
      <c r="D31182">
        <v>21720</v>
      </c>
      <c r="E31182">
        <v>26200</v>
      </c>
      <c r="F31182">
        <v>30680</v>
      </c>
      <c r="G31182">
        <v>34400</v>
      </c>
      <c r="H31182">
        <v>36800</v>
      </c>
      <c r="I31182">
        <v>39150</v>
      </c>
      <c r="J31182">
        <v>41550</v>
      </c>
      <c r="K31182" t="s">
        <v>74</v>
      </c>
    </row>
    <row r="31183" spans="1:11" x14ac:dyDescent="0.25">
      <c r="A31183" t="s">
        <v>33313</v>
      </c>
      <c r="B31183">
        <v>20800</v>
      </c>
      <c r="C31183">
        <v>23750</v>
      </c>
      <c r="D31183">
        <v>26700</v>
      </c>
      <c r="E31183">
        <v>29650</v>
      </c>
      <c r="F31183">
        <v>32050</v>
      </c>
      <c r="G31183">
        <v>34400</v>
      </c>
      <c r="H31183">
        <v>36800</v>
      </c>
      <c r="I31183">
        <v>39150</v>
      </c>
      <c r="J31183">
        <v>41550</v>
      </c>
      <c r="K31183" t="s">
        <v>74</v>
      </c>
    </row>
    <row r="31184" spans="1:11" x14ac:dyDescent="0.25">
      <c r="A31184" t="s">
        <v>33788</v>
      </c>
      <c r="B31184">
        <v>24960</v>
      </c>
      <c r="C31184">
        <v>28500</v>
      </c>
      <c r="D31184">
        <v>32040</v>
      </c>
      <c r="E31184">
        <v>35580</v>
      </c>
      <c r="F31184">
        <v>38460</v>
      </c>
      <c r="G31184">
        <v>41280</v>
      </c>
      <c r="H31184">
        <v>44160</v>
      </c>
      <c r="I31184">
        <v>46980</v>
      </c>
      <c r="J31184">
        <v>49860</v>
      </c>
      <c r="K31184" t="s">
        <v>74</v>
      </c>
    </row>
    <row r="31185" spans="1:11" x14ac:dyDescent="0.25">
      <c r="A31185" t="s">
        <v>34265</v>
      </c>
      <c r="B31185">
        <v>33250</v>
      </c>
      <c r="C31185">
        <v>38000</v>
      </c>
      <c r="D31185">
        <v>42750</v>
      </c>
      <c r="E31185">
        <v>47450</v>
      </c>
      <c r="F31185">
        <v>51250</v>
      </c>
      <c r="G31185">
        <v>55050</v>
      </c>
      <c r="H31185">
        <v>58850</v>
      </c>
      <c r="I31185">
        <v>62650</v>
      </c>
      <c r="J31185">
        <v>66450</v>
      </c>
      <c r="K31185" t="s">
        <v>74</v>
      </c>
    </row>
    <row r="31186" spans="1:11" x14ac:dyDescent="0.25">
      <c r="A31186" t="s">
        <v>35913</v>
      </c>
      <c r="B31186">
        <v>12880</v>
      </c>
      <c r="C31186">
        <v>17420</v>
      </c>
      <c r="D31186">
        <v>21960</v>
      </c>
      <c r="E31186">
        <v>26500</v>
      </c>
      <c r="F31186">
        <v>31040</v>
      </c>
      <c r="G31186">
        <v>35500</v>
      </c>
      <c r="H31186">
        <v>37950</v>
      </c>
      <c r="I31186">
        <v>40400</v>
      </c>
      <c r="J31186">
        <v>42850</v>
      </c>
      <c r="K31186" t="s">
        <v>74</v>
      </c>
    </row>
    <row r="31187" spans="1:11" x14ac:dyDescent="0.25">
      <c r="A31187" t="s">
        <v>35914</v>
      </c>
      <c r="B31187">
        <v>21450</v>
      </c>
      <c r="C31187">
        <v>24500</v>
      </c>
      <c r="D31187">
        <v>27550</v>
      </c>
      <c r="E31187">
        <v>30600</v>
      </c>
      <c r="F31187">
        <v>33050</v>
      </c>
      <c r="G31187">
        <v>35500</v>
      </c>
      <c r="H31187">
        <v>37950</v>
      </c>
      <c r="I31187">
        <v>40400</v>
      </c>
      <c r="J31187">
        <v>42850</v>
      </c>
      <c r="K31187" t="s">
        <v>74</v>
      </c>
    </row>
    <row r="31188" spans="1:11" x14ac:dyDescent="0.25">
      <c r="A31188" t="s">
        <v>35915</v>
      </c>
      <c r="B31188">
        <v>25740</v>
      </c>
      <c r="C31188">
        <v>29400</v>
      </c>
      <c r="D31188">
        <v>33060</v>
      </c>
      <c r="E31188">
        <v>36720</v>
      </c>
      <c r="F31188">
        <v>39660</v>
      </c>
      <c r="G31188">
        <v>42600</v>
      </c>
      <c r="H31188">
        <v>45540</v>
      </c>
      <c r="I31188">
        <v>48480</v>
      </c>
      <c r="J31188">
        <v>51420</v>
      </c>
      <c r="K31188" t="s">
        <v>74</v>
      </c>
    </row>
    <row r="31189" spans="1:11" x14ac:dyDescent="0.25">
      <c r="A31189" t="s">
        <v>35916</v>
      </c>
      <c r="B31189">
        <v>34300</v>
      </c>
      <c r="C31189">
        <v>39200</v>
      </c>
      <c r="D31189">
        <v>44100</v>
      </c>
      <c r="E31189">
        <v>48950</v>
      </c>
      <c r="F31189">
        <v>52900</v>
      </c>
      <c r="G31189">
        <v>56800</v>
      </c>
      <c r="H31189">
        <v>60700</v>
      </c>
      <c r="I31189">
        <v>64650</v>
      </c>
      <c r="J31189">
        <v>68550</v>
      </c>
      <c r="K31189" t="s">
        <v>74</v>
      </c>
    </row>
    <row r="31190" spans="1:11" x14ac:dyDescent="0.25">
      <c r="A31190" t="s">
        <v>36661</v>
      </c>
      <c r="B31190">
        <v>13750</v>
      </c>
      <c r="C31190">
        <v>18310</v>
      </c>
      <c r="D31190">
        <v>23030</v>
      </c>
      <c r="E31190">
        <v>27750</v>
      </c>
      <c r="F31190">
        <v>32470</v>
      </c>
      <c r="G31190">
        <v>37190</v>
      </c>
      <c r="H31190">
        <v>40500</v>
      </c>
      <c r="I31190">
        <v>43100</v>
      </c>
      <c r="J31190">
        <v>45750</v>
      </c>
      <c r="K31190" t="s">
        <v>74</v>
      </c>
    </row>
    <row r="31191" spans="1:11" x14ac:dyDescent="0.25">
      <c r="A31191" t="s">
        <v>37137</v>
      </c>
      <c r="B31191">
        <v>22900</v>
      </c>
      <c r="C31191">
        <v>26150</v>
      </c>
      <c r="D31191">
        <v>29400</v>
      </c>
      <c r="E31191">
        <v>32650</v>
      </c>
      <c r="F31191">
        <v>35300</v>
      </c>
      <c r="G31191">
        <v>37900</v>
      </c>
      <c r="H31191">
        <v>40500</v>
      </c>
      <c r="I31191">
        <v>43100</v>
      </c>
      <c r="J31191">
        <v>45750</v>
      </c>
      <c r="K31191" t="s">
        <v>74</v>
      </c>
    </row>
    <row r="31192" spans="1:11" x14ac:dyDescent="0.25">
      <c r="A31192" t="s">
        <v>37613</v>
      </c>
      <c r="B31192">
        <v>27480</v>
      </c>
      <c r="C31192">
        <v>31380</v>
      </c>
      <c r="D31192">
        <v>35280</v>
      </c>
      <c r="E31192">
        <v>39180</v>
      </c>
      <c r="F31192">
        <v>42360</v>
      </c>
      <c r="G31192">
        <v>45480</v>
      </c>
      <c r="H31192">
        <v>48600</v>
      </c>
      <c r="I31192">
        <v>51720</v>
      </c>
      <c r="J31192">
        <v>54900</v>
      </c>
      <c r="K31192" t="s">
        <v>74</v>
      </c>
    </row>
    <row r="31193" spans="1:11" x14ac:dyDescent="0.25">
      <c r="A31193" t="s">
        <v>38090</v>
      </c>
      <c r="B31193">
        <v>36600</v>
      </c>
      <c r="C31193">
        <v>41800</v>
      </c>
      <c r="D31193">
        <v>47050</v>
      </c>
      <c r="E31193">
        <v>52250</v>
      </c>
      <c r="F31193">
        <v>56450</v>
      </c>
      <c r="G31193">
        <v>60650</v>
      </c>
      <c r="H31193">
        <v>64800</v>
      </c>
      <c r="I31193">
        <v>69000</v>
      </c>
      <c r="J31193">
        <v>73150</v>
      </c>
      <c r="K31193" t="s">
        <v>74</v>
      </c>
    </row>
    <row r="31194" spans="1:11" x14ac:dyDescent="0.25">
      <c r="A31194" t="s">
        <v>38573</v>
      </c>
      <c r="B31194">
        <v>14580</v>
      </c>
      <c r="C31194">
        <v>19720</v>
      </c>
      <c r="D31194">
        <v>24860</v>
      </c>
      <c r="E31194">
        <v>30000</v>
      </c>
      <c r="F31194">
        <v>35140</v>
      </c>
      <c r="G31194">
        <v>40100</v>
      </c>
      <c r="H31194">
        <v>42850</v>
      </c>
      <c r="I31194">
        <v>45650</v>
      </c>
      <c r="J31194">
        <v>48400</v>
      </c>
      <c r="K31194" t="s">
        <v>74</v>
      </c>
    </row>
    <row r="31195" spans="1:11" x14ac:dyDescent="0.25">
      <c r="A31195" t="s">
        <v>39050</v>
      </c>
      <c r="B31195">
        <v>24200</v>
      </c>
      <c r="C31195">
        <v>27650</v>
      </c>
      <c r="D31195">
        <v>31100</v>
      </c>
      <c r="E31195">
        <v>34550</v>
      </c>
      <c r="F31195">
        <v>37350</v>
      </c>
      <c r="G31195">
        <v>40100</v>
      </c>
      <c r="H31195">
        <v>42850</v>
      </c>
      <c r="I31195">
        <v>45650</v>
      </c>
      <c r="J31195">
        <v>48400</v>
      </c>
      <c r="K31195" t="s">
        <v>74</v>
      </c>
    </row>
    <row r="31196" spans="1:11" x14ac:dyDescent="0.25">
      <c r="A31196" t="s">
        <v>39527</v>
      </c>
      <c r="B31196">
        <v>29040</v>
      </c>
      <c r="C31196">
        <v>33180</v>
      </c>
      <c r="D31196">
        <v>37320</v>
      </c>
      <c r="E31196">
        <v>41460</v>
      </c>
      <c r="F31196">
        <v>44820</v>
      </c>
      <c r="G31196">
        <v>48120</v>
      </c>
      <c r="H31196">
        <v>51420</v>
      </c>
      <c r="I31196">
        <v>54780</v>
      </c>
      <c r="J31196">
        <v>58080</v>
      </c>
      <c r="K31196" t="s">
        <v>74</v>
      </c>
    </row>
    <row r="31197" spans="1:11" x14ac:dyDescent="0.25">
      <c r="A31197" t="s">
        <v>40004</v>
      </c>
      <c r="B31197">
        <v>38750</v>
      </c>
      <c r="C31197">
        <v>44250</v>
      </c>
      <c r="D31197">
        <v>49800</v>
      </c>
      <c r="E31197">
        <v>55300</v>
      </c>
      <c r="F31197">
        <v>59750</v>
      </c>
      <c r="G31197">
        <v>64150</v>
      </c>
      <c r="H31197">
        <v>68600</v>
      </c>
      <c r="I31197">
        <v>73000</v>
      </c>
      <c r="J31197">
        <v>77450</v>
      </c>
      <c r="K31197" t="s">
        <v>74</v>
      </c>
    </row>
    <row r="31198" spans="1:11" x14ac:dyDescent="0.25">
      <c r="A31198" t="s">
        <v>41648</v>
      </c>
      <c r="B31198">
        <v>15250</v>
      </c>
      <c r="C31198">
        <v>20440</v>
      </c>
      <c r="D31198">
        <v>25820</v>
      </c>
      <c r="E31198">
        <v>31200</v>
      </c>
      <c r="F31198">
        <v>36580</v>
      </c>
      <c r="G31198">
        <v>41960</v>
      </c>
      <c r="H31198">
        <v>44950</v>
      </c>
      <c r="I31198">
        <v>47850</v>
      </c>
      <c r="J31198">
        <v>50750</v>
      </c>
      <c r="K31198" t="s">
        <v>74</v>
      </c>
    </row>
    <row r="31199" spans="1:11" x14ac:dyDescent="0.25">
      <c r="A31199" t="s">
        <v>41649</v>
      </c>
      <c r="B31199">
        <v>25400</v>
      </c>
      <c r="C31199">
        <v>29000</v>
      </c>
      <c r="D31199">
        <v>32650</v>
      </c>
      <c r="E31199">
        <v>36250</v>
      </c>
      <c r="F31199">
        <v>39150</v>
      </c>
      <c r="G31199">
        <v>42050</v>
      </c>
      <c r="H31199">
        <v>44950</v>
      </c>
      <c r="I31199">
        <v>47850</v>
      </c>
      <c r="J31199">
        <v>50750</v>
      </c>
      <c r="K31199" t="s">
        <v>74</v>
      </c>
    </row>
    <row r="31200" spans="1:11" x14ac:dyDescent="0.25">
      <c r="A31200" t="s">
        <v>41650</v>
      </c>
      <c r="B31200">
        <v>30480</v>
      </c>
      <c r="C31200">
        <v>34800</v>
      </c>
      <c r="D31200">
        <v>39180</v>
      </c>
      <c r="E31200">
        <v>43500</v>
      </c>
      <c r="F31200">
        <v>46980</v>
      </c>
      <c r="G31200">
        <v>50460</v>
      </c>
      <c r="H31200">
        <v>53940</v>
      </c>
      <c r="I31200">
        <v>57420</v>
      </c>
      <c r="J31200">
        <v>60900</v>
      </c>
      <c r="K31200" t="s">
        <v>74</v>
      </c>
    </row>
    <row r="31201" spans="1:11" x14ac:dyDescent="0.25">
      <c r="A31201" t="s">
        <v>41651</v>
      </c>
      <c r="B31201">
        <v>40600</v>
      </c>
      <c r="C31201">
        <v>46400</v>
      </c>
      <c r="D31201">
        <v>52200</v>
      </c>
      <c r="E31201">
        <v>58000</v>
      </c>
      <c r="F31201">
        <v>62650</v>
      </c>
      <c r="G31201">
        <v>67300</v>
      </c>
      <c r="H31201">
        <v>71950</v>
      </c>
      <c r="I31201">
        <v>76600</v>
      </c>
      <c r="J31201">
        <v>81200</v>
      </c>
      <c r="K31201" t="s">
        <v>74</v>
      </c>
    </row>
    <row r="31202" spans="1:11" x14ac:dyDescent="0.25">
      <c r="A31202" t="s">
        <v>9305</v>
      </c>
      <c r="B31202">
        <v>14950</v>
      </c>
      <c r="C31202">
        <v>17100</v>
      </c>
      <c r="D31202">
        <v>19200</v>
      </c>
      <c r="E31202">
        <v>21350</v>
      </c>
      <c r="F31202">
        <v>23050</v>
      </c>
      <c r="G31202">
        <v>24800</v>
      </c>
      <c r="H31202">
        <v>26500</v>
      </c>
      <c r="I31202">
        <v>28200</v>
      </c>
      <c r="K31202" t="s">
        <v>57</v>
      </c>
    </row>
    <row r="31203" spans="1:11" x14ac:dyDescent="0.25">
      <c r="A31203" t="s">
        <v>15958</v>
      </c>
      <c r="B31203">
        <v>24900</v>
      </c>
      <c r="C31203">
        <v>28500</v>
      </c>
      <c r="D31203">
        <v>32050</v>
      </c>
      <c r="E31203">
        <v>35600</v>
      </c>
      <c r="F31203">
        <v>38450</v>
      </c>
      <c r="G31203">
        <v>41300</v>
      </c>
      <c r="H31203">
        <v>44150</v>
      </c>
      <c r="I31203">
        <v>47000</v>
      </c>
      <c r="K31203" t="s">
        <v>57</v>
      </c>
    </row>
    <row r="31204" spans="1:11" x14ac:dyDescent="0.25">
      <c r="A31204" t="s">
        <v>22636</v>
      </c>
      <c r="B31204">
        <v>29880</v>
      </c>
      <c r="C31204">
        <v>34200</v>
      </c>
      <c r="D31204">
        <v>38460</v>
      </c>
      <c r="E31204">
        <v>42720</v>
      </c>
      <c r="F31204">
        <v>46140</v>
      </c>
      <c r="G31204">
        <v>49560</v>
      </c>
      <c r="H31204">
        <v>52980</v>
      </c>
      <c r="I31204">
        <v>56400</v>
      </c>
      <c r="K31204" t="s">
        <v>57</v>
      </c>
    </row>
    <row r="31205" spans="1:11" x14ac:dyDescent="0.25">
      <c r="A31205" t="s">
        <v>29314</v>
      </c>
      <c r="B31205">
        <v>39850</v>
      </c>
      <c r="C31205">
        <v>45550</v>
      </c>
      <c r="D31205">
        <v>51250</v>
      </c>
      <c r="E31205">
        <v>56950</v>
      </c>
      <c r="F31205">
        <v>61500</v>
      </c>
      <c r="G31205">
        <v>66050</v>
      </c>
      <c r="H31205">
        <v>70650</v>
      </c>
      <c r="I31205">
        <v>75200</v>
      </c>
      <c r="K31205" t="s">
        <v>57</v>
      </c>
    </row>
    <row r="31206" spans="1:11" x14ac:dyDescent="0.25">
      <c r="A31206" t="s">
        <v>9306</v>
      </c>
      <c r="B31206">
        <v>14950</v>
      </c>
      <c r="C31206">
        <v>17100</v>
      </c>
      <c r="D31206">
        <v>19200</v>
      </c>
      <c r="E31206">
        <v>21350</v>
      </c>
      <c r="F31206">
        <v>23050</v>
      </c>
      <c r="G31206">
        <v>24800</v>
      </c>
      <c r="H31206">
        <v>26500</v>
      </c>
      <c r="I31206">
        <v>28200</v>
      </c>
      <c r="K31206" t="s">
        <v>57</v>
      </c>
    </row>
    <row r="31207" spans="1:11" x14ac:dyDescent="0.25">
      <c r="A31207" t="s">
        <v>15959</v>
      </c>
      <c r="B31207">
        <v>24900</v>
      </c>
      <c r="C31207">
        <v>28500</v>
      </c>
      <c r="D31207">
        <v>32050</v>
      </c>
      <c r="E31207">
        <v>35600</v>
      </c>
      <c r="F31207">
        <v>38450</v>
      </c>
      <c r="G31207">
        <v>41300</v>
      </c>
      <c r="H31207">
        <v>44150</v>
      </c>
      <c r="I31207">
        <v>47000</v>
      </c>
      <c r="K31207" t="s">
        <v>57</v>
      </c>
    </row>
    <row r="31208" spans="1:11" x14ac:dyDescent="0.25">
      <c r="A31208" t="s">
        <v>22637</v>
      </c>
      <c r="B31208">
        <v>29880</v>
      </c>
      <c r="C31208">
        <v>34200</v>
      </c>
      <c r="D31208">
        <v>38460</v>
      </c>
      <c r="E31208">
        <v>42720</v>
      </c>
      <c r="F31208">
        <v>46140</v>
      </c>
      <c r="G31208">
        <v>49560</v>
      </c>
      <c r="H31208">
        <v>52980</v>
      </c>
      <c r="I31208">
        <v>56400</v>
      </c>
      <c r="K31208" t="s">
        <v>57</v>
      </c>
    </row>
    <row r="31209" spans="1:11" x14ac:dyDescent="0.25">
      <c r="A31209" t="s">
        <v>29315</v>
      </c>
      <c r="B31209">
        <v>39850</v>
      </c>
      <c r="C31209">
        <v>45550</v>
      </c>
      <c r="D31209">
        <v>51250</v>
      </c>
      <c r="E31209">
        <v>56950</v>
      </c>
      <c r="F31209">
        <v>61500</v>
      </c>
      <c r="G31209">
        <v>66050</v>
      </c>
      <c r="H31209">
        <v>70650</v>
      </c>
      <c r="I31209">
        <v>75200</v>
      </c>
      <c r="K31209" t="s">
        <v>57</v>
      </c>
    </row>
    <row r="31210" spans="1:11" x14ac:dyDescent="0.25">
      <c r="A31210" t="s">
        <v>9307</v>
      </c>
      <c r="B31210">
        <v>14950</v>
      </c>
      <c r="C31210">
        <v>17100</v>
      </c>
      <c r="D31210">
        <v>19200</v>
      </c>
      <c r="E31210">
        <v>21350</v>
      </c>
      <c r="F31210">
        <v>23050</v>
      </c>
      <c r="G31210">
        <v>24800</v>
      </c>
      <c r="H31210">
        <v>26500</v>
      </c>
      <c r="I31210">
        <v>28200</v>
      </c>
      <c r="K31210" t="s">
        <v>57</v>
      </c>
    </row>
    <row r="31211" spans="1:11" x14ac:dyDescent="0.25">
      <c r="A31211" t="s">
        <v>15960</v>
      </c>
      <c r="B31211">
        <v>24900</v>
      </c>
      <c r="C31211">
        <v>28500</v>
      </c>
      <c r="D31211">
        <v>32050</v>
      </c>
      <c r="E31211">
        <v>35600</v>
      </c>
      <c r="F31211">
        <v>38450</v>
      </c>
      <c r="G31211">
        <v>41300</v>
      </c>
      <c r="H31211">
        <v>44150</v>
      </c>
      <c r="I31211">
        <v>47000</v>
      </c>
      <c r="K31211" t="s">
        <v>57</v>
      </c>
    </row>
    <row r="31212" spans="1:11" x14ac:dyDescent="0.25">
      <c r="A31212" t="s">
        <v>22638</v>
      </c>
      <c r="B31212">
        <v>29880</v>
      </c>
      <c r="C31212">
        <v>34200</v>
      </c>
      <c r="D31212">
        <v>38460</v>
      </c>
      <c r="E31212">
        <v>42720</v>
      </c>
      <c r="F31212">
        <v>46140</v>
      </c>
      <c r="G31212">
        <v>49560</v>
      </c>
      <c r="H31212">
        <v>52980</v>
      </c>
      <c r="I31212">
        <v>56400</v>
      </c>
      <c r="K31212" t="s">
        <v>57</v>
      </c>
    </row>
    <row r="31213" spans="1:11" x14ac:dyDescent="0.25">
      <c r="A31213" t="s">
        <v>29316</v>
      </c>
      <c r="B31213">
        <v>39850</v>
      </c>
      <c r="C31213">
        <v>45550</v>
      </c>
      <c r="D31213">
        <v>51250</v>
      </c>
      <c r="E31213">
        <v>56950</v>
      </c>
      <c r="F31213">
        <v>61500</v>
      </c>
      <c r="G31213">
        <v>66050</v>
      </c>
      <c r="H31213">
        <v>70650</v>
      </c>
      <c r="I31213">
        <v>75200</v>
      </c>
      <c r="K31213" t="s">
        <v>57</v>
      </c>
    </row>
    <row r="31214" spans="1:11" x14ac:dyDescent="0.25">
      <c r="A31214" t="s">
        <v>9308</v>
      </c>
      <c r="B31214">
        <v>14950</v>
      </c>
      <c r="C31214">
        <v>17100</v>
      </c>
      <c r="D31214">
        <v>19200</v>
      </c>
      <c r="E31214">
        <v>21350</v>
      </c>
      <c r="F31214">
        <v>23050</v>
      </c>
      <c r="G31214">
        <v>24800</v>
      </c>
      <c r="H31214">
        <v>26500</v>
      </c>
      <c r="I31214">
        <v>28200</v>
      </c>
      <c r="K31214" t="s">
        <v>57</v>
      </c>
    </row>
    <row r="31215" spans="1:11" x14ac:dyDescent="0.25">
      <c r="A31215" t="s">
        <v>15961</v>
      </c>
      <c r="B31215">
        <v>24900</v>
      </c>
      <c r="C31215">
        <v>28500</v>
      </c>
      <c r="D31215">
        <v>32050</v>
      </c>
      <c r="E31215">
        <v>35600</v>
      </c>
      <c r="F31215">
        <v>38450</v>
      </c>
      <c r="G31215">
        <v>41300</v>
      </c>
      <c r="H31215">
        <v>44150</v>
      </c>
      <c r="I31215">
        <v>47000</v>
      </c>
      <c r="K31215" t="s">
        <v>57</v>
      </c>
    </row>
    <row r="31216" spans="1:11" x14ac:dyDescent="0.25">
      <c r="A31216" t="s">
        <v>22639</v>
      </c>
      <c r="B31216">
        <v>29880</v>
      </c>
      <c r="C31216">
        <v>34200</v>
      </c>
      <c r="D31216">
        <v>38460</v>
      </c>
      <c r="E31216">
        <v>42720</v>
      </c>
      <c r="F31216">
        <v>46140</v>
      </c>
      <c r="G31216">
        <v>49560</v>
      </c>
      <c r="H31216">
        <v>52980</v>
      </c>
      <c r="I31216">
        <v>56400</v>
      </c>
      <c r="K31216" t="s">
        <v>57</v>
      </c>
    </row>
    <row r="31217" spans="1:11" x14ac:dyDescent="0.25">
      <c r="A31217" t="s">
        <v>29317</v>
      </c>
      <c r="B31217">
        <v>39850</v>
      </c>
      <c r="C31217">
        <v>45550</v>
      </c>
      <c r="D31217">
        <v>51250</v>
      </c>
      <c r="E31217">
        <v>56950</v>
      </c>
      <c r="F31217">
        <v>61500</v>
      </c>
      <c r="G31217">
        <v>66050</v>
      </c>
      <c r="H31217">
        <v>70650</v>
      </c>
      <c r="I31217">
        <v>75200</v>
      </c>
      <c r="K31217" t="s">
        <v>57</v>
      </c>
    </row>
    <row r="31218" spans="1:11" x14ac:dyDescent="0.25">
      <c r="A31218" t="s">
        <v>9309</v>
      </c>
      <c r="B31218">
        <v>15050</v>
      </c>
      <c r="C31218">
        <v>17200</v>
      </c>
      <c r="D31218">
        <v>19350</v>
      </c>
      <c r="E31218">
        <v>21500</v>
      </c>
      <c r="F31218">
        <v>23200</v>
      </c>
      <c r="G31218">
        <v>24950</v>
      </c>
      <c r="H31218">
        <v>26650</v>
      </c>
      <c r="I31218">
        <v>28400</v>
      </c>
      <c r="K31218" t="s">
        <v>57</v>
      </c>
    </row>
    <row r="31219" spans="1:11" x14ac:dyDescent="0.25">
      <c r="A31219" t="s">
        <v>15962</v>
      </c>
      <c r="B31219">
        <v>25100</v>
      </c>
      <c r="C31219">
        <v>28700</v>
      </c>
      <c r="D31219">
        <v>32250</v>
      </c>
      <c r="E31219">
        <v>35850</v>
      </c>
      <c r="F31219">
        <v>38700</v>
      </c>
      <c r="G31219">
        <v>41600</v>
      </c>
      <c r="H31219">
        <v>44450</v>
      </c>
      <c r="I31219">
        <v>47300</v>
      </c>
      <c r="K31219" t="s">
        <v>57</v>
      </c>
    </row>
    <row r="31220" spans="1:11" x14ac:dyDescent="0.25">
      <c r="A31220" t="s">
        <v>22640</v>
      </c>
      <c r="B31220">
        <v>30120</v>
      </c>
      <c r="C31220">
        <v>34440</v>
      </c>
      <c r="D31220">
        <v>38700</v>
      </c>
      <c r="E31220">
        <v>43020</v>
      </c>
      <c r="F31220">
        <v>46440</v>
      </c>
      <c r="G31220">
        <v>49920</v>
      </c>
      <c r="H31220">
        <v>53340</v>
      </c>
      <c r="I31220">
        <v>56760</v>
      </c>
      <c r="K31220" t="s">
        <v>57</v>
      </c>
    </row>
    <row r="31221" spans="1:11" x14ac:dyDescent="0.25">
      <c r="A31221" t="s">
        <v>29318</v>
      </c>
      <c r="B31221">
        <v>40150</v>
      </c>
      <c r="C31221">
        <v>45900</v>
      </c>
      <c r="D31221">
        <v>51600</v>
      </c>
      <c r="E31221">
        <v>57350</v>
      </c>
      <c r="F31221">
        <v>61950</v>
      </c>
      <c r="G31221">
        <v>66550</v>
      </c>
      <c r="H31221">
        <v>71100</v>
      </c>
      <c r="I31221">
        <v>75700</v>
      </c>
      <c r="K31221" t="s">
        <v>57</v>
      </c>
    </row>
    <row r="31222" spans="1:11" x14ac:dyDescent="0.25">
      <c r="A31222" t="s">
        <v>9310</v>
      </c>
      <c r="B31222">
        <v>15100</v>
      </c>
      <c r="C31222">
        <v>17250</v>
      </c>
      <c r="D31222">
        <v>19400</v>
      </c>
      <c r="E31222">
        <v>21550</v>
      </c>
      <c r="F31222">
        <v>23300</v>
      </c>
      <c r="G31222">
        <v>25000</v>
      </c>
      <c r="H31222">
        <v>26750</v>
      </c>
      <c r="I31222">
        <v>28450</v>
      </c>
      <c r="K31222" t="s">
        <v>57</v>
      </c>
    </row>
    <row r="31223" spans="1:11" x14ac:dyDescent="0.25">
      <c r="A31223" t="s">
        <v>15963</v>
      </c>
      <c r="B31223">
        <v>25150</v>
      </c>
      <c r="C31223">
        <v>28750</v>
      </c>
      <c r="D31223">
        <v>32350</v>
      </c>
      <c r="E31223">
        <v>35900</v>
      </c>
      <c r="F31223">
        <v>38800</v>
      </c>
      <c r="G31223">
        <v>41650</v>
      </c>
      <c r="H31223">
        <v>44550</v>
      </c>
      <c r="I31223">
        <v>47400</v>
      </c>
      <c r="K31223" t="s">
        <v>57</v>
      </c>
    </row>
    <row r="31224" spans="1:11" x14ac:dyDescent="0.25">
      <c r="A31224" t="s">
        <v>22641</v>
      </c>
      <c r="B31224">
        <v>30180</v>
      </c>
      <c r="C31224">
        <v>34500</v>
      </c>
      <c r="D31224">
        <v>38820</v>
      </c>
      <c r="E31224">
        <v>43080</v>
      </c>
      <c r="F31224">
        <v>46560</v>
      </c>
      <c r="G31224">
        <v>49980</v>
      </c>
      <c r="H31224">
        <v>53460</v>
      </c>
      <c r="I31224">
        <v>56880</v>
      </c>
      <c r="K31224" t="s">
        <v>57</v>
      </c>
    </row>
    <row r="31225" spans="1:11" x14ac:dyDescent="0.25">
      <c r="A31225" t="s">
        <v>29319</v>
      </c>
      <c r="B31225">
        <v>40250</v>
      </c>
      <c r="C31225">
        <v>46000</v>
      </c>
      <c r="D31225">
        <v>51750</v>
      </c>
      <c r="E31225">
        <v>57450</v>
      </c>
      <c r="F31225">
        <v>62050</v>
      </c>
      <c r="G31225">
        <v>66650</v>
      </c>
      <c r="H31225">
        <v>71250</v>
      </c>
      <c r="I31225">
        <v>75850</v>
      </c>
      <c r="K31225" t="s">
        <v>57</v>
      </c>
    </row>
    <row r="31226" spans="1:11" x14ac:dyDescent="0.25">
      <c r="A31226" t="s">
        <v>9311</v>
      </c>
      <c r="B31226">
        <v>14350</v>
      </c>
      <c r="C31226">
        <v>16400</v>
      </c>
      <c r="D31226">
        <v>18450</v>
      </c>
      <c r="E31226">
        <v>20500</v>
      </c>
      <c r="F31226">
        <v>22150</v>
      </c>
      <c r="G31226">
        <v>23800</v>
      </c>
      <c r="H31226">
        <v>25450</v>
      </c>
      <c r="I31226">
        <v>27100</v>
      </c>
      <c r="K31226" t="s">
        <v>57</v>
      </c>
    </row>
    <row r="31227" spans="1:11" x14ac:dyDescent="0.25">
      <c r="A31227" t="s">
        <v>15964</v>
      </c>
      <c r="B31227">
        <v>23950</v>
      </c>
      <c r="C31227">
        <v>27350</v>
      </c>
      <c r="D31227">
        <v>30750</v>
      </c>
      <c r="E31227">
        <v>34150</v>
      </c>
      <c r="F31227">
        <v>36900</v>
      </c>
      <c r="G31227">
        <v>39650</v>
      </c>
      <c r="H31227">
        <v>42350</v>
      </c>
      <c r="I31227">
        <v>45100</v>
      </c>
      <c r="K31227" t="s">
        <v>57</v>
      </c>
    </row>
    <row r="31228" spans="1:11" x14ac:dyDescent="0.25">
      <c r="A31228" t="s">
        <v>22642</v>
      </c>
      <c r="B31228">
        <v>28740</v>
      </c>
      <c r="C31228">
        <v>32820</v>
      </c>
      <c r="D31228">
        <v>36900</v>
      </c>
      <c r="E31228">
        <v>40980</v>
      </c>
      <c r="F31228">
        <v>44280</v>
      </c>
      <c r="G31228">
        <v>47580</v>
      </c>
      <c r="H31228">
        <v>50820</v>
      </c>
      <c r="I31228">
        <v>54120</v>
      </c>
      <c r="K31228" t="s">
        <v>57</v>
      </c>
    </row>
    <row r="31229" spans="1:11" x14ac:dyDescent="0.25">
      <c r="A31229" t="s">
        <v>29320</v>
      </c>
      <c r="B31229">
        <v>38300</v>
      </c>
      <c r="C31229">
        <v>43750</v>
      </c>
      <c r="D31229">
        <v>49200</v>
      </c>
      <c r="E31229">
        <v>54650</v>
      </c>
      <c r="F31229">
        <v>59050</v>
      </c>
      <c r="G31229">
        <v>63400</v>
      </c>
      <c r="H31229">
        <v>67800</v>
      </c>
      <c r="I31229">
        <v>72150</v>
      </c>
      <c r="K31229" t="s">
        <v>57</v>
      </c>
    </row>
    <row r="31230" spans="1:11" x14ac:dyDescent="0.25">
      <c r="A31230" t="s">
        <v>9312</v>
      </c>
      <c r="B31230">
        <v>14600</v>
      </c>
      <c r="C31230">
        <v>16650</v>
      </c>
      <c r="D31230">
        <v>18750</v>
      </c>
      <c r="E31230">
        <v>20800</v>
      </c>
      <c r="F31230">
        <v>22500</v>
      </c>
      <c r="G31230">
        <v>24150</v>
      </c>
      <c r="H31230">
        <v>25800</v>
      </c>
      <c r="I31230">
        <v>27500</v>
      </c>
      <c r="K31230" t="s">
        <v>57</v>
      </c>
    </row>
    <row r="31231" spans="1:11" x14ac:dyDescent="0.25">
      <c r="A31231" t="s">
        <v>15965</v>
      </c>
      <c r="B31231">
        <v>24300</v>
      </c>
      <c r="C31231">
        <v>27750</v>
      </c>
      <c r="D31231">
        <v>31200</v>
      </c>
      <c r="E31231">
        <v>34650</v>
      </c>
      <c r="F31231">
        <v>37450</v>
      </c>
      <c r="G31231">
        <v>40200</v>
      </c>
      <c r="H31231">
        <v>43000</v>
      </c>
      <c r="I31231">
        <v>45750</v>
      </c>
      <c r="K31231" t="s">
        <v>57</v>
      </c>
    </row>
    <row r="31232" spans="1:11" x14ac:dyDescent="0.25">
      <c r="A31232" t="s">
        <v>22643</v>
      </c>
      <c r="B31232">
        <v>29160</v>
      </c>
      <c r="C31232">
        <v>33300</v>
      </c>
      <c r="D31232">
        <v>37440</v>
      </c>
      <c r="E31232">
        <v>41580</v>
      </c>
      <c r="F31232">
        <v>44940</v>
      </c>
      <c r="G31232">
        <v>48240</v>
      </c>
      <c r="H31232">
        <v>51600</v>
      </c>
      <c r="I31232">
        <v>54900</v>
      </c>
      <c r="K31232" t="s">
        <v>57</v>
      </c>
    </row>
    <row r="31233" spans="1:11" x14ac:dyDescent="0.25">
      <c r="A31233" t="s">
        <v>29321</v>
      </c>
      <c r="B31233">
        <v>38850</v>
      </c>
      <c r="C31233">
        <v>44400</v>
      </c>
      <c r="D31233">
        <v>49950</v>
      </c>
      <c r="E31233">
        <v>55450</v>
      </c>
      <c r="F31233">
        <v>59900</v>
      </c>
      <c r="G31233">
        <v>64350</v>
      </c>
      <c r="H31233">
        <v>68800</v>
      </c>
      <c r="I31233">
        <v>73200</v>
      </c>
      <c r="K31233" t="s">
        <v>57</v>
      </c>
    </row>
    <row r="31234" spans="1:11" x14ac:dyDescent="0.25">
      <c r="A31234" t="s">
        <v>9313</v>
      </c>
      <c r="B31234">
        <v>13950</v>
      </c>
      <c r="C31234">
        <v>15950</v>
      </c>
      <c r="D31234">
        <v>17950</v>
      </c>
      <c r="E31234">
        <v>19900</v>
      </c>
      <c r="F31234">
        <v>21500</v>
      </c>
      <c r="G31234">
        <v>23100</v>
      </c>
      <c r="H31234">
        <v>24700</v>
      </c>
      <c r="I31234">
        <v>26300</v>
      </c>
      <c r="K31234" t="s">
        <v>57</v>
      </c>
    </row>
    <row r="31235" spans="1:11" x14ac:dyDescent="0.25">
      <c r="A31235" t="s">
        <v>15966</v>
      </c>
      <c r="B31235">
        <v>23250</v>
      </c>
      <c r="C31235">
        <v>26550</v>
      </c>
      <c r="D31235">
        <v>29850</v>
      </c>
      <c r="E31235">
        <v>33150</v>
      </c>
      <c r="F31235">
        <v>35850</v>
      </c>
      <c r="G31235">
        <v>38500</v>
      </c>
      <c r="H31235">
        <v>41150</v>
      </c>
      <c r="I31235">
        <v>43800</v>
      </c>
      <c r="K31235" t="s">
        <v>57</v>
      </c>
    </row>
    <row r="31236" spans="1:11" x14ac:dyDescent="0.25">
      <c r="A31236" t="s">
        <v>22644</v>
      </c>
      <c r="B31236">
        <v>27900</v>
      </c>
      <c r="C31236">
        <v>31860</v>
      </c>
      <c r="D31236">
        <v>35820</v>
      </c>
      <c r="E31236">
        <v>39780</v>
      </c>
      <c r="F31236">
        <v>43020</v>
      </c>
      <c r="G31236">
        <v>46200</v>
      </c>
      <c r="H31236">
        <v>49380</v>
      </c>
      <c r="I31236">
        <v>52560</v>
      </c>
      <c r="K31236" t="s">
        <v>57</v>
      </c>
    </row>
    <row r="31237" spans="1:11" x14ac:dyDescent="0.25">
      <c r="A31237" t="s">
        <v>29322</v>
      </c>
      <c r="B31237">
        <v>37150</v>
      </c>
      <c r="C31237">
        <v>42450</v>
      </c>
      <c r="D31237">
        <v>47750</v>
      </c>
      <c r="E31237">
        <v>53050</v>
      </c>
      <c r="F31237">
        <v>57300</v>
      </c>
      <c r="G31237">
        <v>61550</v>
      </c>
      <c r="H31237">
        <v>65800</v>
      </c>
      <c r="I31237">
        <v>70050</v>
      </c>
      <c r="K31237" t="s">
        <v>57</v>
      </c>
    </row>
    <row r="31238" spans="1:11" x14ac:dyDescent="0.25">
      <c r="A31238" t="s">
        <v>9314</v>
      </c>
      <c r="B31238">
        <v>13550</v>
      </c>
      <c r="C31238">
        <v>15450</v>
      </c>
      <c r="D31238">
        <v>17400</v>
      </c>
      <c r="E31238">
        <v>19300</v>
      </c>
      <c r="F31238">
        <v>20850</v>
      </c>
      <c r="G31238">
        <v>22400</v>
      </c>
      <c r="H31238">
        <v>23950</v>
      </c>
      <c r="I31238">
        <v>25500</v>
      </c>
      <c r="K31238" t="s">
        <v>57</v>
      </c>
    </row>
    <row r="31239" spans="1:11" x14ac:dyDescent="0.25">
      <c r="A31239" t="s">
        <v>15967</v>
      </c>
      <c r="B31239">
        <v>22550</v>
      </c>
      <c r="C31239">
        <v>25800</v>
      </c>
      <c r="D31239">
        <v>29000</v>
      </c>
      <c r="E31239">
        <v>32200</v>
      </c>
      <c r="F31239">
        <v>34800</v>
      </c>
      <c r="G31239">
        <v>37400</v>
      </c>
      <c r="H31239">
        <v>39950</v>
      </c>
      <c r="I31239">
        <v>42550</v>
      </c>
      <c r="K31239" t="s">
        <v>57</v>
      </c>
    </row>
    <row r="31240" spans="1:11" x14ac:dyDescent="0.25">
      <c r="A31240" t="s">
        <v>22645</v>
      </c>
      <c r="B31240">
        <v>27060</v>
      </c>
      <c r="C31240">
        <v>30960</v>
      </c>
      <c r="D31240">
        <v>34800</v>
      </c>
      <c r="E31240">
        <v>38640</v>
      </c>
      <c r="F31240">
        <v>41760</v>
      </c>
      <c r="G31240">
        <v>44880</v>
      </c>
      <c r="H31240">
        <v>47940</v>
      </c>
      <c r="I31240">
        <v>51060</v>
      </c>
      <c r="K31240" t="s">
        <v>57</v>
      </c>
    </row>
    <row r="31241" spans="1:11" x14ac:dyDescent="0.25">
      <c r="A31241" t="s">
        <v>29323</v>
      </c>
      <c r="B31241">
        <v>36050</v>
      </c>
      <c r="C31241">
        <v>41200</v>
      </c>
      <c r="D31241">
        <v>46350</v>
      </c>
      <c r="E31241">
        <v>51500</v>
      </c>
      <c r="F31241">
        <v>55650</v>
      </c>
      <c r="G31241">
        <v>59750</v>
      </c>
      <c r="H31241">
        <v>63900</v>
      </c>
      <c r="I31241">
        <v>68000</v>
      </c>
      <c r="K31241" t="s">
        <v>57</v>
      </c>
    </row>
    <row r="31242" spans="1:11" x14ac:dyDescent="0.25">
      <c r="A31242" t="s">
        <v>9315</v>
      </c>
      <c r="B31242">
        <v>14350</v>
      </c>
      <c r="C31242">
        <v>16400</v>
      </c>
      <c r="D31242">
        <v>20090</v>
      </c>
      <c r="E31242">
        <v>24250</v>
      </c>
      <c r="F31242">
        <v>28410</v>
      </c>
      <c r="G31242">
        <v>32570</v>
      </c>
      <c r="H31242">
        <v>36730</v>
      </c>
      <c r="I31242">
        <v>40890</v>
      </c>
      <c r="J31242">
        <v>45050</v>
      </c>
      <c r="K31242" t="s">
        <v>57</v>
      </c>
    </row>
    <row r="31243" spans="1:11" x14ac:dyDescent="0.25">
      <c r="A31243" t="s">
        <v>15968</v>
      </c>
      <c r="B31243">
        <v>23900</v>
      </c>
      <c r="C31243">
        <v>27300</v>
      </c>
      <c r="D31243">
        <v>30700</v>
      </c>
      <c r="E31243">
        <v>34100</v>
      </c>
      <c r="F31243">
        <v>36850</v>
      </c>
      <c r="G31243">
        <v>39600</v>
      </c>
      <c r="H31243">
        <v>42300</v>
      </c>
      <c r="I31243">
        <v>45050</v>
      </c>
      <c r="J31243">
        <v>47750</v>
      </c>
      <c r="K31243" t="s">
        <v>57</v>
      </c>
    </row>
    <row r="31244" spans="1:11" x14ac:dyDescent="0.25">
      <c r="A31244" t="s">
        <v>22646</v>
      </c>
      <c r="B31244">
        <v>28680</v>
      </c>
      <c r="C31244">
        <v>32760</v>
      </c>
      <c r="D31244">
        <v>36840</v>
      </c>
      <c r="E31244">
        <v>40920</v>
      </c>
      <c r="F31244">
        <v>44220</v>
      </c>
      <c r="G31244">
        <v>47520</v>
      </c>
      <c r="H31244">
        <v>50760</v>
      </c>
      <c r="I31244">
        <v>54060</v>
      </c>
      <c r="J31244">
        <v>57300</v>
      </c>
      <c r="K31244" t="s">
        <v>57</v>
      </c>
    </row>
    <row r="31245" spans="1:11" x14ac:dyDescent="0.25">
      <c r="A31245" t="s">
        <v>29324</v>
      </c>
      <c r="B31245">
        <v>38200</v>
      </c>
      <c r="C31245">
        <v>43650</v>
      </c>
      <c r="D31245">
        <v>49100</v>
      </c>
      <c r="E31245">
        <v>54550</v>
      </c>
      <c r="F31245">
        <v>58950</v>
      </c>
      <c r="G31245">
        <v>63300</v>
      </c>
      <c r="H31245">
        <v>67650</v>
      </c>
      <c r="I31245">
        <v>72050</v>
      </c>
      <c r="J31245">
        <v>76350</v>
      </c>
      <c r="K31245" t="s">
        <v>57</v>
      </c>
    </row>
    <row r="31246" spans="1:11" x14ac:dyDescent="0.25">
      <c r="A31246" t="s">
        <v>9316</v>
      </c>
      <c r="B31246">
        <v>14200</v>
      </c>
      <c r="C31246">
        <v>16200</v>
      </c>
      <c r="D31246">
        <v>20160</v>
      </c>
      <c r="E31246">
        <v>24300</v>
      </c>
      <c r="F31246">
        <v>28440</v>
      </c>
      <c r="G31246">
        <v>32580</v>
      </c>
      <c r="H31246">
        <v>36730</v>
      </c>
      <c r="I31246">
        <v>40890</v>
      </c>
      <c r="J31246">
        <v>45050</v>
      </c>
      <c r="K31246" t="s">
        <v>57</v>
      </c>
    </row>
    <row r="31247" spans="1:11" x14ac:dyDescent="0.25">
      <c r="A31247" t="s">
        <v>15969</v>
      </c>
      <c r="B31247">
        <v>23650</v>
      </c>
      <c r="C31247">
        <v>27000</v>
      </c>
      <c r="D31247">
        <v>30400</v>
      </c>
      <c r="E31247">
        <v>33750</v>
      </c>
      <c r="F31247">
        <v>36450</v>
      </c>
      <c r="G31247">
        <v>39150</v>
      </c>
      <c r="H31247">
        <v>41850</v>
      </c>
      <c r="I31247">
        <v>44550</v>
      </c>
      <c r="J31247">
        <v>47250</v>
      </c>
      <c r="K31247" t="s">
        <v>57</v>
      </c>
    </row>
    <row r="31248" spans="1:11" x14ac:dyDescent="0.25">
      <c r="A31248" t="s">
        <v>22647</v>
      </c>
      <c r="B31248">
        <v>28380</v>
      </c>
      <c r="C31248">
        <v>32400</v>
      </c>
      <c r="D31248">
        <v>36480</v>
      </c>
      <c r="E31248">
        <v>40500</v>
      </c>
      <c r="F31248">
        <v>43740</v>
      </c>
      <c r="G31248">
        <v>46980</v>
      </c>
      <c r="H31248">
        <v>50220</v>
      </c>
      <c r="I31248">
        <v>53460</v>
      </c>
      <c r="J31248">
        <v>56700</v>
      </c>
      <c r="K31248" t="s">
        <v>57</v>
      </c>
    </row>
    <row r="31249" spans="1:11" x14ac:dyDescent="0.25">
      <c r="A31249" t="s">
        <v>29325</v>
      </c>
      <c r="B31249">
        <v>37800</v>
      </c>
      <c r="C31249">
        <v>43200</v>
      </c>
      <c r="D31249">
        <v>48600</v>
      </c>
      <c r="E31249">
        <v>54000</v>
      </c>
      <c r="F31249">
        <v>58350</v>
      </c>
      <c r="G31249">
        <v>62650</v>
      </c>
      <c r="H31249">
        <v>67000</v>
      </c>
      <c r="I31249">
        <v>71300</v>
      </c>
      <c r="J31249">
        <v>75600</v>
      </c>
      <c r="K31249" t="s">
        <v>57</v>
      </c>
    </row>
    <row r="31250" spans="1:11" x14ac:dyDescent="0.25">
      <c r="A31250" t="s">
        <v>9317</v>
      </c>
      <c r="B31250">
        <v>14650</v>
      </c>
      <c r="C31250">
        <v>16750</v>
      </c>
      <c r="D31250">
        <v>20420</v>
      </c>
      <c r="E31250">
        <v>24600</v>
      </c>
      <c r="F31250">
        <v>28780</v>
      </c>
      <c r="G31250">
        <v>32960</v>
      </c>
      <c r="H31250">
        <v>37140</v>
      </c>
      <c r="I31250">
        <v>41320</v>
      </c>
      <c r="J31250">
        <v>45500</v>
      </c>
      <c r="K31250" t="s">
        <v>57</v>
      </c>
    </row>
    <row r="31251" spans="1:11" x14ac:dyDescent="0.25">
      <c r="A31251" t="s">
        <v>15970</v>
      </c>
      <c r="B31251">
        <v>24400</v>
      </c>
      <c r="C31251">
        <v>27900</v>
      </c>
      <c r="D31251">
        <v>31400</v>
      </c>
      <c r="E31251">
        <v>34850</v>
      </c>
      <c r="F31251">
        <v>37650</v>
      </c>
      <c r="G31251">
        <v>40450</v>
      </c>
      <c r="H31251">
        <v>43250</v>
      </c>
      <c r="I31251">
        <v>46050</v>
      </c>
      <c r="J31251">
        <v>48800</v>
      </c>
      <c r="K31251" t="s">
        <v>57</v>
      </c>
    </row>
    <row r="31252" spans="1:11" x14ac:dyDescent="0.25">
      <c r="A31252" t="s">
        <v>22648</v>
      </c>
      <c r="B31252">
        <v>29280</v>
      </c>
      <c r="C31252">
        <v>33480</v>
      </c>
      <c r="D31252">
        <v>37680</v>
      </c>
      <c r="E31252">
        <v>41820</v>
      </c>
      <c r="F31252">
        <v>45180</v>
      </c>
      <c r="G31252">
        <v>48540</v>
      </c>
      <c r="H31252">
        <v>51900</v>
      </c>
      <c r="I31252">
        <v>55260</v>
      </c>
      <c r="J31252">
        <v>58560</v>
      </c>
      <c r="K31252" t="s">
        <v>57</v>
      </c>
    </row>
    <row r="31253" spans="1:11" x14ac:dyDescent="0.25">
      <c r="A31253" t="s">
        <v>29326</v>
      </c>
      <c r="B31253">
        <v>39050</v>
      </c>
      <c r="C31253">
        <v>44600</v>
      </c>
      <c r="D31253">
        <v>50200</v>
      </c>
      <c r="E31253">
        <v>55750</v>
      </c>
      <c r="F31253">
        <v>60250</v>
      </c>
      <c r="G31253">
        <v>64700</v>
      </c>
      <c r="H31253">
        <v>69150</v>
      </c>
      <c r="I31253">
        <v>73600</v>
      </c>
      <c r="J31253">
        <v>78050</v>
      </c>
      <c r="K31253" t="s">
        <v>57</v>
      </c>
    </row>
    <row r="31254" spans="1:11" x14ac:dyDescent="0.25">
      <c r="A31254" t="s">
        <v>9318</v>
      </c>
      <c r="B31254">
        <v>15750</v>
      </c>
      <c r="C31254">
        <v>18000</v>
      </c>
      <c r="D31254">
        <v>20780</v>
      </c>
      <c r="E31254">
        <v>25100</v>
      </c>
      <c r="F31254">
        <v>29420</v>
      </c>
      <c r="G31254">
        <v>33740</v>
      </c>
      <c r="H31254">
        <v>38060</v>
      </c>
      <c r="I31254">
        <v>42380</v>
      </c>
      <c r="J31254">
        <v>46700</v>
      </c>
      <c r="K31254" t="s">
        <v>57</v>
      </c>
    </row>
    <row r="31255" spans="1:11" x14ac:dyDescent="0.25">
      <c r="A31255" t="s">
        <v>15971</v>
      </c>
      <c r="B31255">
        <v>26200</v>
      </c>
      <c r="C31255">
        <v>29950</v>
      </c>
      <c r="D31255">
        <v>33700</v>
      </c>
      <c r="E31255">
        <v>37400</v>
      </c>
      <c r="F31255">
        <v>40400</v>
      </c>
      <c r="G31255">
        <v>43400</v>
      </c>
      <c r="H31255">
        <v>46400</v>
      </c>
      <c r="I31255">
        <v>49400</v>
      </c>
      <c r="J31255">
        <v>52400</v>
      </c>
      <c r="K31255" t="s">
        <v>57</v>
      </c>
    </row>
    <row r="31256" spans="1:11" x14ac:dyDescent="0.25">
      <c r="A31256" t="s">
        <v>22649</v>
      </c>
      <c r="B31256">
        <v>31440</v>
      </c>
      <c r="C31256">
        <v>35940</v>
      </c>
      <c r="D31256">
        <v>40440</v>
      </c>
      <c r="E31256">
        <v>44880</v>
      </c>
      <c r="F31256">
        <v>48480</v>
      </c>
      <c r="G31256">
        <v>52080</v>
      </c>
      <c r="H31256">
        <v>55680</v>
      </c>
      <c r="I31256">
        <v>59280</v>
      </c>
      <c r="J31256">
        <v>62880</v>
      </c>
      <c r="K31256" t="s">
        <v>57</v>
      </c>
    </row>
    <row r="31257" spans="1:11" x14ac:dyDescent="0.25">
      <c r="A31257" t="s">
        <v>29327</v>
      </c>
      <c r="B31257">
        <v>41900</v>
      </c>
      <c r="C31257">
        <v>47900</v>
      </c>
      <c r="D31257">
        <v>53900</v>
      </c>
      <c r="E31257">
        <v>59850</v>
      </c>
      <c r="F31257">
        <v>64650</v>
      </c>
      <c r="G31257">
        <v>69450</v>
      </c>
      <c r="H31257">
        <v>74250</v>
      </c>
      <c r="I31257">
        <v>79050</v>
      </c>
      <c r="J31257">
        <v>83800</v>
      </c>
      <c r="K31257" t="s">
        <v>57</v>
      </c>
    </row>
    <row r="31258" spans="1:11" x14ac:dyDescent="0.25">
      <c r="A31258" t="s">
        <v>30925</v>
      </c>
      <c r="B31258">
        <v>16750</v>
      </c>
      <c r="C31258">
        <v>19150</v>
      </c>
      <c r="D31258">
        <v>21550</v>
      </c>
      <c r="E31258">
        <v>25750</v>
      </c>
      <c r="F31258">
        <v>30170</v>
      </c>
      <c r="G31258">
        <v>34590</v>
      </c>
      <c r="H31258">
        <v>39010</v>
      </c>
      <c r="I31258">
        <v>43430</v>
      </c>
      <c r="J31258">
        <v>47850</v>
      </c>
      <c r="K31258" t="s">
        <v>57</v>
      </c>
    </row>
    <row r="31259" spans="1:11" x14ac:dyDescent="0.25">
      <c r="A31259" t="s">
        <v>31402</v>
      </c>
      <c r="B31259">
        <v>27900</v>
      </c>
      <c r="C31259">
        <v>31900</v>
      </c>
      <c r="D31259">
        <v>35900</v>
      </c>
      <c r="E31259">
        <v>39850</v>
      </c>
      <c r="F31259">
        <v>43050</v>
      </c>
      <c r="G31259">
        <v>46250</v>
      </c>
      <c r="H31259">
        <v>49450</v>
      </c>
      <c r="I31259">
        <v>52650</v>
      </c>
      <c r="J31259">
        <v>55800</v>
      </c>
      <c r="K31259" t="s">
        <v>57</v>
      </c>
    </row>
    <row r="31260" spans="1:11" x14ac:dyDescent="0.25">
      <c r="A31260" t="s">
        <v>31879</v>
      </c>
      <c r="B31260">
        <v>33480</v>
      </c>
      <c r="C31260">
        <v>38280</v>
      </c>
      <c r="D31260">
        <v>43080</v>
      </c>
      <c r="E31260">
        <v>47820</v>
      </c>
      <c r="F31260">
        <v>51660</v>
      </c>
      <c r="G31260">
        <v>55500</v>
      </c>
      <c r="H31260">
        <v>59340</v>
      </c>
      <c r="I31260">
        <v>63180</v>
      </c>
      <c r="J31260">
        <v>66960</v>
      </c>
      <c r="K31260" t="s">
        <v>57</v>
      </c>
    </row>
    <row r="31261" spans="1:11" x14ac:dyDescent="0.25">
      <c r="A31261" t="s">
        <v>32354</v>
      </c>
      <c r="B31261">
        <v>44650</v>
      </c>
      <c r="C31261">
        <v>51000</v>
      </c>
      <c r="D31261">
        <v>57400</v>
      </c>
      <c r="E31261">
        <v>63750</v>
      </c>
      <c r="F31261">
        <v>68850</v>
      </c>
      <c r="G31261">
        <v>73950</v>
      </c>
      <c r="H31261">
        <v>79050</v>
      </c>
      <c r="I31261">
        <v>84150</v>
      </c>
      <c r="J31261">
        <v>89250</v>
      </c>
      <c r="K31261" t="s">
        <v>57</v>
      </c>
    </row>
    <row r="31262" spans="1:11" x14ac:dyDescent="0.25">
      <c r="A31262" t="s">
        <v>32839</v>
      </c>
      <c r="B31262">
        <v>17400</v>
      </c>
      <c r="C31262">
        <v>19850</v>
      </c>
      <c r="D31262">
        <v>22350</v>
      </c>
      <c r="E31262">
        <v>26200</v>
      </c>
      <c r="F31262">
        <v>30680</v>
      </c>
      <c r="G31262">
        <v>35160</v>
      </c>
      <c r="H31262">
        <v>39640</v>
      </c>
      <c r="I31262">
        <v>44120</v>
      </c>
      <c r="J31262">
        <v>48600</v>
      </c>
      <c r="K31262" t="s">
        <v>57</v>
      </c>
    </row>
    <row r="31263" spans="1:11" x14ac:dyDescent="0.25">
      <c r="A31263" t="s">
        <v>33314</v>
      </c>
      <c r="B31263">
        <v>28950</v>
      </c>
      <c r="C31263">
        <v>33100</v>
      </c>
      <c r="D31263">
        <v>37250</v>
      </c>
      <c r="E31263">
        <v>41350</v>
      </c>
      <c r="F31263">
        <v>44700</v>
      </c>
      <c r="G31263">
        <v>48000</v>
      </c>
      <c r="H31263">
        <v>51300</v>
      </c>
      <c r="I31263">
        <v>54600</v>
      </c>
      <c r="J31263">
        <v>57900</v>
      </c>
      <c r="K31263" t="s">
        <v>57</v>
      </c>
    </row>
    <row r="31264" spans="1:11" x14ac:dyDescent="0.25">
      <c r="A31264" t="s">
        <v>33789</v>
      </c>
      <c r="B31264">
        <v>34740</v>
      </c>
      <c r="C31264">
        <v>39720</v>
      </c>
      <c r="D31264">
        <v>44700</v>
      </c>
      <c r="E31264">
        <v>49620</v>
      </c>
      <c r="F31264">
        <v>53640</v>
      </c>
      <c r="G31264">
        <v>57600</v>
      </c>
      <c r="H31264">
        <v>61560</v>
      </c>
      <c r="I31264">
        <v>65520</v>
      </c>
      <c r="J31264">
        <v>69480</v>
      </c>
      <c r="K31264" t="s">
        <v>57</v>
      </c>
    </row>
    <row r="31265" spans="1:11" x14ac:dyDescent="0.25">
      <c r="A31265" t="s">
        <v>34266</v>
      </c>
      <c r="B31265">
        <v>46350</v>
      </c>
      <c r="C31265">
        <v>52950</v>
      </c>
      <c r="D31265">
        <v>59550</v>
      </c>
      <c r="E31265">
        <v>66150</v>
      </c>
      <c r="F31265">
        <v>71450</v>
      </c>
      <c r="G31265">
        <v>76750</v>
      </c>
      <c r="H31265">
        <v>82050</v>
      </c>
      <c r="I31265">
        <v>87350</v>
      </c>
      <c r="J31265">
        <v>92650</v>
      </c>
      <c r="K31265" t="s">
        <v>57</v>
      </c>
    </row>
    <row r="31266" spans="1:11" x14ac:dyDescent="0.25">
      <c r="A31266" t="s">
        <v>35917</v>
      </c>
      <c r="B31266">
        <v>18100</v>
      </c>
      <c r="C31266">
        <v>20700</v>
      </c>
      <c r="D31266">
        <v>23300</v>
      </c>
      <c r="E31266">
        <v>26500</v>
      </c>
      <c r="F31266">
        <v>31040</v>
      </c>
      <c r="G31266">
        <v>35580</v>
      </c>
      <c r="H31266">
        <v>40120</v>
      </c>
      <c r="I31266">
        <v>44660</v>
      </c>
      <c r="J31266">
        <v>49200</v>
      </c>
      <c r="K31266" t="s">
        <v>57</v>
      </c>
    </row>
    <row r="31267" spans="1:11" x14ac:dyDescent="0.25">
      <c r="A31267" t="s">
        <v>35918</v>
      </c>
      <c r="B31267">
        <v>30200</v>
      </c>
      <c r="C31267">
        <v>34500</v>
      </c>
      <c r="D31267">
        <v>38800</v>
      </c>
      <c r="E31267">
        <v>43100</v>
      </c>
      <c r="F31267">
        <v>46550</v>
      </c>
      <c r="G31267">
        <v>50000</v>
      </c>
      <c r="H31267">
        <v>53450</v>
      </c>
      <c r="I31267">
        <v>56900</v>
      </c>
      <c r="J31267">
        <v>60350</v>
      </c>
      <c r="K31267" t="s">
        <v>57</v>
      </c>
    </row>
    <row r="31268" spans="1:11" x14ac:dyDescent="0.25">
      <c r="A31268" t="s">
        <v>35919</v>
      </c>
      <c r="B31268">
        <v>36240</v>
      </c>
      <c r="C31268">
        <v>41400</v>
      </c>
      <c r="D31268">
        <v>46560</v>
      </c>
      <c r="E31268">
        <v>51720</v>
      </c>
      <c r="F31268">
        <v>55860</v>
      </c>
      <c r="G31268">
        <v>60000</v>
      </c>
      <c r="H31268">
        <v>64140</v>
      </c>
      <c r="I31268">
        <v>68280</v>
      </c>
      <c r="J31268">
        <v>72420</v>
      </c>
      <c r="K31268" t="s">
        <v>57</v>
      </c>
    </row>
    <row r="31269" spans="1:11" x14ac:dyDescent="0.25">
      <c r="A31269" t="s">
        <v>35920</v>
      </c>
      <c r="B31269">
        <v>48300</v>
      </c>
      <c r="C31269">
        <v>55200</v>
      </c>
      <c r="D31269">
        <v>62100</v>
      </c>
      <c r="E31269">
        <v>68950</v>
      </c>
      <c r="F31269">
        <v>74500</v>
      </c>
      <c r="G31269">
        <v>80000</v>
      </c>
      <c r="H31269">
        <v>85500</v>
      </c>
      <c r="I31269">
        <v>91050</v>
      </c>
      <c r="J31269">
        <v>96550</v>
      </c>
      <c r="K31269" t="s">
        <v>57</v>
      </c>
    </row>
    <row r="31270" spans="1:11" x14ac:dyDescent="0.25">
      <c r="A31270" t="s">
        <v>36662</v>
      </c>
      <c r="B31270">
        <v>20250</v>
      </c>
      <c r="C31270">
        <v>23150</v>
      </c>
      <c r="D31270">
        <v>26050</v>
      </c>
      <c r="E31270">
        <v>28900</v>
      </c>
      <c r="F31270">
        <v>32470</v>
      </c>
      <c r="G31270">
        <v>37190</v>
      </c>
      <c r="H31270">
        <v>41910</v>
      </c>
      <c r="I31270">
        <v>46630</v>
      </c>
      <c r="J31270">
        <v>51350</v>
      </c>
      <c r="K31270" t="s">
        <v>57</v>
      </c>
    </row>
    <row r="31271" spans="1:11" x14ac:dyDescent="0.25">
      <c r="A31271" t="s">
        <v>37138</v>
      </c>
      <c r="B31271">
        <v>33750</v>
      </c>
      <c r="C31271">
        <v>38600</v>
      </c>
      <c r="D31271">
        <v>43400</v>
      </c>
      <c r="E31271">
        <v>48200</v>
      </c>
      <c r="F31271">
        <v>52100</v>
      </c>
      <c r="G31271">
        <v>55950</v>
      </c>
      <c r="H31271">
        <v>59800</v>
      </c>
      <c r="I31271">
        <v>63650</v>
      </c>
      <c r="J31271">
        <v>67500</v>
      </c>
      <c r="K31271" t="s">
        <v>57</v>
      </c>
    </row>
    <row r="31272" spans="1:11" x14ac:dyDescent="0.25">
      <c r="A31272" t="s">
        <v>37614</v>
      </c>
      <c r="B31272">
        <v>40500</v>
      </c>
      <c r="C31272">
        <v>46320</v>
      </c>
      <c r="D31272">
        <v>52080</v>
      </c>
      <c r="E31272">
        <v>57840</v>
      </c>
      <c r="F31272">
        <v>62520</v>
      </c>
      <c r="G31272">
        <v>67140</v>
      </c>
      <c r="H31272">
        <v>71760</v>
      </c>
      <c r="I31272">
        <v>76380</v>
      </c>
      <c r="J31272">
        <v>81000</v>
      </c>
      <c r="K31272" t="s">
        <v>57</v>
      </c>
    </row>
    <row r="31273" spans="1:11" x14ac:dyDescent="0.25">
      <c r="A31273" t="s">
        <v>38091</v>
      </c>
      <c r="B31273">
        <v>54000</v>
      </c>
      <c r="C31273">
        <v>61700</v>
      </c>
      <c r="D31273">
        <v>69400</v>
      </c>
      <c r="E31273">
        <v>77100</v>
      </c>
      <c r="F31273">
        <v>83300</v>
      </c>
      <c r="G31273">
        <v>89450</v>
      </c>
      <c r="H31273">
        <v>95650</v>
      </c>
      <c r="I31273">
        <v>101800</v>
      </c>
      <c r="J31273">
        <v>107950</v>
      </c>
      <c r="K31273" t="s">
        <v>57</v>
      </c>
    </row>
    <row r="31274" spans="1:11" x14ac:dyDescent="0.25">
      <c r="A31274" t="s">
        <v>38574</v>
      </c>
      <c r="B31274">
        <v>21500</v>
      </c>
      <c r="C31274">
        <v>24550</v>
      </c>
      <c r="D31274">
        <v>27600</v>
      </c>
      <c r="E31274">
        <v>30650</v>
      </c>
      <c r="F31274">
        <v>35140</v>
      </c>
      <c r="G31274">
        <v>40280</v>
      </c>
      <c r="H31274">
        <v>45420</v>
      </c>
      <c r="I31274">
        <v>50560</v>
      </c>
      <c r="J31274">
        <v>55700</v>
      </c>
      <c r="K31274" t="s">
        <v>57</v>
      </c>
    </row>
    <row r="31275" spans="1:11" x14ac:dyDescent="0.25">
      <c r="A31275" t="s">
        <v>39051</v>
      </c>
      <c r="B31275">
        <v>35750</v>
      </c>
      <c r="C31275">
        <v>40850</v>
      </c>
      <c r="D31275">
        <v>45950</v>
      </c>
      <c r="E31275">
        <v>51050</v>
      </c>
      <c r="F31275">
        <v>55150</v>
      </c>
      <c r="G31275">
        <v>59250</v>
      </c>
      <c r="H31275">
        <v>63350</v>
      </c>
      <c r="I31275">
        <v>67400</v>
      </c>
      <c r="J31275">
        <v>71500</v>
      </c>
      <c r="K31275" t="s">
        <v>57</v>
      </c>
    </row>
    <row r="31276" spans="1:11" x14ac:dyDescent="0.25">
      <c r="A31276" t="s">
        <v>39528</v>
      </c>
      <c r="B31276">
        <v>42900</v>
      </c>
      <c r="C31276">
        <v>49020</v>
      </c>
      <c r="D31276">
        <v>55140</v>
      </c>
      <c r="E31276">
        <v>61260</v>
      </c>
      <c r="F31276">
        <v>66180</v>
      </c>
      <c r="G31276">
        <v>71100</v>
      </c>
      <c r="H31276">
        <v>76020</v>
      </c>
      <c r="I31276">
        <v>80880</v>
      </c>
      <c r="J31276">
        <v>85800</v>
      </c>
      <c r="K31276" t="s">
        <v>57</v>
      </c>
    </row>
    <row r="31277" spans="1:11" x14ac:dyDescent="0.25">
      <c r="A31277" t="s">
        <v>40005</v>
      </c>
      <c r="B31277">
        <v>57200</v>
      </c>
      <c r="C31277">
        <v>65350</v>
      </c>
      <c r="D31277">
        <v>73500</v>
      </c>
      <c r="E31277">
        <v>81650</v>
      </c>
      <c r="F31277">
        <v>88200</v>
      </c>
      <c r="G31277">
        <v>94750</v>
      </c>
      <c r="H31277">
        <v>101250</v>
      </c>
      <c r="I31277">
        <v>107800</v>
      </c>
      <c r="J31277">
        <v>114350</v>
      </c>
      <c r="K31277" t="s">
        <v>57</v>
      </c>
    </row>
    <row r="31278" spans="1:11" x14ac:dyDescent="0.25">
      <c r="A31278" t="s">
        <v>41652</v>
      </c>
      <c r="B31278">
        <v>22600</v>
      </c>
      <c r="C31278">
        <v>25800</v>
      </c>
      <c r="D31278">
        <v>29050</v>
      </c>
      <c r="E31278">
        <v>32250</v>
      </c>
      <c r="F31278">
        <v>36580</v>
      </c>
      <c r="G31278">
        <v>41960</v>
      </c>
      <c r="H31278">
        <v>47340</v>
      </c>
      <c r="I31278">
        <v>52720</v>
      </c>
      <c r="J31278">
        <v>58100</v>
      </c>
      <c r="K31278" t="s">
        <v>57</v>
      </c>
    </row>
    <row r="31279" spans="1:11" x14ac:dyDescent="0.25">
      <c r="A31279" t="s">
        <v>41653</v>
      </c>
      <c r="B31279">
        <v>37650</v>
      </c>
      <c r="C31279">
        <v>43000</v>
      </c>
      <c r="D31279">
        <v>48400</v>
      </c>
      <c r="E31279">
        <v>53750</v>
      </c>
      <c r="F31279">
        <v>58050</v>
      </c>
      <c r="G31279">
        <v>62350</v>
      </c>
      <c r="H31279">
        <v>66650</v>
      </c>
      <c r="I31279">
        <v>70950</v>
      </c>
      <c r="J31279">
        <v>75250</v>
      </c>
      <c r="K31279" t="s">
        <v>57</v>
      </c>
    </row>
    <row r="31280" spans="1:11" x14ac:dyDescent="0.25">
      <c r="A31280" t="s">
        <v>41654</v>
      </c>
      <c r="B31280">
        <v>45180</v>
      </c>
      <c r="C31280">
        <v>51600</v>
      </c>
      <c r="D31280">
        <v>58080</v>
      </c>
      <c r="E31280">
        <v>64500</v>
      </c>
      <c r="F31280">
        <v>69660</v>
      </c>
      <c r="G31280">
        <v>74820</v>
      </c>
      <c r="H31280">
        <v>79980</v>
      </c>
      <c r="I31280">
        <v>85140</v>
      </c>
      <c r="J31280">
        <v>90300</v>
      </c>
      <c r="K31280" t="s">
        <v>57</v>
      </c>
    </row>
    <row r="31281" spans="1:11" x14ac:dyDescent="0.25">
      <c r="A31281" t="s">
        <v>41655</v>
      </c>
      <c r="B31281">
        <v>60200</v>
      </c>
      <c r="C31281">
        <v>68800</v>
      </c>
      <c r="D31281">
        <v>77400</v>
      </c>
      <c r="E31281">
        <v>86000</v>
      </c>
      <c r="F31281">
        <v>92900</v>
      </c>
      <c r="G31281">
        <v>99800</v>
      </c>
      <c r="H31281">
        <v>106650</v>
      </c>
      <c r="I31281">
        <v>113550</v>
      </c>
      <c r="J31281">
        <v>120400</v>
      </c>
      <c r="K31281" t="s">
        <v>57</v>
      </c>
    </row>
    <row r="31282" spans="1:11" x14ac:dyDescent="0.25">
      <c r="A31282" t="s">
        <v>9319</v>
      </c>
      <c r="B31282">
        <v>13300</v>
      </c>
      <c r="C31282">
        <v>15200</v>
      </c>
      <c r="D31282">
        <v>17100</v>
      </c>
      <c r="E31282">
        <v>19000</v>
      </c>
      <c r="F31282">
        <v>20550</v>
      </c>
      <c r="G31282">
        <v>22050</v>
      </c>
      <c r="H31282">
        <v>23600</v>
      </c>
      <c r="I31282">
        <v>25100</v>
      </c>
      <c r="K31282" t="s">
        <v>74</v>
      </c>
    </row>
    <row r="31283" spans="1:11" x14ac:dyDescent="0.25">
      <c r="A31283" t="s">
        <v>15972</v>
      </c>
      <c r="B31283">
        <v>22200</v>
      </c>
      <c r="C31283">
        <v>25350</v>
      </c>
      <c r="D31283">
        <v>28550</v>
      </c>
      <c r="E31283">
        <v>31700</v>
      </c>
      <c r="F31283">
        <v>34250</v>
      </c>
      <c r="G31283">
        <v>36750</v>
      </c>
      <c r="H31283">
        <v>39300</v>
      </c>
      <c r="I31283">
        <v>41850</v>
      </c>
      <c r="K31283" t="s">
        <v>74</v>
      </c>
    </row>
    <row r="31284" spans="1:11" x14ac:dyDescent="0.25">
      <c r="A31284" t="s">
        <v>22650</v>
      </c>
      <c r="B31284">
        <v>26640</v>
      </c>
      <c r="C31284">
        <v>30420</v>
      </c>
      <c r="D31284">
        <v>34260</v>
      </c>
      <c r="E31284">
        <v>38040</v>
      </c>
      <c r="F31284">
        <v>41100</v>
      </c>
      <c r="G31284">
        <v>44100</v>
      </c>
      <c r="H31284">
        <v>47160</v>
      </c>
      <c r="I31284">
        <v>50220</v>
      </c>
      <c r="K31284" t="s">
        <v>74</v>
      </c>
    </row>
    <row r="31285" spans="1:11" x14ac:dyDescent="0.25">
      <c r="A31285" t="s">
        <v>29328</v>
      </c>
      <c r="B31285">
        <v>35500</v>
      </c>
      <c r="C31285">
        <v>40600</v>
      </c>
      <c r="D31285">
        <v>45650</v>
      </c>
      <c r="E31285">
        <v>50700</v>
      </c>
      <c r="F31285">
        <v>54800</v>
      </c>
      <c r="G31285">
        <v>58850</v>
      </c>
      <c r="H31285">
        <v>62900</v>
      </c>
      <c r="I31285">
        <v>66950</v>
      </c>
      <c r="K31285" t="s">
        <v>74</v>
      </c>
    </row>
    <row r="31286" spans="1:11" x14ac:dyDescent="0.25">
      <c r="A31286" t="s">
        <v>9320</v>
      </c>
      <c r="B31286">
        <v>12350</v>
      </c>
      <c r="C31286">
        <v>14100</v>
      </c>
      <c r="D31286">
        <v>15900</v>
      </c>
      <c r="E31286">
        <v>17650</v>
      </c>
      <c r="F31286">
        <v>19050</v>
      </c>
      <c r="G31286">
        <v>20450</v>
      </c>
      <c r="H31286">
        <v>21900</v>
      </c>
      <c r="I31286">
        <v>23300</v>
      </c>
      <c r="K31286" t="s">
        <v>74</v>
      </c>
    </row>
    <row r="31287" spans="1:11" x14ac:dyDescent="0.25">
      <c r="A31287" t="s">
        <v>15973</v>
      </c>
      <c r="B31287">
        <v>20600</v>
      </c>
      <c r="C31287">
        <v>23550</v>
      </c>
      <c r="D31287">
        <v>26500</v>
      </c>
      <c r="E31287">
        <v>29450</v>
      </c>
      <c r="F31287">
        <v>31800</v>
      </c>
      <c r="G31287">
        <v>34150</v>
      </c>
      <c r="H31287">
        <v>36500</v>
      </c>
      <c r="I31287">
        <v>38850</v>
      </c>
      <c r="K31287" t="s">
        <v>74</v>
      </c>
    </row>
    <row r="31288" spans="1:11" x14ac:dyDescent="0.25">
      <c r="A31288" t="s">
        <v>22651</v>
      </c>
      <c r="B31288">
        <v>24720</v>
      </c>
      <c r="C31288">
        <v>28260</v>
      </c>
      <c r="D31288">
        <v>31800</v>
      </c>
      <c r="E31288">
        <v>35340</v>
      </c>
      <c r="F31288">
        <v>38160</v>
      </c>
      <c r="G31288">
        <v>40980</v>
      </c>
      <c r="H31288">
        <v>43800</v>
      </c>
      <c r="I31288">
        <v>46620</v>
      </c>
      <c r="K31288" t="s">
        <v>74</v>
      </c>
    </row>
    <row r="31289" spans="1:11" x14ac:dyDescent="0.25">
      <c r="A31289" t="s">
        <v>29329</v>
      </c>
      <c r="B31289">
        <v>32950</v>
      </c>
      <c r="C31289">
        <v>37700</v>
      </c>
      <c r="D31289">
        <v>42400</v>
      </c>
      <c r="E31289">
        <v>47100</v>
      </c>
      <c r="F31289">
        <v>50850</v>
      </c>
      <c r="G31289">
        <v>54650</v>
      </c>
      <c r="H31289">
        <v>58400</v>
      </c>
      <c r="I31289">
        <v>62150</v>
      </c>
      <c r="K31289" t="s">
        <v>74</v>
      </c>
    </row>
    <row r="31290" spans="1:11" x14ac:dyDescent="0.25">
      <c r="A31290" t="s">
        <v>9321</v>
      </c>
      <c r="B31290">
        <v>12350</v>
      </c>
      <c r="C31290">
        <v>14100</v>
      </c>
      <c r="D31290">
        <v>15900</v>
      </c>
      <c r="E31290">
        <v>17650</v>
      </c>
      <c r="F31290">
        <v>19050</v>
      </c>
      <c r="G31290">
        <v>20450</v>
      </c>
      <c r="H31290">
        <v>21900</v>
      </c>
      <c r="I31290">
        <v>23300</v>
      </c>
      <c r="K31290" t="s">
        <v>74</v>
      </c>
    </row>
    <row r="31291" spans="1:11" x14ac:dyDescent="0.25">
      <c r="A31291" t="s">
        <v>15974</v>
      </c>
      <c r="B31291">
        <v>20600</v>
      </c>
      <c r="C31291">
        <v>23550</v>
      </c>
      <c r="D31291">
        <v>26500</v>
      </c>
      <c r="E31291">
        <v>29450</v>
      </c>
      <c r="F31291">
        <v>31800</v>
      </c>
      <c r="G31291">
        <v>34150</v>
      </c>
      <c r="H31291">
        <v>36500</v>
      </c>
      <c r="I31291">
        <v>38850</v>
      </c>
      <c r="K31291" t="s">
        <v>74</v>
      </c>
    </row>
    <row r="31292" spans="1:11" x14ac:dyDescent="0.25">
      <c r="A31292" t="s">
        <v>22652</v>
      </c>
      <c r="B31292">
        <v>24720</v>
      </c>
      <c r="C31292">
        <v>28260</v>
      </c>
      <c r="D31292">
        <v>31800</v>
      </c>
      <c r="E31292">
        <v>35340</v>
      </c>
      <c r="F31292">
        <v>38160</v>
      </c>
      <c r="G31292">
        <v>40980</v>
      </c>
      <c r="H31292">
        <v>43800</v>
      </c>
      <c r="I31292">
        <v>46620</v>
      </c>
      <c r="K31292" t="s">
        <v>74</v>
      </c>
    </row>
    <row r="31293" spans="1:11" x14ac:dyDescent="0.25">
      <c r="A31293" t="s">
        <v>29330</v>
      </c>
      <c r="B31293">
        <v>32950</v>
      </c>
      <c r="C31293">
        <v>37700</v>
      </c>
      <c r="D31293">
        <v>42400</v>
      </c>
      <c r="E31293">
        <v>47100</v>
      </c>
      <c r="F31293">
        <v>50850</v>
      </c>
      <c r="G31293">
        <v>54650</v>
      </c>
      <c r="H31293">
        <v>58400</v>
      </c>
      <c r="I31293">
        <v>62150</v>
      </c>
      <c r="K31293" t="s">
        <v>74</v>
      </c>
    </row>
    <row r="31294" spans="1:11" x14ac:dyDescent="0.25">
      <c r="A31294" t="s">
        <v>9322</v>
      </c>
      <c r="B31294">
        <v>12450</v>
      </c>
      <c r="C31294">
        <v>14250</v>
      </c>
      <c r="D31294">
        <v>16000</v>
      </c>
      <c r="E31294">
        <v>17800</v>
      </c>
      <c r="F31294">
        <v>19200</v>
      </c>
      <c r="G31294">
        <v>20650</v>
      </c>
      <c r="H31294">
        <v>22050</v>
      </c>
      <c r="I31294">
        <v>23500</v>
      </c>
      <c r="K31294" t="s">
        <v>74</v>
      </c>
    </row>
    <row r="31295" spans="1:11" x14ac:dyDescent="0.25">
      <c r="A31295" t="s">
        <v>15975</v>
      </c>
      <c r="B31295">
        <v>20800</v>
      </c>
      <c r="C31295">
        <v>23750</v>
      </c>
      <c r="D31295">
        <v>26750</v>
      </c>
      <c r="E31295">
        <v>29700</v>
      </c>
      <c r="F31295">
        <v>32100</v>
      </c>
      <c r="G31295">
        <v>34450</v>
      </c>
      <c r="H31295">
        <v>36850</v>
      </c>
      <c r="I31295">
        <v>39200</v>
      </c>
      <c r="K31295" t="s">
        <v>74</v>
      </c>
    </row>
    <row r="31296" spans="1:11" x14ac:dyDescent="0.25">
      <c r="A31296" t="s">
        <v>22653</v>
      </c>
      <c r="B31296">
        <v>24960</v>
      </c>
      <c r="C31296">
        <v>28500</v>
      </c>
      <c r="D31296">
        <v>32100</v>
      </c>
      <c r="E31296">
        <v>35640</v>
      </c>
      <c r="F31296">
        <v>38520</v>
      </c>
      <c r="G31296">
        <v>41340</v>
      </c>
      <c r="H31296">
        <v>44220</v>
      </c>
      <c r="I31296">
        <v>47040</v>
      </c>
      <c r="K31296" t="s">
        <v>74</v>
      </c>
    </row>
    <row r="31297" spans="1:11" x14ac:dyDescent="0.25">
      <c r="A31297" t="s">
        <v>29331</v>
      </c>
      <c r="B31297">
        <v>33250</v>
      </c>
      <c r="C31297">
        <v>38000</v>
      </c>
      <c r="D31297">
        <v>42750</v>
      </c>
      <c r="E31297">
        <v>47500</v>
      </c>
      <c r="F31297">
        <v>51300</v>
      </c>
      <c r="G31297">
        <v>55100</v>
      </c>
      <c r="H31297">
        <v>58900</v>
      </c>
      <c r="I31297">
        <v>62700</v>
      </c>
      <c r="K31297" t="s">
        <v>74</v>
      </c>
    </row>
    <row r="31298" spans="1:11" x14ac:dyDescent="0.25">
      <c r="A31298" t="s">
        <v>9323</v>
      </c>
      <c r="B31298">
        <v>12900</v>
      </c>
      <c r="C31298">
        <v>14750</v>
      </c>
      <c r="D31298">
        <v>16600</v>
      </c>
      <c r="E31298">
        <v>18450</v>
      </c>
      <c r="F31298">
        <v>19950</v>
      </c>
      <c r="G31298">
        <v>21400</v>
      </c>
      <c r="H31298">
        <v>22900</v>
      </c>
      <c r="I31298">
        <v>24350</v>
      </c>
      <c r="K31298" t="s">
        <v>74</v>
      </c>
    </row>
    <row r="31299" spans="1:11" x14ac:dyDescent="0.25">
      <c r="A31299" t="s">
        <v>15976</v>
      </c>
      <c r="B31299">
        <v>21550</v>
      </c>
      <c r="C31299">
        <v>24600</v>
      </c>
      <c r="D31299">
        <v>27700</v>
      </c>
      <c r="E31299">
        <v>30750</v>
      </c>
      <c r="F31299">
        <v>33200</v>
      </c>
      <c r="G31299">
        <v>35650</v>
      </c>
      <c r="H31299">
        <v>38150</v>
      </c>
      <c r="I31299">
        <v>40600</v>
      </c>
      <c r="K31299" t="s">
        <v>74</v>
      </c>
    </row>
    <row r="31300" spans="1:11" x14ac:dyDescent="0.25">
      <c r="A31300" t="s">
        <v>22654</v>
      </c>
      <c r="B31300">
        <v>25860</v>
      </c>
      <c r="C31300">
        <v>29520</v>
      </c>
      <c r="D31300">
        <v>33240</v>
      </c>
      <c r="E31300">
        <v>36900</v>
      </c>
      <c r="F31300">
        <v>39840</v>
      </c>
      <c r="G31300">
        <v>42780</v>
      </c>
      <c r="H31300">
        <v>45780</v>
      </c>
      <c r="I31300">
        <v>48720</v>
      </c>
      <c r="K31300" t="s">
        <v>74</v>
      </c>
    </row>
    <row r="31301" spans="1:11" x14ac:dyDescent="0.25">
      <c r="A31301" t="s">
        <v>29332</v>
      </c>
      <c r="B31301">
        <v>34450</v>
      </c>
      <c r="C31301">
        <v>39350</v>
      </c>
      <c r="D31301">
        <v>44300</v>
      </c>
      <c r="E31301">
        <v>49200</v>
      </c>
      <c r="F31301">
        <v>53150</v>
      </c>
      <c r="G31301">
        <v>57050</v>
      </c>
      <c r="H31301">
        <v>61000</v>
      </c>
      <c r="I31301">
        <v>64950</v>
      </c>
      <c r="K31301" t="s">
        <v>74</v>
      </c>
    </row>
    <row r="31302" spans="1:11" x14ac:dyDescent="0.25">
      <c r="A31302" t="s">
        <v>9324</v>
      </c>
      <c r="B31302">
        <v>13000</v>
      </c>
      <c r="C31302">
        <v>14850</v>
      </c>
      <c r="D31302">
        <v>16700</v>
      </c>
      <c r="E31302">
        <v>18550</v>
      </c>
      <c r="F31302">
        <v>20050</v>
      </c>
      <c r="G31302">
        <v>21550</v>
      </c>
      <c r="H31302">
        <v>23050</v>
      </c>
      <c r="I31302">
        <v>24500</v>
      </c>
      <c r="K31302" t="s">
        <v>74</v>
      </c>
    </row>
    <row r="31303" spans="1:11" x14ac:dyDescent="0.25">
      <c r="A31303" t="s">
        <v>15977</v>
      </c>
      <c r="B31303">
        <v>21650</v>
      </c>
      <c r="C31303">
        <v>24750</v>
      </c>
      <c r="D31303">
        <v>27850</v>
      </c>
      <c r="E31303">
        <v>30900</v>
      </c>
      <c r="F31303">
        <v>33400</v>
      </c>
      <c r="G31303">
        <v>35850</v>
      </c>
      <c r="H31303">
        <v>38350</v>
      </c>
      <c r="I31303">
        <v>40800</v>
      </c>
      <c r="K31303" t="s">
        <v>74</v>
      </c>
    </row>
    <row r="31304" spans="1:11" x14ac:dyDescent="0.25">
      <c r="A31304" t="s">
        <v>22655</v>
      </c>
      <c r="B31304">
        <v>25980</v>
      </c>
      <c r="C31304">
        <v>29700</v>
      </c>
      <c r="D31304">
        <v>33420</v>
      </c>
      <c r="E31304">
        <v>37080</v>
      </c>
      <c r="F31304">
        <v>40080</v>
      </c>
      <c r="G31304">
        <v>43020</v>
      </c>
      <c r="H31304">
        <v>46020</v>
      </c>
      <c r="I31304">
        <v>48960</v>
      </c>
      <c r="K31304" t="s">
        <v>74</v>
      </c>
    </row>
    <row r="31305" spans="1:11" x14ac:dyDescent="0.25">
      <c r="A31305" t="s">
        <v>29333</v>
      </c>
      <c r="B31305">
        <v>34650</v>
      </c>
      <c r="C31305">
        <v>39600</v>
      </c>
      <c r="D31305">
        <v>44550</v>
      </c>
      <c r="E31305">
        <v>49450</v>
      </c>
      <c r="F31305">
        <v>53450</v>
      </c>
      <c r="G31305">
        <v>57400</v>
      </c>
      <c r="H31305">
        <v>61350</v>
      </c>
      <c r="I31305">
        <v>65300</v>
      </c>
      <c r="K31305" t="s">
        <v>74</v>
      </c>
    </row>
    <row r="31306" spans="1:11" x14ac:dyDescent="0.25">
      <c r="A31306" t="s">
        <v>9325</v>
      </c>
      <c r="B31306">
        <v>13200</v>
      </c>
      <c r="C31306">
        <v>15100</v>
      </c>
      <c r="D31306">
        <v>17000</v>
      </c>
      <c r="E31306">
        <v>18850</v>
      </c>
      <c r="F31306">
        <v>20400</v>
      </c>
      <c r="G31306">
        <v>21900</v>
      </c>
      <c r="H31306">
        <v>23400</v>
      </c>
      <c r="I31306">
        <v>24900</v>
      </c>
      <c r="K31306" t="s">
        <v>74</v>
      </c>
    </row>
    <row r="31307" spans="1:11" x14ac:dyDescent="0.25">
      <c r="A31307" t="s">
        <v>15978</v>
      </c>
      <c r="B31307">
        <v>22050</v>
      </c>
      <c r="C31307">
        <v>25200</v>
      </c>
      <c r="D31307">
        <v>28350</v>
      </c>
      <c r="E31307">
        <v>31450</v>
      </c>
      <c r="F31307">
        <v>34000</v>
      </c>
      <c r="G31307">
        <v>36500</v>
      </c>
      <c r="H31307">
        <v>39000</v>
      </c>
      <c r="I31307">
        <v>41550</v>
      </c>
      <c r="K31307" t="s">
        <v>74</v>
      </c>
    </row>
    <row r="31308" spans="1:11" x14ac:dyDescent="0.25">
      <c r="A31308" t="s">
        <v>22656</v>
      </c>
      <c r="B31308">
        <v>26460</v>
      </c>
      <c r="C31308">
        <v>30240</v>
      </c>
      <c r="D31308">
        <v>34020</v>
      </c>
      <c r="E31308">
        <v>37740</v>
      </c>
      <c r="F31308">
        <v>40800</v>
      </c>
      <c r="G31308">
        <v>43800</v>
      </c>
      <c r="H31308">
        <v>46800</v>
      </c>
      <c r="I31308">
        <v>49860</v>
      </c>
      <c r="K31308" t="s">
        <v>74</v>
      </c>
    </row>
    <row r="31309" spans="1:11" x14ac:dyDescent="0.25">
      <c r="A31309" t="s">
        <v>29334</v>
      </c>
      <c r="B31309">
        <v>35250</v>
      </c>
      <c r="C31309">
        <v>40250</v>
      </c>
      <c r="D31309">
        <v>45300</v>
      </c>
      <c r="E31309">
        <v>50300</v>
      </c>
      <c r="F31309">
        <v>54350</v>
      </c>
      <c r="G31309">
        <v>58350</v>
      </c>
      <c r="H31309">
        <v>62400</v>
      </c>
      <c r="I31309">
        <v>66400</v>
      </c>
      <c r="K31309" t="s">
        <v>74</v>
      </c>
    </row>
    <row r="31310" spans="1:11" x14ac:dyDescent="0.25">
      <c r="A31310" t="s">
        <v>9326</v>
      </c>
      <c r="B31310">
        <v>13450</v>
      </c>
      <c r="C31310">
        <v>15350</v>
      </c>
      <c r="D31310">
        <v>17250</v>
      </c>
      <c r="E31310">
        <v>19150</v>
      </c>
      <c r="F31310">
        <v>20700</v>
      </c>
      <c r="G31310">
        <v>22250</v>
      </c>
      <c r="H31310">
        <v>23750</v>
      </c>
      <c r="I31310">
        <v>25300</v>
      </c>
      <c r="K31310" t="s">
        <v>74</v>
      </c>
    </row>
    <row r="31311" spans="1:11" x14ac:dyDescent="0.25">
      <c r="A31311" t="s">
        <v>15979</v>
      </c>
      <c r="B31311">
        <v>22350</v>
      </c>
      <c r="C31311">
        <v>25550</v>
      </c>
      <c r="D31311">
        <v>28750</v>
      </c>
      <c r="E31311">
        <v>31900</v>
      </c>
      <c r="F31311">
        <v>34500</v>
      </c>
      <c r="G31311">
        <v>37050</v>
      </c>
      <c r="H31311">
        <v>39600</v>
      </c>
      <c r="I31311">
        <v>42150</v>
      </c>
      <c r="K31311" t="s">
        <v>74</v>
      </c>
    </row>
    <row r="31312" spans="1:11" x14ac:dyDescent="0.25">
      <c r="A31312" t="s">
        <v>22657</v>
      </c>
      <c r="B31312">
        <v>26820</v>
      </c>
      <c r="C31312">
        <v>30660</v>
      </c>
      <c r="D31312">
        <v>34500</v>
      </c>
      <c r="E31312">
        <v>38280</v>
      </c>
      <c r="F31312">
        <v>41400</v>
      </c>
      <c r="G31312">
        <v>44460</v>
      </c>
      <c r="H31312">
        <v>47520</v>
      </c>
      <c r="I31312">
        <v>50580</v>
      </c>
      <c r="K31312" t="s">
        <v>74</v>
      </c>
    </row>
    <row r="31313" spans="1:11" x14ac:dyDescent="0.25">
      <c r="A31313" t="s">
        <v>29335</v>
      </c>
      <c r="B31313">
        <v>35750</v>
      </c>
      <c r="C31313">
        <v>40850</v>
      </c>
      <c r="D31313">
        <v>45950</v>
      </c>
      <c r="E31313">
        <v>51050</v>
      </c>
      <c r="F31313">
        <v>55150</v>
      </c>
      <c r="G31313">
        <v>59250</v>
      </c>
      <c r="H31313">
        <v>63350</v>
      </c>
      <c r="I31313">
        <v>67400</v>
      </c>
      <c r="K31313" t="s">
        <v>74</v>
      </c>
    </row>
    <row r="31314" spans="1:11" x14ac:dyDescent="0.25">
      <c r="A31314" t="s">
        <v>9327</v>
      </c>
      <c r="B31314">
        <v>12750</v>
      </c>
      <c r="C31314">
        <v>14600</v>
      </c>
      <c r="D31314">
        <v>16400</v>
      </c>
      <c r="E31314">
        <v>18200</v>
      </c>
      <c r="F31314">
        <v>19700</v>
      </c>
      <c r="G31314">
        <v>21150</v>
      </c>
      <c r="H31314">
        <v>22600</v>
      </c>
      <c r="I31314">
        <v>24050</v>
      </c>
      <c r="K31314" t="s">
        <v>74</v>
      </c>
    </row>
    <row r="31315" spans="1:11" x14ac:dyDescent="0.25">
      <c r="A31315" t="s">
        <v>15980</v>
      </c>
      <c r="B31315">
        <v>21250</v>
      </c>
      <c r="C31315">
        <v>24300</v>
      </c>
      <c r="D31315">
        <v>27350</v>
      </c>
      <c r="E31315">
        <v>30350</v>
      </c>
      <c r="F31315">
        <v>32800</v>
      </c>
      <c r="G31315">
        <v>35250</v>
      </c>
      <c r="H31315">
        <v>37650</v>
      </c>
      <c r="I31315">
        <v>40100</v>
      </c>
      <c r="K31315" t="s">
        <v>74</v>
      </c>
    </row>
    <row r="31316" spans="1:11" x14ac:dyDescent="0.25">
      <c r="A31316" t="s">
        <v>22658</v>
      </c>
      <c r="B31316">
        <v>25500</v>
      </c>
      <c r="C31316">
        <v>29160</v>
      </c>
      <c r="D31316">
        <v>32820</v>
      </c>
      <c r="E31316">
        <v>36420</v>
      </c>
      <c r="F31316">
        <v>39360</v>
      </c>
      <c r="G31316">
        <v>42300</v>
      </c>
      <c r="H31316">
        <v>45180</v>
      </c>
      <c r="I31316">
        <v>48120</v>
      </c>
      <c r="K31316" t="s">
        <v>74</v>
      </c>
    </row>
    <row r="31317" spans="1:11" x14ac:dyDescent="0.25">
      <c r="A31317" t="s">
        <v>29336</v>
      </c>
      <c r="B31317">
        <v>34000</v>
      </c>
      <c r="C31317">
        <v>38850</v>
      </c>
      <c r="D31317">
        <v>43700</v>
      </c>
      <c r="E31317">
        <v>48550</v>
      </c>
      <c r="F31317">
        <v>52450</v>
      </c>
      <c r="G31317">
        <v>56350</v>
      </c>
      <c r="H31317">
        <v>60250</v>
      </c>
      <c r="I31317">
        <v>64100</v>
      </c>
      <c r="K31317" t="s">
        <v>74</v>
      </c>
    </row>
    <row r="31318" spans="1:11" x14ac:dyDescent="0.25">
      <c r="A31318" t="s">
        <v>9328</v>
      </c>
      <c r="B31318">
        <v>13400</v>
      </c>
      <c r="C31318">
        <v>15300</v>
      </c>
      <c r="D31318">
        <v>17200</v>
      </c>
      <c r="E31318">
        <v>19100</v>
      </c>
      <c r="F31318">
        <v>20650</v>
      </c>
      <c r="G31318">
        <v>22200</v>
      </c>
      <c r="H31318">
        <v>23700</v>
      </c>
      <c r="I31318">
        <v>25250</v>
      </c>
      <c r="K31318" t="s">
        <v>74</v>
      </c>
    </row>
    <row r="31319" spans="1:11" x14ac:dyDescent="0.25">
      <c r="A31319" t="s">
        <v>15981</v>
      </c>
      <c r="B31319">
        <v>22300</v>
      </c>
      <c r="C31319">
        <v>25500</v>
      </c>
      <c r="D31319">
        <v>28700</v>
      </c>
      <c r="E31319">
        <v>31850</v>
      </c>
      <c r="F31319">
        <v>34400</v>
      </c>
      <c r="G31319">
        <v>36950</v>
      </c>
      <c r="H31319">
        <v>39500</v>
      </c>
      <c r="I31319">
        <v>42050</v>
      </c>
      <c r="K31319" t="s">
        <v>74</v>
      </c>
    </row>
    <row r="31320" spans="1:11" x14ac:dyDescent="0.25">
      <c r="A31320" t="s">
        <v>22659</v>
      </c>
      <c r="B31320">
        <v>26760</v>
      </c>
      <c r="C31320">
        <v>30600</v>
      </c>
      <c r="D31320">
        <v>34440</v>
      </c>
      <c r="E31320">
        <v>38220</v>
      </c>
      <c r="F31320">
        <v>41280</v>
      </c>
      <c r="G31320">
        <v>44340</v>
      </c>
      <c r="H31320">
        <v>47400</v>
      </c>
      <c r="I31320">
        <v>50460</v>
      </c>
      <c r="K31320" t="s">
        <v>74</v>
      </c>
    </row>
    <row r="31321" spans="1:11" x14ac:dyDescent="0.25">
      <c r="A31321" t="s">
        <v>29337</v>
      </c>
      <c r="B31321">
        <v>35700</v>
      </c>
      <c r="C31321">
        <v>40800</v>
      </c>
      <c r="D31321">
        <v>45900</v>
      </c>
      <c r="E31321">
        <v>50950</v>
      </c>
      <c r="F31321">
        <v>55050</v>
      </c>
      <c r="G31321">
        <v>59150</v>
      </c>
      <c r="H31321">
        <v>63200</v>
      </c>
      <c r="I31321">
        <v>67300</v>
      </c>
      <c r="K31321" t="s">
        <v>74</v>
      </c>
    </row>
    <row r="31322" spans="1:11" x14ac:dyDescent="0.25">
      <c r="A31322" t="s">
        <v>9329</v>
      </c>
      <c r="B31322">
        <v>13500</v>
      </c>
      <c r="C31322">
        <v>15930</v>
      </c>
      <c r="D31322">
        <v>20090</v>
      </c>
      <c r="E31322">
        <v>24250</v>
      </c>
      <c r="F31322">
        <v>28410</v>
      </c>
      <c r="G31322">
        <v>32570</v>
      </c>
      <c r="H31322">
        <v>36730</v>
      </c>
      <c r="I31322">
        <v>40890</v>
      </c>
      <c r="J31322">
        <v>44900</v>
      </c>
      <c r="K31322" t="s">
        <v>74</v>
      </c>
    </row>
    <row r="31323" spans="1:11" x14ac:dyDescent="0.25">
      <c r="A31323" t="s">
        <v>15982</v>
      </c>
      <c r="B31323">
        <v>22450</v>
      </c>
      <c r="C31323">
        <v>25650</v>
      </c>
      <c r="D31323">
        <v>28850</v>
      </c>
      <c r="E31323">
        <v>32050</v>
      </c>
      <c r="F31323">
        <v>34650</v>
      </c>
      <c r="G31323">
        <v>37200</v>
      </c>
      <c r="H31323">
        <v>39750</v>
      </c>
      <c r="I31323">
        <v>42350</v>
      </c>
      <c r="J31323">
        <v>44900</v>
      </c>
      <c r="K31323" t="s">
        <v>74</v>
      </c>
    </row>
    <row r="31324" spans="1:11" x14ac:dyDescent="0.25">
      <c r="A31324" t="s">
        <v>22660</v>
      </c>
      <c r="B31324">
        <v>26940</v>
      </c>
      <c r="C31324">
        <v>30780</v>
      </c>
      <c r="D31324">
        <v>34620</v>
      </c>
      <c r="E31324">
        <v>38460</v>
      </c>
      <c r="F31324">
        <v>41580</v>
      </c>
      <c r="G31324">
        <v>44640</v>
      </c>
      <c r="H31324">
        <v>47700</v>
      </c>
      <c r="I31324">
        <v>50820</v>
      </c>
      <c r="J31324">
        <v>53880</v>
      </c>
      <c r="K31324" t="s">
        <v>74</v>
      </c>
    </row>
    <row r="31325" spans="1:11" x14ac:dyDescent="0.25">
      <c r="A31325" t="s">
        <v>29338</v>
      </c>
      <c r="B31325">
        <v>35950</v>
      </c>
      <c r="C31325">
        <v>41050</v>
      </c>
      <c r="D31325">
        <v>46200</v>
      </c>
      <c r="E31325">
        <v>51300</v>
      </c>
      <c r="F31325">
        <v>55450</v>
      </c>
      <c r="G31325">
        <v>59550</v>
      </c>
      <c r="H31325">
        <v>63650</v>
      </c>
      <c r="I31325">
        <v>67750</v>
      </c>
      <c r="J31325">
        <v>71800</v>
      </c>
      <c r="K31325" t="s">
        <v>74</v>
      </c>
    </row>
    <row r="31326" spans="1:11" x14ac:dyDescent="0.25">
      <c r="A31326" t="s">
        <v>9330</v>
      </c>
      <c r="B31326">
        <v>14100</v>
      </c>
      <c r="C31326">
        <v>16100</v>
      </c>
      <c r="D31326">
        <v>20160</v>
      </c>
      <c r="E31326">
        <v>24300</v>
      </c>
      <c r="F31326">
        <v>28440</v>
      </c>
      <c r="G31326">
        <v>32580</v>
      </c>
      <c r="H31326">
        <v>36730</v>
      </c>
      <c r="I31326">
        <v>40890</v>
      </c>
      <c r="J31326">
        <v>45050</v>
      </c>
      <c r="K31326" t="s">
        <v>74</v>
      </c>
    </row>
    <row r="31327" spans="1:11" x14ac:dyDescent="0.25">
      <c r="A31327" t="s">
        <v>15983</v>
      </c>
      <c r="B31327">
        <v>23450</v>
      </c>
      <c r="C31327">
        <v>26800</v>
      </c>
      <c r="D31327">
        <v>30150</v>
      </c>
      <c r="E31327">
        <v>33500</v>
      </c>
      <c r="F31327">
        <v>36200</v>
      </c>
      <c r="G31327">
        <v>38900</v>
      </c>
      <c r="H31327">
        <v>41550</v>
      </c>
      <c r="I31327">
        <v>44250</v>
      </c>
      <c r="J31327">
        <v>46900</v>
      </c>
      <c r="K31327" t="s">
        <v>74</v>
      </c>
    </row>
    <row r="31328" spans="1:11" x14ac:dyDescent="0.25">
      <c r="A31328" t="s">
        <v>22661</v>
      </c>
      <c r="B31328">
        <v>28140</v>
      </c>
      <c r="C31328">
        <v>32160</v>
      </c>
      <c r="D31328">
        <v>36180</v>
      </c>
      <c r="E31328">
        <v>40200</v>
      </c>
      <c r="F31328">
        <v>43440</v>
      </c>
      <c r="G31328">
        <v>46680</v>
      </c>
      <c r="H31328">
        <v>49860</v>
      </c>
      <c r="I31328">
        <v>53100</v>
      </c>
      <c r="J31328">
        <v>56280</v>
      </c>
      <c r="K31328" t="s">
        <v>74</v>
      </c>
    </row>
    <row r="31329" spans="1:11" x14ac:dyDescent="0.25">
      <c r="A31329" t="s">
        <v>29339</v>
      </c>
      <c r="B31329">
        <v>37550</v>
      </c>
      <c r="C31329">
        <v>42900</v>
      </c>
      <c r="D31329">
        <v>48250</v>
      </c>
      <c r="E31329">
        <v>53600</v>
      </c>
      <c r="F31329">
        <v>57900</v>
      </c>
      <c r="G31329">
        <v>62200</v>
      </c>
      <c r="H31329">
        <v>66500</v>
      </c>
      <c r="I31329">
        <v>70800</v>
      </c>
      <c r="J31329">
        <v>75050</v>
      </c>
      <c r="K31329" t="s">
        <v>74</v>
      </c>
    </row>
    <row r="31330" spans="1:11" x14ac:dyDescent="0.25">
      <c r="A31330" t="s">
        <v>9331</v>
      </c>
      <c r="B31330">
        <v>13950</v>
      </c>
      <c r="C31330">
        <v>16240</v>
      </c>
      <c r="D31330">
        <v>20420</v>
      </c>
      <c r="E31330">
        <v>24600</v>
      </c>
      <c r="F31330">
        <v>28780</v>
      </c>
      <c r="G31330">
        <v>32960</v>
      </c>
      <c r="H31330">
        <v>37140</v>
      </c>
      <c r="I31330">
        <v>41320</v>
      </c>
      <c r="J31330">
        <v>45500</v>
      </c>
      <c r="K31330" t="s">
        <v>74</v>
      </c>
    </row>
    <row r="31331" spans="1:11" x14ac:dyDescent="0.25">
      <c r="A31331" t="s">
        <v>15984</v>
      </c>
      <c r="B31331">
        <v>23250</v>
      </c>
      <c r="C31331">
        <v>26600</v>
      </c>
      <c r="D31331">
        <v>29900</v>
      </c>
      <c r="E31331">
        <v>33200</v>
      </c>
      <c r="F31331">
        <v>35900</v>
      </c>
      <c r="G31331">
        <v>38550</v>
      </c>
      <c r="H31331">
        <v>41200</v>
      </c>
      <c r="I31331">
        <v>43850</v>
      </c>
      <c r="J31331">
        <v>46500</v>
      </c>
      <c r="K31331" t="s">
        <v>74</v>
      </c>
    </row>
    <row r="31332" spans="1:11" x14ac:dyDescent="0.25">
      <c r="A31332" t="s">
        <v>22662</v>
      </c>
      <c r="B31332">
        <v>27900</v>
      </c>
      <c r="C31332">
        <v>31920</v>
      </c>
      <c r="D31332">
        <v>35880</v>
      </c>
      <c r="E31332">
        <v>39840</v>
      </c>
      <c r="F31332">
        <v>43080</v>
      </c>
      <c r="G31332">
        <v>46260</v>
      </c>
      <c r="H31332">
        <v>49440</v>
      </c>
      <c r="I31332">
        <v>52620</v>
      </c>
      <c r="J31332">
        <v>55800</v>
      </c>
      <c r="K31332" t="s">
        <v>74</v>
      </c>
    </row>
    <row r="31333" spans="1:11" x14ac:dyDescent="0.25">
      <c r="A31333" t="s">
        <v>29340</v>
      </c>
      <c r="B31333">
        <v>37200</v>
      </c>
      <c r="C31333">
        <v>42500</v>
      </c>
      <c r="D31333">
        <v>47800</v>
      </c>
      <c r="E31333">
        <v>53100</v>
      </c>
      <c r="F31333">
        <v>57350</v>
      </c>
      <c r="G31333">
        <v>61600</v>
      </c>
      <c r="H31333">
        <v>65850</v>
      </c>
      <c r="I31333">
        <v>70100</v>
      </c>
      <c r="J31333">
        <v>74350</v>
      </c>
      <c r="K31333" t="s">
        <v>74</v>
      </c>
    </row>
    <row r="31334" spans="1:11" x14ac:dyDescent="0.25">
      <c r="A31334" t="s">
        <v>9332</v>
      </c>
      <c r="B31334">
        <v>15050</v>
      </c>
      <c r="C31334">
        <v>17200</v>
      </c>
      <c r="D31334">
        <v>20780</v>
      </c>
      <c r="E31334">
        <v>25100</v>
      </c>
      <c r="F31334">
        <v>29420</v>
      </c>
      <c r="G31334">
        <v>33740</v>
      </c>
      <c r="H31334">
        <v>38060</v>
      </c>
      <c r="I31334">
        <v>42380</v>
      </c>
      <c r="J31334">
        <v>46700</v>
      </c>
      <c r="K31334" t="s">
        <v>74</v>
      </c>
    </row>
    <row r="31335" spans="1:11" x14ac:dyDescent="0.25">
      <c r="A31335" t="s">
        <v>15985</v>
      </c>
      <c r="B31335">
        <v>25050</v>
      </c>
      <c r="C31335">
        <v>28600</v>
      </c>
      <c r="D31335">
        <v>32200</v>
      </c>
      <c r="E31335">
        <v>35750</v>
      </c>
      <c r="F31335">
        <v>38650</v>
      </c>
      <c r="G31335">
        <v>41500</v>
      </c>
      <c r="H31335">
        <v>44350</v>
      </c>
      <c r="I31335">
        <v>47200</v>
      </c>
      <c r="J31335">
        <v>50050</v>
      </c>
      <c r="K31335" t="s">
        <v>74</v>
      </c>
    </row>
    <row r="31336" spans="1:11" x14ac:dyDescent="0.25">
      <c r="A31336" t="s">
        <v>22663</v>
      </c>
      <c r="B31336">
        <v>30060</v>
      </c>
      <c r="C31336">
        <v>34320</v>
      </c>
      <c r="D31336">
        <v>38640</v>
      </c>
      <c r="E31336">
        <v>42900</v>
      </c>
      <c r="F31336">
        <v>46380</v>
      </c>
      <c r="G31336">
        <v>49800</v>
      </c>
      <c r="H31336">
        <v>53220</v>
      </c>
      <c r="I31336">
        <v>56640</v>
      </c>
      <c r="J31336">
        <v>60060</v>
      </c>
      <c r="K31336" t="s">
        <v>74</v>
      </c>
    </row>
    <row r="31337" spans="1:11" x14ac:dyDescent="0.25">
      <c r="A31337" t="s">
        <v>29341</v>
      </c>
      <c r="B31337">
        <v>40050</v>
      </c>
      <c r="C31337">
        <v>45800</v>
      </c>
      <c r="D31337">
        <v>51500</v>
      </c>
      <c r="E31337">
        <v>57200</v>
      </c>
      <c r="F31337">
        <v>61800</v>
      </c>
      <c r="G31337">
        <v>66400</v>
      </c>
      <c r="H31337">
        <v>70950</v>
      </c>
      <c r="I31337">
        <v>75550</v>
      </c>
      <c r="J31337">
        <v>80100</v>
      </c>
      <c r="K31337" t="s">
        <v>74</v>
      </c>
    </row>
    <row r="31338" spans="1:11" x14ac:dyDescent="0.25">
      <c r="A31338" t="s">
        <v>30926</v>
      </c>
      <c r="B31338">
        <v>16050</v>
      </c>
      <c r="C31338">
        <v>18350</v>
      </c>
      <c r="D31338">
        <v>21330</v>
      </c>
      <c r="E31338">
        <v>25750</v>
      </c>
      <c r="F31338">
        <v>30170</v>
      </c>
      <c r="G31338">
        <v>34590</v>
      </c>
      <c r="H31338">
        <v>39010</v>
      </c>
      <c r="I31338">
        <v>43430</v>
      </c>
      <c r="J31338">
        <v>47850</v>
      </c>
      <c r="K31338" t="s">
        <v>74</v>
      </c>
    </row>
    <row r="31339" spans="1:11" x14ac:dyDescent="0.25">
      <c r="A31339" t="s">
        <v>31403</v>
      </c>
      <c r="B31339">
        <v>26750</v>
      </c>
      <c r="C31339">
        <v>30600</v>
      </c>
      <c r="D31339">
        <v>34400</v>
      </c>
      <c r="E31339">
        <v>38200</v>
      </c>
      <c r="F31339">
        <v>41300</v>
      </c>
      <c r="G31339">
        <v>44350</v>
      </c>
      <c r="H31339">
        <v>47400</v>
      </c>
      <c r="I31339">
        <v>50450</v>
      </c>
      <c r="J31339">
        <v>53500</v>
      </c>
      <c r="K31339" t="s">
        <v>74</v>
      </c>
    </row>
    <row r="31340" spans="1:11" x14ac:dyDescent="0.25">
      <c r="A31340" t="s">
        <v>31880</v>
      </c>
      <c r="B31340">
        <v>32100</v>
      </c>
      <c r="C31340">
        <v>36720</v>
      </c>
      <c r="D31340">
        <v>41280</v>
      </c>
      <c r="E31340">
        <v>45840</v>
      </c>
      <c r="F31340">
        <v>49560</v>
      </c>
      <c r="G31340">
        <v>53220</v>
      </c>
      <c r="H31340">
        <v>56880</v>
      </c>
      <c r="I31340">
        <v>60540</v>
      </c>
      <c r="J31340">
        <v>64200</v>
      </c>
      <c r="K31340" t="s">
        <v>74</v>
      </c>
    </row>
    <row r="31341" spans="1:11" x14ac:dyDescent="0.25">
      <c r="A31341" t="s">
        <v>32355</v>
      </c>
      <c r="B31341">
        <v>42800</v>
      </c>
      <c r="C31341">
        <v>48900</v>
      </c>
      <c r="D31341">
        <v>55000</v>
      </c>
      <c r="E31341">
        <v>61100</v>
      </c>
      <c r="F31341">
        <v>66000</v>
      </c>
      <c r="G31341">
        <v>70900</v>
      </c>
      <c r="H31341">
        <v>75800</v>
      </c>
      <c r="I31341">
        <v>80700</v>
      </c>
      <c r="J31341">
        <v>85550</v>
      </c>
      <c r="K31341" t="s">
        <v>74</v>
      </c>
    </row>
    <row r="31342" spans="1:11" x14ac:dyDescent="0.25">
      <c r="A31342" t="s">
        <v>32840</v>
      </c>
      <c r="B31342">
        <v>16300</v>
      </c>
      <c r="C31342">
        <v>18600</v>
      </c>
      <c r="D31342">
        <v>21720</v>
      </c>
      <c r="E31342">
        <v>26200</v>
      </c>
      <c r="F31342">
        <v>30680</v>
      </c>
      <c r="G31342">
        <v>35160</v>
      </c>
      <c r="H31342">
        <v>39640</v>
      </c>
      <c r="I31342">
        <v>44120</v>
      </c>
      <c r="J31342">
        <v>48600</v>
      </c>
      <c r="K31342" t="s">
        <v>74</v>
      </c>
    </row>
    <row r="31343" spans="1:11" x14ac:dyDescent="0.25">
      <c r="A31343" t="s">
        <v>33315</v>
      </c>
      <c r="B31343">
        <v>27150</v>
      </c>
      <c r="C31343">
        <v>31000</v>
      </c>
      <c r="D31343">
        <v>34900</v>
      </c>
      <c r="E31343">
        <v>38750</v>
      </c>
      <c r="F31343">
        <v>41850</v>
      </c>
      <c r="G31343">
        <v>44950</v>
      </c>
      <c r="H31343">
        <v>48050</v>
      </c>
      <c r="I31343">
        <v>51150</v>
      </c>
      <c r="J31343">
        <v>54250</v>
      </c>
      <c r="K31343" t="s">
        <v>74</v>
      </c>
    </row>
    <row r="31344" spans="1:11" x14ac:dyDescent="0.25">
      <c r="A31344" t="s">
        <v>33790</v>
      </c>
      <c r="B31344">
        <v>32580</v>
      </c>
      <c r="C31344">
        <v>37200</v>
      </c>
      <c r="D31344">
        <v>41880</v>
      </c>
      <c r="E31344">
        <v>46500</v>
      </c>
      <c r="F31344">
        <v>50220</v>
      </c>
      <c r="G31344">
        <v>53940</v>
      </c>
      <c r="H31344">
        <v>57660</v>
      </c>
      <c r="I31344">
        <v>61380</v>
      </c>
      <c r="J31344">
        <v>65100</v>
      </c>
      <c r="K31344" t="s">
        <v>74</v>
      </c>
    </row>
    <row r="31345" spans="1:11" x14ac:dyDescent="0.25">
      <c r="A31345" t="s">
        <v>34267</v>
      </c>
      <c r="B31345">
        <v>43400</v>
      </c>
      <c r="C31345">
        <v>49600</v>
      </c>
      <c r="D31345">
        <v>55800</v>
      </c>
      <c r="E31345">
        <v>62000</v>
      </c>
      <c r="F31345">
        <v>67000</v>
      </c>
      <c r="G31345">
        <v>71950</v>
      </c>
      <c r="H31345">
        <v>76900</v>
      </c>
      <c r="I31345">
        <v>81850</v>
      </c>
      <c r="J31345">
        <v>86800</v>
      </c>
      <c r="K31345" t="s">
        <v>74</v>
      </c>
    </row>
    <row r="31346" spans="1:11" x14ac:dyDescent="0.25">
      <c r="A31346" t="s">
        <v>35921</v>
      </c>
      <c r="B31346">
        <v>16150</v>
      </c>
      <c r="C31346">
        <v>18450</v>
      </c>
      <c r="D31346">
        <v>21960</v>
      </c>
      <c r="E31346">
        <v>26500</v>
      </c>
      <c r="F31346">
        <v>31040</v>
      </c>
      <c r="G31346">
        <v>35580</v>
      </c>
      <c r="H31346">
        <v>40120</v>
      </c>
      <c r="I31346">
        <v>44660</v>
      </c>
      <c r="J31346">
        <v>49200</v>
      </c>
      <c r="K31346" t="s">
        <v>74</v>
      </c>
    </row>
    <row r="31347" spans="1:11" x14ac:dyDescent="0.25">
      <c r="A31347" t="s">
        <v>35922</v>
      </c>
      <c r="B31347">
        <v>26950</v>
      </c>
      <c r="C31347">
        <v>30800</v>
      </c>
      <c r="D31347">
        <v>34650</v>
      </c>
      <c r="E31347">
        <v>38450</v>
      </c>
      <c r="F31347">
        <v>41550</v>
      </c>
      <c r="G31347">
        <v>44650</v>
      </c>
      <c r="H31347">
        <v>47700</v>
      </c>
      <c r="I31347">
        <v>50800</v>
      </c>
      <c r="J31347">
        <v>53850</v>
      </c>
      <c r="K31347" t="s">
        <v>74</v>
      </c>
    </row>
    <row r="31348" spans="1:11" x14ac:dyDescent="0.25">
      <c r="A31348" t="s">
        <v>35923</v>
      </c>
      <c r="B31348">
        <v>32340</v>
      </c>
      <c r="C31348">
        <v>36960</v>
      </c>
      <c r="D31348">
        <v>41580</v>
      </c>
      <c r="E31348">
        <v>46140</v>
      </c>
      <c r="F31348">
        <v>49860</v>
      </c>
      <c r="G31348">
        <v>53580</v>
      </c>
      <c r="H31348">
        <v>57240</v>
      </c>
      <c r="I31348">
        <v>60960</v>
      </c>
      <c r="J31348">
        <v>64620</v>
      </c>
      <c r="K31348" t="s">
        <v>74</v>
      </c>
    </row>
    <row r="31349" spans="1:11" x14ac:dyDescent="0.25">
      <c r="A31349" t="s">
        <v>35924</v>
      </c>
      <c r="B31349">
        <v>43050</v>
      </c>
      <c r="C31349">
        <v>49200</v>
      </c>
      <c r="D31349">
        <v>55350</v>
      </c>
      <c r="E31349">
        <v>61500</v>
      </c>
      <c r="F31349">
        <v>66450</v>
      </c>
      <c r="G31349">
        <v>71350</v>
      </c>
      <c r="H31349">
        <v>76300</v>
      </c>
      <c r="I31349">
        <v>81200</v>
      </c>
      <c r="J31349">
        <v>86100</v>
      </c>
      <c r="K31349" t="s">
        <v>74</v>
      </c>
    </row>
    <row r="31350" spans="1:11" x14ac:dyDescent="0.25">
      <c r="A31350" t="s">
        <v>36663</v>
      </c>
      <c r="B31350">
        <v>17800</v>
      </c>
      <c r="C31350">
        <v>20350</v>
      </c>
      <c r="D31350">
        <v>23030</v>
      </c>
      <c r="E31350">
        <v>27750</v>
      </c>
      <c r="F31350">
        <v>32470</v>
      </c>
      <c r="G31350">
        <v>37190</v>
      </c>
      <c r="H31350">
        <v>41910</v>
      </c>
      <c r="I31350">
        <v>46630</v>
      </c>
      <c r="J31350">
        <v>51350</v>
      </c>
      <c r="K31350" t="s">
        <v>74</v>
      </c>
    </row>
    <row r="31351" spans="1:11" x14ac:dyDescent="0.25">
      <c r="A31351" t="s">
        <v>37139</v>
      </c>
      <c r="B31351">
        <v>29650</v>
      </c>
      <c r="C31351">
        <v>33900</v>
      </c>
      <c r="D31351">
        <v>38150</v>
      </c>
      <c r="E31351">
        <v>42350</v>
      </c>
      <c r="F31351">
        <v>45750</v>
      </c>
      <c r="G31351">
        <v>49150</v>
      </c>
      <c r="H31351">
        <v>52550</v>
      </c>
      <c r="I31351">
        <v>55950</v>
      </c>
      <c r="J31351">
        <v>59300</v>
      </c>
      <c r="K31351" t="s">
        <v>74</v>
      </c>
    </row>
    <row r="31352" spans="1:11" x14ac:dyDescent="0.25">
      <c r="A31352" t="s">
        <v>37615</v>
      </c>
      <c r="B31352">
        <v>35580</v>
      </c>
      <c r="C31352">
        <v>40680</v>
      </c>
      <c r="D31352">
        <v>45780</v>
      </c>
      <c r="E31352">
        <v>50820</v>
      </c>
      <c r="F31352">
        <v>54900</v>
      </c>
      <c r="G31352">
        <v>58980</v>
      </c>
      <c r="H31352">
        <v>63060</v>
      </c>
      <c r="I31352">
        <v>67140</v>
      </c>
      <c r="J31352">
        <v>71160</v>
      </c>
      <c r="K31352" t="s">
        <v>74</v>
      </c>
    </row>
    <row r="31353" spans="1:11" x14ac:dyDescent="0.25">
      <c r="A31353" t="s">
        <v>38092</v>
      </c>
      <c r="B31353">
        <v>47450</v>
      </c>
      <c r="C31353">
        <v>54200</v>
      </c>
      <c r="D31353">
        <v>61000</v>
      </c>
      <c r="E31353">
        <v>67750</v>
      </c>
      <c r="F31353">
        <v>73200</v>
      </c>
      <c r="G31353">
        <v>78600</v>
      </c>
      <c r="H31353">
        <v>84050</v>
      </c>
      <c r="I31353">
        <v>89450</v>
      </c>
      <c r="J31353">
        <v>94850</v>
      </c>
      <c r="K31353" t="s">
        <v>74</v>
      </c>
    </row>
    <row r="31354" spans="1:11" x14ac:dyDescent="0.25">
      <c r="A31354" t="s">
        <v>38575</v>
      </c>
      <c r="B31354">
        <v>18850</v>
      </c>
      <c r="C31354">
        <v>21550</v>
      </c>
      <c r="D31354">
        <v>24860</v>
      </c>
      <c r="E31354">
        <v>30000</v>
      </c>
      <c r="F31354">
        <v>35140</v>
      </c>
      <c r="G31354">
        <v>40280</v>
      </c>
      <c r="H31354">
        <v>45420</v>
      </c>
      <c r="I31354">
        <v>50560</v>
      </c>
      <c r="J31354">
        <v>55700</v>
      </c>
      <c r="K31354" t="s">
        <v>74</v>
      </c>
    </row>
    <row r="31355" spans="1:11" x14ac:dyDescent="0.25">
      <c r="A31355" t="s">
        <v>39052</v>
      </c>
      <c r="B31355">
        <v>31400</v>
      </c>
      <c r="C31355">
        <v>35900</v>
      </c>
      <c r="D31355">
        <v>40400</v>
      </c>
      <c r="E31355">
        <v>44850</v>
      </c>
      <c r="F31355">
        <v>48450</v>
      </c>
      <c r="G31355">
        <v>52050</v>
      </c>
      <c r="H31355">
        <v>55650</v>
      </c>
      <c r="I31355">
        <v>59250</v>
      </c>
      <c r="J31355">
        <v>62800</v>
      </c>
      <c r="K31355" t="s">
        <v>74</v>
      </c>
    </row>
    <row r="31356" spans="1:11" x14ac:dyDescent="0.25">
      <c r="A31356" t="s">
        <v>39529</v>
      </c>
      <c r="B31356">
        <v>37680</v>
      </c>
      <c r="C31356">
        <v>43080</v>
      </c>
      <c r="D31356">
        <v>48480</v>
      </c>
      <c r="E31356">
        <v>53820</v>
      </c>
      <c r="F31356">
        <v>58140</v>
      </c>
      <c r="G31356">
        <v>62460</v>
      </c>
      <c r="H31356">
        <v>66780</v>
      </c>
      <c r="I31356">
        <v>71100</v>
      </c>
      <c r="J31356">
        <v>75360</v>
      </c>
      <c r="K31356" t="s">
        <v>74</v>
      </c>
    </row>
    <row r="31357" spans="1:11" x14ac:dyDescent="0.25">
      <c r="A31357" t="s">
        <v>40006</v>
      </c>
      <c r="B31357">
        <v>50250</v>
      </c>
      <c r="C31357">
        <v>57400</v>
      </c>
      <c r="D31357">
        <v>64600</v>
      </c>
      <c r="E31357">
        <v>71750</v>
      </c>
      <c r="F31357">
        <v>77500</v>
      </c>
      <c r="G31357">
        <v>83250</v>
      </c>
      <c r="H31357">
        <v>89000</v>
      </c>
      <c r="I31357">
        <v>94750</v>
      </c>
      <c r="J31357">
        <v>100450</v>
      </c>
      <c r="K31357" t="s">
        <v>74</v>
      </c>
    </row>
    <row r="31358" spans="1:11" x14ac:dyDescent="0.25">
      <c r="A31358" t="s">
        <v>41656</v>
      </c>
      <c r="B31358">
        <v>20250</v>
      </c>
      <c r="C31358">
        <v>23150</v>
      </c>
      <c r="D31358">
        <v>26050</v>
      </c>
      <c r="E31358">
        <v>31200</v>
      </c>
      <c r="F31358">
        <v>36580</v>
      </c>
      <c r="G31358">
        <v>41960</v>
      </c>
      <c r="H31358">
        <v>47340</v>
      </c>
      <c r="I31358">
        <v>52720</v>
      </c>
      <c r="J31358">
        <v>58100</v>
      </c>
      <c r="K31358" t="s">
        <v>74</v>
      </c>
    </row>
    <row r="31359" spans="1:11" x14ac:dyDescent="0.25">
      <c r="A31359" t="s">
        <v>41657</v>
      </c>
      <c r="B31359">
        <v>33750</v>
      </c>
      <c r="C31359">
        <v>38600</v>
      </c>
      <c r="D31359">
        <v>43400</v>
      </c>
      <c r="E31359">
        <v>48200</v>
      </c>
      <c r="F31359">
        <v>52100</v>
      </c>
      <c r="G31359">
        <v>55950</v>
      </c>
      <c r="H31359">
        <v>59800</v>
      </c>
      <c r="I31359">
        <v>63650</v>
      </c>
      <c r="J31359">
        <v>67500</v>
      </c>
      <c r="K31359" t="s">
        <v>74</v>
      </c>
    </row>
    <row r="31360" spans="1:11" x14ac:dyDescent="0.25">
      <c r="A31360" t="s">
        <v>41658</v>
      </c>
      <c r="B31360">
        <v>40500</v>
      </c>
      <c r="C31360">
        <v>46320</v>
      </c>
      <c r="D31360">
        <v>52080</v>
      </c>
      <c r="E31360">
        <v>57840</v>
      </c>
      <c r="F31360">
        <v>62520</v>
      </c>
      <c r="G31360">
        <v>67140</v>
      </c>
      <c r="H31360">
        <v>71760</v>
      </c>
      <c r="I31360">
        <v>76380</v>
      </c>
      <c r="J31360">
        <v>81000</v>
      </c>
      <c r="K31360" t="s">
        <v>74</v>
      </c>
    </row>
    <row r="31361" spans="1:11" x14ac:dyDescent="0.25">
      <c r="A31361" t="s">
        <v>41659</v>
      </c>
      <c r="B31361">
        <v>54000</v>
      </c>
      <c r="C31361">
        <v>61700</v>
      </c>
      <c r="D31361">
        <v>69400</v>
      </c>
      <c r="E31361">
        <v>77100</v>
      </c>
      <c r="F31361">
        <v>83300</v>
      </c>
      <c r="G31361">
        <v>89450</v>
      </c>
      <c r="H31361">
        <v>95650</v>
      </c>
      <c r="I31361">
        <v>101800</v>
      </c>
      <c r="J31361">
        <v>107950</v>
      </c>
      <c r="K31361" t="s">
        <v>74</v>
      </c>
    </row>
    <row r="31362" spans="1:11" x14ac:dyDescent="0.25">
      <c r="A31362" t="s">
        <v>9333</v>
      </c>
      <c r="B31362">
        <v>10700</v>
      </c>
      <c r="C31362">
        <v>12250</v>
      </c>
      <c r="D31362">
        <v>13750</v>
      </c>
      <c r="E31362">
        <v>15300</v>
      </c>
      <c r="F31362">
        <v>16500</v>
      </c>
      <c r="G31362">
        <v>17750</v>
      </c>
      <c r="H31362">
        <v>18950</v>
      </c>
      <c r="I31362">
        <v>20200</v>
      </c>
      <c r="K31362" t="s">
        <v>76</v>
      </c>
    </row>
    <row r="31363" spans="1:11" x14ac:dyDescent="0.25">
      <c r="A31363" t="s">
        <v>15986</v>
      </c>
      <c r="B31363">
        <v>17850</v>
      </c>
      <c r="C31363">
        <v>20400</v>
      </c>
      <c r="D31363">
        <v>22950</v>
      </c>
      <c r="E31363">
        <v>25500</v>
      </c>
      <c r="F31363">
        <v>27550</v>
      </c>
      <c r="G31363">
        <v>29600</v>
      </c>
      <c r="H31363">
        <v>31600</v>
      </c>
      <c r="I31363">
        <v>33650</v>
      </c>
      <c r="K31363" t="s">
        <v>76</v>
      </c>
    </row>
    <row r="31364" spans="1:11" x14ac:dyDescent="0.25">
      <c r="A31364" t="s">
        <v>22664</v>
      </c>
      <c r="B31364">
        <v>21420</v>
      </c>
      <c r="C31364">
        <v>24480</v>
      </c>
      <c r="D31364">
        <v>27540</v>
      </c>
      <c r="E31364">
        <v>30600</v>
      </c>
      <c r="F31364">
        <v>33060</v>
      </c>
      <c r="G31364">
        <v>35520</v>
      </c>
      <c r="H31364">
        <v>37920</v>
      </c>
      <c r="I31364">
        <v>40380</v>
      </c>
      <c r="K31364" t="s">
        <v>76</v>
      </c>
    </row>
    <row r="31365" spans="1:11" x14ac:dyDescent="0.25">
      <c r="A31365" t="s">
        <v>29342</v>
      </c>
      <c r="B31365">
        <v>28550</v>
      </c>
      <c r="C31365">
        <v>32650</v>
      </c>
      <c r="D31365">
        <v>36700</v>
      </c>
      <c r="E31365">
        <v>40800</v>
      </c>
      <c r="F31365">
        <v>44050</v>
      </c>
      <c r="G31365">
        <v>47350</v>
      </c>
      <c r="H31365">
        <v>50600</v>
      </c>
      <c r="I31365">
        <v>53850</v>
      </c>
      <c r="K31365" t="s">
        <v>76</v>
      </c>
    </row>
    <row r="31366" spans="1:11" x14ac:dyDescent="0.25">
      <c r="A31366" t="s">
        <v>9334</v>
      </c>
      <c r="B31366">
        <v>11000</v>
      </c>
      <c r="C31366">
        <v>12550</v>
      </c>
      <c r="D31366">
        <v>14150</v>
      </c>
      <c r="E31366">
        <v>15700</v>
      </c>
      <c r="F31366">
        <v>16950</v>
      </c>
      <c r="G31366">
        <v>18200</v>
      </c>
      <c r="H31366">
        <v>19450</v>
      </c>
      <c r="I31366">
        <v>20700</v>
      </c>
      <c r="K31366" t="s">
        <v>76</v>
      </c>
    </row>
    <row r="31367" spans="1:11" x14ac:dyDescent="0.25">
      <c r="A31367" t="s">
        <v>15987</v>
      </c>
      <c r="B31367">
        <v>18300</v>
      </c>
      <c r="C31367">
        <v>20900</v>
      </c>
      <c r="D31367">
        <v>23550</v>
      </c>
      <c r="E31367">
        <v>26150</v>
      </c>
      <c r="F31367">
        <v>28250</v>
      </c>
      <c r="G31367">
        <v>30350</v>
      </c>
      <c r="H31367">
        <v>32450</v>
      </c>
      <c r="I31367">
        <v>34500</v>
      </c>
      <c r="K31367" t="s">
        <v>76</v>
      </c>
    </row>
    <row r="31368" spans="1:11" x14ac:dyDescent="0.25">
      <c r="A31368" t="s">
        <v>22665</v>
      </c>
      <c r="B31368">
        <v>21960</v>
      </c>
      <c r="C31368">
        <v>25080</v>
      </c>
      <c r="D31368">
        <v>28260</v>
      </c>
      <c r="E31368">
        <v>31380</v>
      </c>
      <c r="F31368">
        <v>33900</v>
      </c>
      <c r="G31368">
        <v>36420</v>
      </c>
      <c r="H31368">
        <v>38940</v>
      </c>
      <c r="I31368">
        <v>41400</v>
      </c>
      <c r="K31368" t="s">
        <v>76</v>
      </c>
    </row>
    <row r="31369" spans="1:11" x14ac:dyDescent="0.25">
      <c r="A31369" t="s">
        <v>29343</v>
      </c>
      <c r="B31369">
        <v>29300</v>
      </c>
      <c r="C31369">
        <v>33500</v>
      </c>
      <c r="D31369">
        <v>37650</v>
      </c>
      <c r="E31369">
        <v>41850</v>
      </c>
      <c r="F31369">
        <v>45200</v>
      </c>
      <c r="G31369">
        <v>48550</v>
      </c>
      <c r="H31369">
        <v>51900</v>
      </c>
      <c r="I31369">
        <v>55250</v>
      </c>
      <c r="K31369" t="s">
        <v>76</v>
      </c>
    </row>
    <row r="31370" spans="1:11" x14ac:dyDescent="0.25">
      <c r="A31370" t="s">
        <v>9335</v>
      </c>
      <c r="B31370">
        <v>11950</v>
      </c>
      <c r="C31370">
        <v>13700</v>
      </c>
      <c r="D31370">
        <v>15400</v>
      </c>
      <c r="E31370">
        <v>17100</v>
      </c>
      <c r="F31370">
        <v>18450</v>
      </c>
      <c r="G31370">
        <v>19850</v>
      </c>
      <c r="H31370">
        <v>21200</v>
      </c>
      <c r="I31370">
        <v>22550</v>
      </c>
      <c r="K31370" t="s">
        <v>76</v>
      </c>
    </row>
    <row r="31371" spans="1:11" x14ac:dyDescent="0.25">
      <c r="A31371" t="s">
        <v>15988</v>
      </c>
      <c r="B31371">
        <v>19950</v>
      </c>
      <c r="C31371">
        <v>22800</v>
      </c>
      <c r="D31371">
        <v>25650</v>
      </c>
      <c r="E31371">
        <v>28500</v>
      </c>
      <c r="F31371">
        <v>30800</v>
      </c>
      <c r="G31371">
        <v>33050</v>
      </c>
      <c r="H31371">
        <v>35350</v>
      </c>
      <c r="I31371">
        <v>37600</v>
      </c>
      <c r="K31371" t="s">
        <v>76</v>
      </c>
    </row>
    <row r="31372" spans="1:11" x14ac:dyDescent="0.25">
      <c r="A31372" t="s">
        <v>22666</v>
      </c>
      <c r="B31372">
        <v>23940</v>
      </c>
      <c r="C31372">
        <v>27360</v>
      </c>
      <c r="D31372">
        <v>30780</v>
      </c>
      <c r="E31372">
        <v>34200</v>
      </c>
      <c r="F31372">
        <v>36960</v>
      </c>
      <c r="G31372">
        <v>39660</v>
      </c>
      <c r="H31372">
        <v>42420</v>
      </c>
      <c r="I31372">
        <v>45120</v>
      </c>
      <c r="K31372" t="s">
        <v>76</v>
      </c>
    </row>
    <row r="31373" spans="1:11" x14ac:dyDescent="0.25">
      <c r="A31373" t="s">
        <v>29344</v>
      </c>
      <c r="B31373">
        <v>31900</v>
      </c>
      <c r="C31373">
        <v>36500</v>
      </c>
      <c r="D31373">
        <v>41050</v>
      </c>
      <c r="E31373">
        <v>45600</v>
      </c>
      <c r="F31373">
        <v>49250</v>
      </c>
      <c r="G31373">
        <v>52900</v>
      </c>
      <c r="H31373">
        <v>56550</v>
      </c>
      <c r="I31373">
        <v>60200</v>
      </c>
      <c r="K31373" t="s">
        <v>76</v>
      </c>
    </row>
    <row r="31374" spans="1:11" x14ac:dyDescent="0.25">
      <c r="A31374" t="s">
        <v>9336</v>
      </c>
      <c r="B31374">
        <v>12550</v>
      </c>
      <c r="C31374">
        <v>14350</v>
      </c>
      <c r="D31374">
        <v>16150</v>
      </c>
      <c r="E31374">
        <v>17950</v>
      </c>
      <c r="F31374">
        <v>19400</v>
      </c>
      <c r="G31374">
        <v>20800</v>
      </c>
      <c r="H31374">
        <v>22250</v>
      </c>
      <c r="I31374">
        <v>23700</v>
      </c>
      <c r="K31374" t="s">
        <v>76</v>
      </c>
    </row>
    <row r="31375" spans="1:11" x14ac:dyDescent="0.25">
      <c r="A31375" t="s">
        <v>15989</v>
      </c>
      <c r="B31375">
        <v>20950</v>
      </c>
      <c r="C31375">
        <v>23900</v>
      </c>
      <c r="D31375">
        <v>26900</v>
      </c>
      <c r="E31375">
        <v>29900</v>
      </c>
      <c r="F31375">
        <v>32300</v>
      </c>
      <c r="G31375">
        <v>34700</v>
      </c>
      <c r="H31375">
        <v>37100</v>
      </c>
      <c r="I31375">
        <v>39450</v>
      </c>
      <c r="K31375" t="s">
        <v>76</v>
      </c>
    </row>
    <row r="31376" spans="1:11" x14ac:dyDescent="0.25">
      <c r="A31376" t="s">
        <v>22667</v>
      </c>
      <c r="B31376">
        <v>25140</v>
      </c>
      <c r="C31376">
        <v>28680</v>
      </c>
      <c r="D31376">
        <v>32280</v>
      </c>
      <c r="E31376">
        <v>35880</v>
      </c>
      <c r="F31376">
        <v>38760</v>
      </c>
      <c r="G31376">
        <v>41640</v>
      </c>
      <c r="H31376">
        <v>44520</v>
      </c>
      <c r="I31376">
        <v>47340</v>
      </c>
      <c r="K31376" t="s">
        <v>76</v>
      </c>
    </row>
    <row r="31377" spans="1:11" x14ac:dyDescent="0.25">
      <c r="A31377" t="s">
        <v>29345</v>
      </c>
      <c r="B31377">
        <v>33500</v>
      </c>
      <c r="C31377">
        <v>38300</v>
      </c>
      <c r="D31377">
        <v>43050</v>
      </c>
      <c r="E31377">
        <v>47850</v>
      </c>
      <c r="F31377">
        <v>51700</v>
      </c>
      <c r="G31377">
        <v>55500</v>
      </c>
      <c r="H31377">
        <v>59350</v>
      </c>
      <c r="I31377">
        <v>63150</v>
      </c>
      <c r="K31377" t="s">
        <v>76</v>
      </c>
    </row>
    <row r="31378" spans="1:11" x14ac:dyDescent="0.25">
      <c r="A31378" t="s">
        <v>9337</v>
      </c>
      <c r="B31378">
        <v>12550</v>
      </c>
      <c r="C31378">
        <v>14350</v>
      </c>
      <c r="D31378">
        <v>16150</v>
      </c>
      <c r="E31378">
        <v>17950</v>
      </c>
      <c r="F31378">
        <v>19400</v>
      </c>
      <c r="G31378">
        <v>20800</v>
      </c>
      <c r="H31378">
        <v>22250</v>
      </c>
      <c r="I31378">
        <v>23700</v>
      </c>
      <c r="K31378" t="s">
        <v>76</v>
      </c>
    </row>
    <row r="31379" spans="1:11" x14ac:dyDescent="0.25">
      <c r="A31379" t="s">
        <v>15990</v>
      </c>
      <c r="B31379">
        <v>20950</v>
      </c>
      <c r="C31379">
        <v>23900</v>
      </c>
      <c r="D31379">
        <v>26900</v>
      </c>
      <c r="E31379">
        <v>29900</v>
      </c>
      <c r="F31379">
        <v>32300</v>
      </c>
      <c r="G31379">
        <v>34700</v>
      </c>
      <c r="H31379">
        <v>37100</v>
      </c>
      <c r="I31379">
        <v>39450</v>
      </c>
      <c r="K31379" t="s">
        <v>76</v>
      </c>
    </row>
    <row r="31380" spans="1:11" x14ac:dyDescent="0.25">
      <c r="A31380" t="s">
        <v>22668</v>
      </c>
      <c r="B31380">
        <v>25140</v>
      </c>
      <c r="C31380">
        <v>28680</v>
      </c>
      <c r="D31380">
        <v>32280</v>
      </c>
      <c r="E31380">
        <v>35880</v>
      </c>
      <c r="F31380">
        <v>38760</v>
      </c>
      <c r="G31380">
        <v>41640</v>
      </c>
      <c r="H31380">
        <v>44520</v>
      </c>
      <c r="I31380">
        <v>47340</v>
      </c>
      <c r="K31380" t="s">
        <v>76</v>
      </c>
    </row>
    <row r="31381" spans="1:11" x14ac:dyDescent="0.25">
      <c r="A31381" t="s">
        <v>29346</v>
      </c>
      <c r="B31381">
        <v>33500</v>
      </c>
      <c r="C31381">
        <v>38300</v>
      </c>
      <c r="D31381">
        <v>43050</v>
      </c>
      <c r="E31381">
        <v>47850</v>
      </c>
      <c r="F31381">
        <v>51700</v>
      </c>
      <c r="G31381">
        <v>55500</v>
      </c>
      <c r="H31381">
        <v>59350</v>
      </c>
      <c r="I31381">
        <v>63150</v>
      </c>
      <c r="K31381" t="s">
        <v>76</v>
      </c>
    </row>
    <row r="31382" spans="1:11" x14ac:dyDescent="0.25">
      <c r="A31382" t="s">
        <v>9338</v>
      </c>
      <c r="B31382">
        <v>12850</v>
      </c>
      <c r="C31382">
        <v>14700</v>
      </c>
      <c r="D31382">
        <v>16550</v>
      </c>
      <c r="E31382">
        <v>18350</v>
      </c>
      <c r="F31382">
        <v>19850</v>
      </c>
      <c r="G31382">
        <v>21300</v>
      </c>
      <c r="H31382">
        <v>22800</v>
      </c>
      <c r="I31382">
        <v>24250</v>
      </c>
      <c r="K31382" t="s">
        <v>76</v>
      </c>
    </row>
    <row r="31383" spans="1:11" x14ac:dyDescent="0.25">
      <c r="A31383" t="s">
        <v>15991</v>
      </c>
      <c r="B31383">
        <v>21450</v>
      </c>
      <c r="C31383">
        <v>24500</v>
      </c>
      <c r="D31383">
        <v>27550</v>
      </c>
      <c r="E31383">
        <v>30600</v>
      </c>
      <c r="F31383">
        <v>33050</v>
      </c>
      <c r="G31383">
        <v>35500</v>
      </c>
      <c r="H31383">
        <v>37950</v>
      </c>
      <c r="I31383">
        <v>40400</v>
      </c>
      <c r="K31383" t="s">
        <v>76</v>
      </c>
    </row>
    <row r="31384" spans="1:11" x14ac:dyDescent="0.25">
      <c r="A31384" t="s">
        <v>22669</v>
      </c>
      <c r="B31384">
        <v>25740</v>
      </c>
      <c r="C31384">
        <v>29400</v>
      </c>
      <c r="D31384">
        <v>33060</v>
      </c>
      <c r="E31384">
        <v>36720</v>
      </c>
      <c r="F31384">
        <v>39660</v>
      </c>
      <c r="G31384">
        <v>42600</v>
      </c>
      <c r="H31384">
        <v>45540</v>
      </c>
      <c r="I31384">
        <v>48480</v>
      </c>
      <c r="K31384" t="s">
        <v>76</v>
      </c>
    </row>
    <row r="31385" spans="1:11" x14ac:dyDescent="0.25">
      <c r="A31385" t="s">
        <v>29347</v>
      </c>
      <c r="B31385">
        <v>34300</v>
      </c>
      <c r="C31385">
        <v>39200</v>
      </c>
      <c r="D31385">
        <v>44100</v>
      </c>
      <c r="E31385">
        <v>48950</v>
      </c>
      <c r="F31385">
        <v>52900</v>
      </c>
      <c r="G31385">
        <v>56800</v>
      </c>
      <c r="H31385">
        <v>60700</v>
      </c>
      <c r="I31385">
        <v>64650</v>
      </c>
      <c r="K31385" t="s">
        <v>76</v>
      </c>
    </row>
    <row r="31386" spans="1:11" x14ac:dyDescent="0.25">
      <c r="A31386" t="s">
        <v>9339</v>
      </c>
      <c r="B31386">
        <v>12850</v>
      </c>
      <c r="C31386">
        <v>14700</v>
      </c>
      <c r="D31386">
        <v>16550</v>
      </c>
      <c r="E31386">
        <v>18350</v>
      </c>
      <c r="F31386">
        <v>19850</v>
      </c>
      <c r="G31386">
        <v>21300</v>
      </c>
      <c r="H31386">
        <v>22800</v>
      </c>
      <c r="I31386">
        <v>24250</v>
      </c>
      <c r="K31386" t="s">
        <v>76</v>
      </c>
    </row>
    <row r="31387" spans="1:11" x14ac:dyDescent="0.25">
      <c r="A31387" t="s">
        <v>15992</v>
      </c>
      <c r="B31387">
        <v>21400</v>
      </c>
      <c r="C31387">
        <v>24450</v>
      </c>
      <c r="D31387">
        <v>27500</v>
      </c>
      <c r="E31387">
        <v>30550</v>
      </c>
      <c r="F31387">
        <v>33000</v>
      </c>
      <c r="G31387">
        <v>35450</v>
      </c>
      <c r="H31387">
        <v>37900</v>
      </c>
      <c r="I31387">
        <v>40350</v>
      </c>
      <c r="K31387" t="s">
        <v>76</v>
      </c>
    </row>
    <row r="31388" spans="1:11" x14ac:dyDescent="0.25">
      <c r="A31388" t="s">
        <v>22670</v>
      </c>
      <c r="B31388">
        <v>25680</v>
      </c>
      <c r="C31388">
        <v>29340</v>
      </c>
      <c r="D31388">
        <v>33000</v>
      </c>
      <c r="E31388">
        <v>36660</v>
      </c>
      <c r="F31388">
        <v>39600</v>
      </c>
      <c r="G31388">
        <v>42540</v>
      </c>
      <c r="H31388">
        <v>45480</v>
      </c>
      <c r="I31388">
        <v>48420</v>
      </c>
      <c r="K31388" t="s">
        <v>76</v>
      </c>
    </row>
    <row r="31389" spans="1:11" x14ac:dyDescent="0.25">
      <c r="A31389" t="s">
        <v>29348</v>
      </c>
      <c r="B31389">
        <v>34250</v>
      </c>
      <c r="C31389">
        <v>39150</v>
      </c>
      <c r="D31389">
        <v>44050</v>
      </c>
      <c r="E31389">
        <v>48900</v>
      </c>
      <c r="F31389">
        <v>52850</v>
      </c>
      <c r="G31389">
        <v>56750</v>
      </c>
      <c r="H31389">
        <v>60650</v>
      </c>
      <c r="I31389">
        <v>64550</v>
      </c>
      <c r="K31389" t="s">
        <v>76</v>
      </c>
    </row>
    <row r="31390" spans="1:11" x14ac:dyDescent="0.25">
      <c r="A31390" t="s">
        <v>9340</v>
      </c>
      <c r="B31390">
        <v>13000</v>
      </c>
      <c r="C31390">
        <v>14850</v>
      </c>
      <c r="D31390">
        <v>16700</v>
      </c>
      <c r="E31390">
        <v>18550</v>
      </c>
      <c r="F31390">
        <v>20050</v>
      </c>
      <c r="G31390">
        <v>21550</v>
      </c>
      <c r="H31390">
        <v>23050</v>
      </c>
      <c r="I31390">
        <v>24500</v>
      </c>
      <c r="K31390" t="s">
        <v>76</v>
      </c>
    </row>
    <row r="31391" spans="1:11" x14ac:dyDescent="0.25">
      <c r="A31391" t="s">
        <v>15993</v>
      </c>
      <c r="B31391">
        <v>21700</v>
      </c>
      <c r="C31391">
        <v>24800</v>
      </c>
      <c r="D31391">
        <v>27900</v>
      </c>
      <c r="E31391">
        <v>30950</v>
      </c>
      <c r="F31391">
        <v>33450</v>
      </c>
      <c r="G31391">
        <v>35950</v>
      </c>
      <c r="H31391">
        <v>38400</v>
      </c>
      <c r="I31391">
        <v>40900</v>
      </c>
      <c r="K31391" t="s">
        <v>76</v>
      </c>
    </row>
    <row r="31392" spans="1:11" x14ac:dyDescent="0.25">
      <c r="A31392" t="s">
        <v>22671</v>
      </c>
      <c r="B31392">
        <v>26040</v>
      </c>
      <c r="C31392">
        <v>29760</v>
      </c>
      <c r="D31392">
        <v>33480</v>
      </c>
      <c r="E31392">
        <v>37140</v>
      </c>
      <c r="F31392">
        <v>40140</v>
      </c>
      <c r="G31392">
        <v>43140</v>
      </c>
      <c r="H31392">
        <v>46080</v>
      </c>
      <c r="I31392">
        <v>49080</v>
      </c>
      <c r="K31392" t="s">
        <v>76</v>
      </c>
    </row>
    <row r="31393" spans="1:11" x14ac:dyDescent="0.25">
      <c r="A31393" t="s">
        <v>29349</v>
      </c>
      <c r="B31393">
        <v>34650</v>
      </c>
      <c r="C31393">
        <v>39600</v>
      </c>
      <c r="D31393">
        <v>44550</v>
      </c>
      <c r="E31393">
        <v>49500</v>
      </c>
      <c r="F31393">
        <v>53500</v>
      </c>
      <c r="G31393">
        <v>57450</v>
      </c>
      <c r="H31393">
        <v>61400</v>
      </c>
      <c r="I31393">
        <v>65350</v>
      </c>
      <c r="K31393" t="s">
        <v>76</v>
      </c>
    </row>
    <row r="31394" spans="1:11" x14ac:dyDescent="0.25">
      <c r="A31394" t="s">
        <v>9341</v>
      </c>
      <c r="B31394">
        <v>12700</v>
      </c>
      <c r="C31394">
        <v>14500</v>
      </c>
      <c r="D31394">
        <v>16300</v>
      </c>
      <c r="E31394">
        <v>18100</v>
      </c>
      <c r="F31394">
        <v>19550</v>
      </c>
      <c r="G31394">
        <v>21000</v>
      </c>
      <c r="H31394">
        <v>22450</v>
      </c>
      <c r="I31394">
        <v>23900</v>
      </c>
      <c r="K31394" t="s">
        <v>76</v>
      </c>
    </row>
    <row r="31395" spans="1:11" x14ac:dyDescent="0.25">
      <c r="A31395" t="s">
        <v>15994</v>
      </c>
      <c r="B31395">
        <v>21150</v>
      </c>
      <c r="C31395">
        <v>24150</v>
      </c>
      <c r="D31395">
        <v>27150</v>
      </c>
      <c r="E31395">
        <v>30150</v>
      </c>
      <c r="F31395">
        <v>32600</v>
      </c>
      <c r="G31395">
        <v>35000</v>
      </c>
      <c r="H31395">
        <v>37400</v>
      </c>
      <c r="I31395">
        <v>39800</v>
      </c>
      <c r="K31395" t="s">
        <v>76</v>
      </c>
    </row>
    <row r="31396" spans="1:11" x14ac:dyDescent="0.25">
      <c r="A31396" t="s">
        <v>22672</v>
      </c>
      <c r="B31396">
        <v>25380</v>
      </c>
      <c r="C31396">
        <v>28980</v>
      </c>
      <c r="D31396">
        <v>32580</v>
      </c>
      <c r="E31396">
        <v>36180</v>
      </c>
      <c r="F31396">
        <v>39120</v>
      </c>
      <c r="G31396">
        <v>42000</v>
      </c>
      <c r="H31396">
        <v>44880</v>
      </c>
      <c r="I31396">
        <v>47760</v>
      </c>
      <c r="K31396" t="s">
        <v>76</v>
      </c>
    </row>
    <row r="31397" spans="1:11" x14ac:dyDescent="0.25">
      <c r="A31397" t="s">
        <v>29350</v>
      </c>
      <c r="B31397">
        <v>33800</v>
      </c>
      <c r="C31397">
        <v>38600</v>
      </c>
      <c r="D31397">
        <v>43450</v>
      </c>
      <c r="E31397">
        <v>48250</v>
      </c>
      <c r="F31397">
        <v>52150</v>
      </c>
      <c r="G31397">
        <v>56000</v>
      </c>
      <c r="H31397">
        <v>59850</v>
      </c>
      <c r="I31397">
        <v>63700</v>
      </c>
      <c r="K31397" t="s">
        <v>76</v>
      </c>
    </row>
    <row r="31398" spans="1:11" x14ac:dyDescent="0.25">
      <c r="A31398" t="s">
        <v>9342</v>
      </c>
      <c r="B31398">
        <v>12400</v>
      </c>
      <c r="C31398">
        <v>14150</v>
      </c>
      <c r="D31398">
        <v>15900</v>
      </c>
      <c r="E31398">
        <v>17650</v>
      </c>
      <c r="F31398">
        <v>19100</v>
      </c>
      <c r="G31398">
        <v>20500</v>
      </c>
      <c r="H31398">
        <v>21900</v>
      </c>
      <c r="I31398">
        <v>23300</v>
      </c>
      <c r="K31398" t="s">
        <v>76</v>
      </c>
    </row>
    <row r="31399" spans="1:11" x14ac:dyDescent="0.25">
      <c r="A31399" t="s">
        <v>15995</v>
      </c>
      <c r="B31399">
        <v>20600</v>
      </c>
      <c r="C31399">
        <v>23550</v>
      </c>
      <c r="D31399">
        <v>26500</v>
      </c>
      <c r="E31399">
        <v>29400</v>
      </c>
      <c r="F31399">
        <v>31800</v>
      </c>
      <c r="G31399">
        <v>34150</v>
      </c>
      <c r="H31399">
        <v>36500</v>
      </c>
      <c r="I31399">
        <v>38850</v>
      </c>
      <c r="K31399" t="s">
        <v>76</v>
      </c>
    </row>
    <row r="31400" spans="1:11" x14ac:dyDescent="0.25">
      <c r="A31400" t="s">
        <v>22673</v>
      </c>
      <c r="B31400">
        <v>24720</v>
      </c>
      <c r="C31400">
        <v>28260</v>
      </c>
      <c r="D31400">
        <v>31800</v>
      </c>
      <c r="E31400">
        <v>35280</v>
      </c>
      <c r="F31400">
        <v>38160</v>
      </c>
      <c r="G31400">
        <v>40980</v>
      </c>
      <c r="H31400">
        <v>43800</v>
      </c>
      <c r="I31400">
        <v>46620</v>
      </c>
      <c r="K31400" t="s">
        <v>76</v>
      </c>
    </row>
    <row r="31401" spans="1:11" x14ac:dyDescent="0.25">
      <c r="A31401" t="s">
        <v>29351</v>
      </c>
      <c r="B31401">
        <v>32950</v>
      </c>
      <c r="C31401">
        <v>37650</v>
      </c>
      <c r="D31401">
        <v>42350</v>
      </c>
      <c r="E31401">
        <v>47050</v>
      </c>
      <c r="F31401">
        <v>50850</v>
      </c>
      <c r="G31401">
        <v>54600</v>
      </c>
      <c r="H31401">
        <v>58350</v>
      </c>
      <c r="I31401">
        <v>62150</v>
      </c>
      <c r="K31401" t="s">
        <v>76</v>
      </c>
    </row>
    <row r="31402" spans="1:11" x14ac:dyDescent="0.25">
      <c r="A31402" t="s">
        <v>9343</v>
      </c>
      <c r="B31402">
        <v>12600</v>
      </c>
      <c r="C31402">
        <v>15930</v>
      </c>
      <c r="D31402">
        <v>20090</v>
      </c>
      <c r="E31402">
        <v>24250</v>
      </c>
      <c r="F31402">
        <v>28410</v>
      </c>
      <c r="G31402">
        <v>32570</v>
      </c>
      <c r="H31402">
        <v>36730</v>
      </c>
      <c r="I31402">
        <v>39600</v>
      </c>
      <c r="J31402">
        <v>42000</v>
      </c>
      <c r="K31402" t="s">
        <v>76</v>
      </c>
    </row>
    <row r="31403" spans="1:11" x14ac:dyDescent="0.25">
      <c r="A31403" t="s">
        <v>15996</v>
      </c>
      <c r="B31403">
        <v>21000</v>
      </c>
      <c r="C31403">
        <v>24000</v>
      </c>
      <c r="D31403">
        <v>27000</v>
      </c>
      <c r="E31403">
        <v>30000</v>
      </c>
      <c r="F31403">
        <v>32400</v>
      </c>
      <c r="G31403">
        <v>34800</v>
      </c>
      <c r="H31403">
        <v>37200</v>
      </c>
      <c r="I31403">
        <v>39600</v>
      </c>
      <c r="J31403">
        <v>42000</v>
      </c>
      <c r="K31403" t="s">
        <v>76</v>
      </c>
    </row>
    <row r="31404" spans="1:11" x14ac:dyDescent="0.25">
      <c r="A31404" t="s">
        <v>22674</v>
      </c>
      <c r="B31404">
        <v>25200</v>
      </c>
      <c r="C31404">
        <v>28800</v>
      </c>
      <c r="D31404">
        <v>32400</v>
      </c>
      <c r="E31404">
        <v>36000</v>
      </c>
      <c r="F31404">
        <v>38880</v>
      </c>
      <c r="G31404">
        <v>41760</v>
      </c>
      <c r="H31404">
        <v>44640</v>
      </c>
      <c r="I31404">
        <v>47520</v>
      </c>
      <c r="J31404">
        <v>50400</v>
      </c>
      <c r="K31404" t="s">
        <v>76</v>
      </c>
    </row>
    <row r="31405" spans="1:11" x14ac:dyDescent="0.25">
      <c r="A31405" t="s">
        <v>29352</v>
      </c>
      <c r="B31405">
        <v>33600</v>
      </c>
      <c r="C31405">
        <v>38400</v>
      </c>
      <c r="D31405">
        <v>43200</v>
      </c>
      <c r="E31405">
        <v>48000</v>
      </c>
      <c r="F31405">
        <v>51850</v>
      </c>
      <c r="G31405">
        <v>55700</v>
      </c>
      <c r="H31405">
        <v>59550</v>
      </c>
      <c r="I31405">
        <v>63400</v>
      </c>
      <c r="J31405">
        <v>67200</v>
      </c>
      <c r="K31405" t="s">
        <v>76</v>
      </c>
    </row>
    <row r="31406" spans="1:11" x14ac:dyDescent="0.25">
      <c r="A31406" t="s">
        <v>9344</v>
      </c>
      <c r="B31406">
        <v>12600</v>
      </c>
      <c r="C31406">
        <v>16020</v>
      </c>
      <c r="D31406">
        <v>20160</v>
      </c>
      <c r="E31406">
        <v>24300</v>
      </c>
      <c r="F31406">
        <v>28440</v>
      </c>
      <c r="G31406">
        <v>32580</v>
      </c>
      <c r="H31406">
        <v>36730</v>
      </c>
      <c r="I31406">
        <v>39600</v>
      </c>
      <c r="J31406">
        <v>42000</v>
      </c>
      <c r="K31406" t="s">
        <v>76</v>
      </c>
    </row>
    <row r="31407" spans="1:11" x14ac:dyDescent="0.25">
      <c r="A31407" t="s">
        <v>15997</v>
      </c>
      <c r="B31407">
        <v>21000</v>
      </c>
      <c r="C31407">
        <v>24000</v>
      </c>
      <c r="D31407">
        <v>27000</v>
      </c>
      <c r="E31407">
        <v>30000</v>
      </c>
      <c r="F31407">
        <v>32400</v>
      </c>
      <c r="G31407">
        <v>34800</v>
      </c>
      <c r="H31407">
        <v>37200</v>
      </c>
      <c r="I31407">
        <v>39600</v>
      </c>
      <c r="J31407">
        <v>42000</v>
      </c>
      <c r="K31407" t="s">
        <v>76</v>
      </c>
    </row>
    <row r="31408" spans="1:11" x14ac:dyDescent="0.25">
      <c r="A31408" t="s">
        <v>22675</v>
      </c>
      <c r="B31408">
        <v>25200</v>
      </c>
      <c r="C31408">
        <v>28800</v>
      </c>
      <c r="D31408">
        <v>32400</v>
      </c>
      <c r="E31408">
        <v>36000</v>
      </c>
      <c r="F31408">
        <v>38880</v>
      </c>
      <c r="G31408">
        <v>41760</v>
      </c>
      <c r="H31408">
        <v>44640</v>
      </c>
      <c r="I31408">
        <v>47520</v>
      </c>
      <c r="J31408">
        <v>50400</v>
      </c>
      <c r="K31408" t="s">
        <v>76</v>
      </c>
    </row>
    <row r="31409" spans="1:11" x14ac:dyDescent="0.25">
      <c r="A31409" t="s">
        <v>29353</v>
      </c>
      <c r="B31409">
        <v>33600</v>
      </c>
      <c r="C31409">
        <v>38400</v>
      </c>
      <c r="D31409">
        <v>43200</v>
      </c>
      <c r="E31409">
        <v>48000</v>
      </c>
      <c r="F31409">
        <v>51850</v>
      </c>
      <c r="G31409">
        <v>55700</v>
      </c>
      <c r="H31409">
        <v>59550</v>
      </c>
      <c r="I31409">
        <v>63400</v>
      </c>
      <c r="J31409">
        <v>67200</v>
      </c>
      <c r="K31409" t="s">
        <v>76</v>
      </c>
    </row>
    <row r="31410" spans="1:11" x14ac:dyDescent="0.25">
      <c r="A31410" t="s">
        <v>9345</v>
      </c>
      <c r="B31410">
        <v>13300</v>
      </c>
      <c r="C31410">
        <v>16240</v>
      </c>
      <c r="D31410">
        <v>20420</v>
      </c>
      <c r="E31410">
        <v>24600</v>
      </c>
      <c r="F31410">
        <v>28780</v>
      </c>
      <c r="G31410">
        <v>32960</v>
      </c>
      <c r="H31410">
        <v>37140</v>
      </c>
      <c r="I31410">
        <v>41320</v>
      </c>
      <c r="J31410">
        <v>44350</v>
      </c>
      <c r="K31410" t="s">
        <v>76</v>
      </c>
    </row>
    <row r="31411" spans="1:11" x14ac:dyDescent="0.25">
      <c r="A31411" t="s">
        <v>15998</v>
      </c>
      <c r="B31411">
        <v>22200</v>
      </c>
      <c r="C31411">
        <v>25350</v>
      </c>
      <c r="D31411">
        <v>28500</v>
      </c>
      <c r="E31411">
        <v>31650</v>
      </c>
      <c r="F31411">
        <v>34200</v>
      </c>
      <c r="G31411">
        <v>36750</v>
      </c>
      <c r="H31411">
        <v>39250</v>
      </c>
      <c r="I31411">
        <v>41800</v>
      </c>
      <c r="J31411">
        <v>44350</v>
      </c>
      <c r="K31411" t="s">
        <v>76</v>
      </c>
    </row>
    <row r="31412" spans="1:11" x14ac:dyDescent="0.25">
      <c r="A31412" t="s">
        <v>22676</v>
      </c>
      <c r="B31412">
        <v>26640</v>
      </c>
      <c r="C31412">
        <v>30420</v>
      </c>
      <c r="D31412">
        <v>34200</v>
      </c>
      <c r="E31412">
        <v>37980</v>
      </c>
      <c r="F31412">
        <v>41040</v>
      </c>
      <c r="G31412">
        <v>44100</v>
      </c>
      <c r="H31412">
        <v>47100</v>
      </c>
      <c r="I31412">
        <v>50160</v>
      </c>
      <c r="J31412">
        <v>53220</v>
      </c>
      <c r="K31412" t="s">
        <v>76</v>
      </c>
    </row>
    <row r="31413" spans="1:11" x14ac:dyDescent="0.25">
      <c r="A31413" t="s">
        <v>29354</v>
      </c>
      <c r="B31413">
        <v>35500</v>
      </c>
      <c r="C31413">
        <v>40550</v>
      </c>
      <c r="D31413">
        <v>45600</v>
      </c>
      <c r="E31413">
        <v>50650</v>
      </c>
      <c r="F31413">
        <v>54750</v>
      </c>
      <c r="G31413">
        <v>58800</v>
      </c>
      <c r="H31413">
        <v>62850</v>
      </c>
      <c r="I31413">
        <v>66900</v>
      </c>
      <c r="J31413">
        <v>70900</v>
      </c>
      <c r="K31413" t="s">
        <v>76</v>
      </c>
    </row>
    <row r="31414" spans="1:11" x14ac:dyDescent="0.25">
      <c r="A31414" t="s">
        <v>9346</v>
      </c>
      <c r="B31414">
        <v>13800</v>
      </c>
      <c r="C31414">
        <v>16460</v>
      </c>
      <c r="D31414">
        <v>20780</v>
      </c>
      <c r="E31414">
        <v>25100</v>
      </c>
      <c r="F31414">
        <v>29420</v>
      </c>
      <c r="G31414">
        <v>33740</v>
      </c>
      <c r="H31414">
        <v>38060</v>
      </c>
      <c r="I31414">
        <v>42380</v>
      </c>
      <c r="J31414">
        <v>45950</v>
      </c>
      <c r="K31414" t="s">
        <v>76</v>
      </c>
    </row>
    <row r="31415" spans="1:11" x14ac:dyDescent="0.25">
      <c r="A31415" t="s">
        <v>15999</v>
      </c>
      <c r="B31415">
        <v>23000</v>
      </c>
      <c r="C31415">
        <v>26250</v>
      </c>
      <c r="D31415">
        <v>29550</v>
      </c>
      <c r="E31415">
        <v>32800</v>
      </c>
      <c r="F31415">
        <v>35450</v>
      </c>
      <c r="G31415">
        <v>38050</v>
      </c>
      <c r="H31415">
        <v>40700</v>
      </c>
      <c r="I31415">
        <v>43300</v>
      </c>
      <c r="J31415">
        <v>45950</v>
      </c>
      <c r="K31415" t="s">
        <v>76</v>
      </c>
    </row>
    <row r="31416" spans="1:11" x14ac:dyDescent="0.25">
      <c r="A31416" t="s">
        <v>22677</v>
      </c>
      <c r="B31416">
        <v>27600</v>
      </c>
      <c r="C31416">
        <v>31500</v>
      </c>
      <c r="D31416">
        <v>35460</v>
      </c>
      <c r="E31416">
        <v>39360</v>
      </c>
      <c r="F31416">
        <v>42540</v>
      </c>
      <c r="G31416">
        <v>45660</v>
      </c>
      <c r="H31416">
        <v>48840</v>
      </c>
      <c r="I31416">
        <v>51960</v>
      </c>
      <c r="J31416">
        <v>55140</v>
      </c>
      <c r="K31416" t="s">
        <v>76</v>
      </c>
    </row>
    <row r="31417" spans="1:11" x14ac:dyDescent="0.25">
      <c r="A31417" t="s">
        <v>29355</v>
      </c>
      <c r="B31417">
        <v>36750</v>
      </c>
      <c r="C31417">
        <v>42000</v>
      </c>
      <c r="D31417">
        <v>47250</v>
      </c>
      <c r="E31417">
        <v>52500</v>
      </c>
      <c r="F31417">
        <v>56700</v>
      </c>
      <c r="G31417">
        <v>60900</v>
      </c>
      <c r="H31417">
        <v>65100</v>
      </c>
      <c r="I31417">
        <v>69300</v>
      </c>
      <c r="J31417">
        <v>73500</v>
      </c>
      <c r="K31417" t="s">
        <v>76</v>
      </c>
    </row>
    <row r="31418" spans="1:11" x14ac:dyDescent="0.25">
      <c r="A31418" t="s">
        <v>30927</v>
      </c>
      <c r="B31418">
        <v>14150</v>
      </c>
      <c r="C31418">
        <v>16910</v>
      </c>
      <c r="D31418">
        <v>21330</v>
      </c>
      <c r="E31418">
        <v>25750</v>
      </c>
      <c r="F31418">
        <v>30170</v>
      </c>
      <c r="G31418">
        <v>34590</v>
      </c>
      <c r="H31418">
        <v>39010</v>
      </c>
      <c r="I31418">
        <v>43430</v>
      </c>
      <c r="J31418">
        <v>47200</v>
      </c>
      <c r="K31418" t="s">
        <v>76</v>
      </c>
    </row>
    <row r="31419" spans="1:11" x14ac:dyDescent="0.25">
      <c r="A31419" t="s">
        <v>31404</v>
      </c>
      <c r="B31419">
        <v>23600</v>
      </c>
      <c r="C31419">
        <v>27000</v>
      </c>
      <c r="D31419">
        <v>30350</v>
      </c>
      <c r="E31419">
        <v>33700</v>
      </c>
      <c r="F31419">
        <v>36400</v>
      </c>
      <c r="G31419">
        <v>39100</v>
      </c>
      <c r="H31419">
        <v>41800</v>
      </c>
      <c r="I31419">
        <v>44500</v>
      </c>
      <c r="J31419">
        <v>47200</v>
      </c>
      <c r="K31419" t="s">
        <v>76</v>
      </c>
    </row>
    <row r="31420" spans="1:11" x14ac:dyDescent="0.25">
      <c r="A31420" t="s">
        <v>31881</v>
      </c>
      <c r="B31420">
        <v>28320</v>
      </c>
      <c r="C31420">
        <v>32400</v>
      </c>
      <c r="D31420">
        <v>36420</v>
      </c>
      <c r="E31420">
        <v>40440</v>
      </c>
      <c r="F31420">
        <v>43680</v>
      </c>
      <c r="G31420">
        <v>46920</v>
      </c>
      <c r="H31420">
        <v>50160</v>
      </c>
      <c r="I31420">
        <v>53400</v>
      </c>
      <c r="J31420">
        <v>56640</v>
      </c>
      <c r="K31420" t="s">
        <v>76</v>
      </c>
    </row>
    <row r="31421" spans="1:11" x14ac:dyDescent="0.25">
      <c r="A31421" t="s">
        <v>32356</v>
      </c>
      <c r="B31421">
        <v>37750</v>
      </c>
      <c r="C31421">
        <v>43150</v>
      </c>
      <c r="D31421">
        <v>48550</v>
      </c>
      <c r="E31421">
        <v>53900</v>
      </c>
      <c r="F31421">
        <v>58250</v>
      </c>
      <c r="G31421">
        <v>62550</v>
      </c>
      <c r="H31421">
        <v>66850</v>
      </c>
      <c r="I31421">
        <v>71150</v>
      </c>
      <c r="J31421">
        <v>75500</v>
      </c>
      <c r="K31421" t="s">
        <v>76</v>
      </c>
    </row>
    <row r="31422" spans="1:11" x14ac:dyDescent="0.25">
      <c r="A31422" t="s">
        <v>32841</v>
      </c>
      <c r="B31422">
        <v>14800</v>
      </c>
      <c r="C31422">
        <v>17240</v>
      </c>
      <c r="D31422">
        <v>21720</v>
      </c>
      <c r="E31422">
        <v>26200</v>
      </c>
      <c r="F31422">
        <v>30680</v>
      </c>
      <c r="G31422">
        <v>35160</v>
      </c>
      <c r="H31422">
        <v>39640</v>
      </c>
      <c r="I31422">
        <v>44120</v>
      </c>
      <c r="J31422">
        <v>48600</v>
      </c>
      <c r="K31422" t="s">
        <v>76</v>
      </c>
    </row>
    <row r="31423" spans="1:11" x14ac:dyDescent="0.25">
      <c r="A31423" t="s">
        <v>33316</v>
      </c>
      <c r="B31423">
        <v>24650</v>
      </c>
      <c r="C31423">
        <v>28200</v>
      </c>
      <c r="D31423">
        <v>31700</v>
      </c>
      <c r="E31423">
        <v>35200</v>
      </c>
      <c r="F31423">
        <v>38050</v>
      </c>
      <c r="G31423">
        <v>40850</v>
      </c>
      <c r="H31423">
        <v>43650</v>
      </c>
      <c r="I31423">
        <v>46500</v>
      </c>
      <c r="J31423">
        <v>49300</v>
      </c>
      <c r="K31423" t="s">
        <v>76</v>
      </c>
    </row>
    <row r="31424" spans="1:11" x14ac:dyDescent="0.25">
      <c r="A31424" t="s">
        <v>33791</v>
      </c>
      <c r="B31424">
        <v>29580</v>
      </c>
      <c r="C31424">
        <v>33840</v>
      </c>
      <c r="D31424">
        <v>38040</v>
      </c>
      <c r="E31424">
        <v>42240</v>
      </c>
      <c r="F31424">
        <v>45660</v>
      </c>
      <c r="G31424">
        <v>49020</v>
      </c>
      <c r="H31424">
        <v>52380</v>
      </c>
      <c r="I31424">
        <v>55800</v>
      </c>
      <c r="J31424">
        <v>59160</v>
      </c>
      <c r="K31424" t="s">
        <v>76</v>
      </c>
    </row>
    <row r="31425" spans="1:11" x14ac:dyDescent="0.25">
      <c r="A31425" t="s">
        <v>34268</v>
      </c>
      <c r="B31425">
        <v>39450</v>
      </c>
      <c r="C31425">
        <v>45050</v>
      </c>
      <c r="D31425">
        <v>50700</v>
      </c>
      <c r="E31425">
        <v>56300</v>
      </c>
      <c r="F31425">
        <v>60850</v>
      </c>
      <c r="G31425">
        <v>65350</v>
      </c>
      <c r="H31425">
        <v>69850</v>
      </c>
      <c r="I31425">
        <v>74350</v>
      </c>
      <c r="J31425">
        <v>78850</v>
      </c>
      <c r="K31425" t="s">
        <v>76</v>
      </c>
    </row>
    <row r="31426" spans="1:11" x14ac:dyDescent="0.25">
      <c r="A31426" t="s">
        <v>35925</v>
      </c>
      <c r="B31426">
        <v>14750</v>
      </c>
      <c r="C31426">
        <v>17420</v>
      </c>
      <c r="D31426">
        <v>21960</v>
      </c>
      <c r="E31426">
        <v>26500</v>
      </c>
      <c r="F31426">
        <v>31040</v>
      </c>
      <c r="G31426">
        <v>35580</v>
      </c>
      <c r="H31426">
        <v>40120</v>
      </c>
      <c r="I31426">
        <v>44660</v>
      </c>
      <c r="J31426">
        <v>49100</v>
      </c>
      <c r="K31426" t="s">
        <v>76</v>
      </c>
    </row>
    <row r="31427" spans="1:11" x14ac:dyDescent="0.25">
      <c r="A31427" t="s">
        <v>35926</v>
      </c>
      <c r="B31427">
        <v>24550</v>
      </c>
      <c r="C31427">
        <v>28050</v>
      </c>
      <c r="D31427">
        <v>31550</v>
      </c>
      <c r="E31427">
        <v>35050</v>
      </c>
      <c r="F31427">
        <v>37900</v>
      </c>
      <c r="G31427">
        <v>40700</v>
      </c>
      <c r="H31427">
        <v>43500</v>
      </c>
      <c r="I31427">
        <v>46300</v>
      </c>
      <c r="J31427">
        <v>49100</v>
      </c>
      <c r="K31427" t="s">
        <v>76</v>
      </c>
    </row>
    <row r="31428" spans="1:11" x14ac:dyDescent="0.25">
      <c r="A31428" t="s">
        <v>35927</v>
      </c>
      <c r="B31428">
        <v>29460</v>
      </c>
      <c r="C31428">
        <v>33660</v>
      </c>
      <c r="D31428">
        <v>37860</v>
      </c>
      <c r="E31428">
        <v>42060</v>
      </c>
      <c r="F31428">
        <v>45480</v>
      </c>
      <c r="G31428">
        <v>48840</v>
      </c>
      <c r="H31428">
        <v>52200</v>
      </c>
      <c r="I31428">
        <v>55560</v>
      </c>
      <c r="J31428">
        <v>58920</v>
      </c>
      <c r="K31428" t="s">
        <v>76</v>
      </c>
    </row>
    <row r="31429" spans="1:11" x14ac:dyDescent="0.25">
      <c r="A31429" t="s">
        <v>35928</v>
      </c>
      <c r="B31429">
        <v>39300</v>
      </c>
      <c r="C31429">
        <v>44900</v>
      </c>
      <c r="D31429">
        <v>50500</v>
      </c>
      <c r="E31429">
        <v>56100</v>
      </c>
      <c r="F31429">
        <v>60600</v>
      </c>
      <c r="G31429">
        <v>65100</v>
      </c>
      <c r="H31429">
        <v>69600</v>
      </c>
      <c r="I31429">
        <v>74100</v>
      </c>
      <c r="J31429">
        <v>78550</v>
      </c>
      <c r="K31429" t="s">
        <v>76</v>
      </c>
    </row>
    <row r="31430" spans="1:11" x14ac:dyDescent="0.25">
      <c r="A31430" t="s">
        <v>36664</v>
      </c>
      <c r="B31430">
        <v>16450</v>
      </c>
      <c r="C31430">
        <v>18800</v>
      </c>
      <c r="D31430">
        <v>23030</v>
      </c>
      <c r="E31430">
        <v>27750</v>
      </c>
      <c r="F31430">
        <v>32470</v>
      </c>
      <c r="G31430">
        <v>37190</v>
      </c>
      <c r="H31430">
        <v>41910</v>
      </c>
      <c r="I31430">
        <v>46630</v>
      </c>
      <c r="J31430">
        <v>51350</v>
      </c>
      <c r="K31430" t="s">
        <v>76</v>
      </c>
    </row>
    <row r="31431" spans="1:11" x14ac:dyDescent="0.25">
      <c r="A31431" t="s">
        <v>37140</v>
      </c>
      <c r="B31431">
        <v>27450</v>
      </c>
      <c r="C31431">
        <v>31400</v>
      </c>
      <c r="D31431">
        <v>35300</v>
      </c>
      <c r="E31431">
        <v>39200</v>
      </c>
      <c r="F31431">
        <v>42350</v>
      </c>
      <c r="G31431">
        <v>45500</v>
      </c>
      <c r="H31431">
        <v>48650</v>
      </c>
      <c r="I31431">
        <v>51750</v>
      </c>
      <c r="J31431">
        <v>54900</v>
      </c>
      <c r="K31431" t="s">
        <v>76</v>
      </c>
    </row>
    <row r="31432" spans="1:11" x14ac:dyDescent="0.25">
      <c r="A31432" t="s">
        <v>37616</v>
      </c>
      <c r="B31432">
        <v>32940</v>
      </c>
      <c r="C31432">
        <v>37680</v>
      </c>
      <c r="D31432">
        <v>42360</v>
      </c>
      <c r="E31432">
        <v>47040</v>
      </c>
      <c r="F31432">
        <v>50820</v>
      </c>
      <c r="G31432">
        <v>54600</v>
      </c>
      <c r="H31432">
        <v>58380</v>
      </c>
      <c r="I31432">
        <v>62100</v>
      </c>
      <c r="J31432">
        <v>65880</v>
      </c>
      <c r="K31432" t="s">
        <v>76</v>
      </c>
    </row>
    <row r="31433" spans="1:11" x14ac:dyDescent="0.25">
      <c r="A31433" t="s">
        <v>38093</v>
      </c>
      <c r="B31433">
        <v>43900</v>
      </c>
      <c r="C31433">
        <v>50200</v>
      </c>
      <c r="D31433">
        <v>56450</v>
      </c>
      <c r="E31433">
        <v>62700</v>
      </c>
      <c r="F31433">
        <v>67750</v>
      </c>
      <c r="G31433">
        <v>72750</v>
      </c>
      <c r="H31433">
        <v>77750</v>
      </c>
      <c r="I31433">
        <v>82800</v>
      </c>
      <c r="J31433">
        <v>87800</v>
      </c>
      <c r="K31433" t="s">
        <v>76</v>
      </c>
    </row>
    <row r="31434" spans="1:11" x14ac:dyDescent="0.25">
      <c r="A31434" t="s">
        <v>38576</v>
      </c>
      <c r="B31434">
        <v>17250</v>
      </c>
      <c r="C31434">
        <v>19720</v>
      </c>
      <c r="D31434">
        <v>24860</v>
      </c>
      <c r="E31434">
        <v>30000</v>
      </c>
      <c r="F31434">
        <v>35140</v>
      </c>
      <c r="G31434">
        <v>40280</v>
      </c>
      <c r="H31434">
        <v>45420</v>
      </c>
      <c r="I31434">
        <v>50560</v>
      </c>
      <c r="J31434">
        <v>55700</v>
      </c>
      <c r="K31434" t="s">
        <v>76</v>
      </c>
    </row>
    <row r="31435" spans="1:11" x14ac:dyDescent="0.25">
      <c r="A31435" t="s">
        <v>39053</v>
      </c>
      <c r="B31435">
        <v>28700</v>
      </c>
      <c r="C31435">
        <v>32800</v>
      </c>
      <c r="D31435">
        <v>36900</v>
      </c>
      <c r="E31435">
        <v>41000</v>
      </c>
      <c r="F31435">
        <v>44300</v>
      </c>
      <c r="G31435">
        <v>47600</v>
      </c>
      <c r="H31435">
        <v>50850</v>
      </c>
      <c r="I31435">
        <v>54150</v>
      </c>
      <c r="J31435">
        <v>57400</v>
      </c>
      <c r="K31435" t="s">
        <v>76</v>
      </c>
    </row>
    <row r="31436" spans="1:11" x14ac:dyDescent="0.25">
      <c r="A31436" t="s">
        <v>39530</v>
      </c>
      <c r="B31436">
        <v>34440</v>
      </c>
      <c r="C31436">
        <v>39360</v>
      </c>
      <c r="D31436">
        <v>44280</v>
      </c>
      <c r="E31436">
        <v>49200</v>
      </c>
      <c r="F31436">
        <v>53160</v>
      </c>
      <c r="G31436">
        <v>57120</v>
      </c>
      <c r="H31436">
        <v>61020</v>
      </c>
      <c r="I31436">
        <v>64980</v>
      </c>
      <c r="J31436">
        <v>68880</v>
      </c>
      <c r="K31436" t="s">
        <v>76</v>
      </c>
    </row>
    <row r="31437" spans="1:11" x14ac:dyDescent="0.25">
      <c r="A31437" t="s">
        <v>40007</v>
      </c>
      <c r="B31437">
        <v>45950</v>
      </c>
      <c r="C31437">
        <v>52500</v>
      </c>
      <c r="D31437">
        <v>59050</v>
      </c>
      <c r="E31437">
        <v>65600</v>
      </c>
      <c r="F31437">
        <v>70850</v>
      </c>
      <c r="G31437">
        <v>76100</v>
      </c>
      <c r="H31437">
        <v>81350</v>
      </c>
      <c r="I31437">
        <v>86600</v>
      </c>
      <c r="J31437">
        <v>91850</v>
      </c>
      <c r="K31437" t="s">
        <v>76</v>
      </c>
    </row>
    <row r="31438" spans="1:11" x14ac:dyDescent="0.25">
      <c r="A31438" t="s">
        <v>41660</v>
      </c>
      <c r="B31438">
        <v>18250</v>
      </c>
      <c r="C31438">
        <v>20850</v>
      </c>
      <c r="D31438">
        <v>25820</v>
      </c>
      <c r="E31438">
        <v>31200</v>
      </c>
      <c r="F31438">
        <v>36580</v>
      </c>
      <c r="G31438">
        <v>41960</v>
      </c>
      <c r="H31438">
        <v>47340</v>
      </c>
      <c r="I31438">
        <v>52720</v>
      </c>
      <c r="J31438">
        <v>58100</v>
      </c>
      <c r="K31438" t="s">
        <v>76</v>
      </c>
    </row>
    <row r="31439" spans="1:11" x14ac:dyDescent="0.25">
      <c r="A31439" t="s">
        <v>41661</v>
      </c>
      <c r="B31439">
        <v>30400</v>
      </c>
      <c r="C31439">
        <v>34750</v>
      </c>
      <c r="D31439">
        <v>39100</v>
      </c>
      <c r="E31439">
        <v>43400</v>
      </c>
      <c r="F31439">
        <v>46900</v>
      </c>
      <c r="G31439">
        <v>50350</v>
      </c>
      <c r="H31439">
        <v>53850</v>
      </c>
      <c r="I31439">
        <v>57300</v>
      </c>
      <c r="J31439">
        <v>60800</v>
      </c>
      <c r="K31439" t="s">
        <v>76</v>
      </c>
    </row>
    <row r="31440" spans="1:11" x14ac:dyDescent="0.25">
      <c r="A31440" t="s">
        <v>41662</v>
      </c>
      <c r="B31440">
        <v>36480</v>
      </c>
      <c r="C31440">
        <v>41700</v>
      </c>
      <c r="D31440">
        <v>46920</v>
      </c>
      <c r="E31440">
        <v>52080</v>
      </c>
      <c r="F31440">
        <v>56280</v>
      </c>
      <c r="G31440">
        <v>60420</v>
      </c>
      <c r="H31440">
        <v>64620</v>
      </c>
      <c r="I31440">
        <v>68760</v>
      </c>
      <c r="J31440">
        <v>72960</v>
      </c>
      <c r="K31440" t="s">
        <v>76</v>
      </c>
    </row>
    <row r="31441" spans="1:11" x14ac:dyDescent="0.25">
      <c r="A31441" t="s">
        <v>41663</v>
      </c>
      <c r="B31441">
        <v>48650</v>
      </c>
      <c r="C31441">
        <v>55600</v>
      </c>
      <c r="D31441">
        <v>62550</v>
      </c>
      <c r="E31441">
        <v>69450</v>
      </c>
      <c r="F31441">
        <v>75050</v>
      </c>
      <c r="G31441">
        <v>80600</v>
      </c>
      <c r="H31441">
        <v>86150</v>
      </c>
      <c r="I31441">
        <v>91700</v>
      </c>
      <c r="J31441">
        <v>97250</v>
      </c>
      <c r="K31441" t="s">
        <v>76</v>
      </c>
    </row>
    <row r="31442" spans="1:11" x14ac:dyDescent="0.25">
      <c r="A31442" t="s">
        <v>9347</v>
      </c>
      <c r="B31442">
        <v>10700</v>
      </c>
      <c r="C31442">
        <v>12250</v>
      </c>
      <c r="D31442">
        <v>13750</v>
      </c>
      <c r="E31442">
        <v>15300</v>
      </c>
      <c r="F31442">
        <v>16500</v>
      </c>
      <c r="G31442">
        <v>17750</v>
      </c>
      <c r="H31442">
        <v>18950</v>
      </c>
      <c r="I31442">
        <v>20200</v>
      </c>
      <c r="K31442" t="s">
        <v>76</v>
      </c>
    </row>
    <row r="31443" spans="1:11" x14ac:dyDescent="0.25">
      <c r="A31443" t="s">
        <v>16000</v>
      </c>
      <c r="B31443">
        <v>17850</v>
      </c>
      <c r="C31443">
        <v>20400</v>
      </c>
      <c r="D31443">
        <v>22950</v>
      </c>
      <c r="E31443">
        <v>25500</v>
      </c>
      <c r="F31443">
        <v>27550</v>
      </c>
      <c r="G31443">
        <v>29600</v>
      </c>
      <c r="H31443">
        <v>31600</v>
      </c>
      <c r="I31443">
        <v>33650</v>
      </c>
      <c r="K31443" t="s">
        <v>76</v>
      </c>
    </row>
    <row r="31444" spans="1:11" x14ac:dyDescent="0.25">
      <c r="A31444" t="s">
        <v>22678</v>
      </c>
      <c r="B31444">
        <v>21420</v>
      </c>
      <c r="C31444">
        <v>24480</v>
      </c>
      <c r="D31444">
        <v>27540</v>
      </c>
      <c r="E31444">
        <v>30600</v>
      </c>
      <c r="F31444">
        <v>33060</v>
      </c>
      <c r="G31444">
        <v>35520</v>
      </c>
      <c r="H31444">
        <v>37920</v>
      </c>
      <c r="I31444">
        <v>40380</v>
      </c>
      <c r="K31444" t="s">
        <v>76</v>
      </c>
    </row>
    <row r="31445" spans="1:11" x14ac:dyDescent="0.25">
      <c r="A31445" t="s">
        <v>29356</v>
      </c>
      <c r="B31445">
        <v>28550</v>
      </c>
      <c r="C31445">
        <v>32650</v>
      </c>
      <c r="D31445">
        <v>36700</v>
      </c>
      <c r="E31445">
        <v>40800</v>
      </c>
      <c r="F31445">
        <v>44050</v>
      </c>
      <c r="G31445">
        <v>47350</v>
      </c>
      <c r="H31445">
        <v>50600</v>
      </c>
      <c r="I31445">
        <v>53850</v>
      </c>
      <c r="K31445" t="s">
        <v>76</v>
      </c>
    </row>
    <row r="31446" spans="1:11" x14ac:dyDescent="0.25">
      <c r="A31446" t="s">
        <v>9348</v>
      </c>
      <c r="B31446">
        <v>11000</v>
      </c>
      <c r="C31446">
        <v>12550</v>
      </c>
      <c r="D31446">
        <v>14150</v>
      </c>
      <c r="E31446">
        <v>15700</v>
      </c>
      <c r="F31446">
        <v>16950</v>
      </c>
      <c r="G31446">
        <v>18200</v>
      </c>
      <c r="H31446">
        <v>19450</v>
      </c>
      <c r="I31446">
        <v>20700</v>
      </c>
      <c r="K31446" t="s">
        <v>76</v>
      </c>
    </row>
    <row r="31447" spans="1:11" x14ac:dyDescent="0.25">
      <c r="A31447" t="s">
        <v>16001</v>
      </c>
      <c r="B31447">
        <v>18300</v>
      </c>
      <c r="C31447">
        <v>20900</v>
      </c>
      <c r="D31447">
        <v>23550</v>
      </c>
      <c r="E31447">
        <v>26150</v>
      </c>
      <c r="F31447">
        <v>28250</v>
      </c>
      <c r="G31447">
        <v>30350</v>
      </c>
      <c r="H31447">
        <v>32450</v>
      </c>
      <c r="I31447">
        <v>34500</v>
      </c>
      <c r="K31447" t="s">
        <v>76</v>
      </c>
    </row>
    <row r="31448" spans="1:11" x14ac:dyDescent="0.25">
      <c r="A31448" t="s">
        <v>22679</v>
      </c>
      <c r="B31448">
        <v>21960</v>
      </c>
      <c r="C31448">
        <v>25080</v>
      </c>
      <c r="D31448">
        <v>28260</v>
      </c>
      <c r="E31448">
        <v>31380</v>
      </c>
      <c r="F31448">
        <v>33900</v>
      </c>
      <c r="G31448">
        <v>36420</v>
      </c>
      <c r="H31448">
        <v>38940</v>
      </c>
      <c r="I31448">
        <v>41400</v>
      </c>
      <c r="K31448" t="s">
        <v>76</v>
      </c>
    </row>
    <row r="31449" spans="1:11" x14ac:dyDescent="0.25">
      <c r="A31449" t="s">
        <v>29357</v>
      </c>
      <c r="B31449">
        <v>29300</v>
      </c>
      <c r="C31449">
        <v>33500</v>
      </c>
      <c r="D31449">
        <v>37650</v>
      </c>
      <c r="E31449">
        <v>41850</v>
      </c>
      <c r="F31449">
        <v>45200</v>
      </c>
      <c r="G31449">
        <v>48550</v>
      </c>
      <c r="H31449">
        <v>51900</v>
      </c>
      <c r="I31449">
        <v>55250</v>
      </c>
      <c r="K31449" t="s">
        <v>76</v>
      </c>
    </row>
    <row r="31450" spans="1:11" x14ac:dyDescent="0.25">
      <c r="A31450" t="s">
        <v>9349</v>
      </c>
      <c r="B31450">
        <v>11950</v>
      </c>
      <c r="C31450">
        <v>13700</v>
      </c>
      <c r="D31450">
        <v>15400</v>
      </c>
      <c r="E31450">
        <v>17100</v>
      </c>
      <c r="F31450">
        <v>18450</v>
      </c>
      <c r="G31450">
        <v>19850</v>
      </c>
      <c r="H31450">
        <v>21200</v>
      </c>
      <c r="I31450">
        <v>22550</v>
      </c>
      <c r="K31450" t="s">
        <v>76</v>
      </c>
    </row>
    <row r="31451" spans="1:11" x14ac:dyDescent="0.25">
      <c r="A31451" t="s">
        <v>16002</v>
      </c>
      <c r="B31451">
        <v>19950</v>
      </c>
      <c r="C31451">
        <v>22800</v>
      </c>
      <c r="D31451">
        <v>25650</v>
      </c>
      <c r="E31451">
        <v>28500</v>
      </c>
      <c r="F31451">
        <v>30800</v>
      </c>
      <c r="G31451">
        <v>33050</v>
      </c>
      <c r="H31451">
        <v>35350</v>
      </c>
      <c r="I31451">
        <v>37600</v>
      </c>
      <c r="K31451" t="s">
        <v>76</v>
      </c>
    </row>
    <row r="31452" spans="1:11" x14ac:dyDescent="0.25">
      <c r="A31452" t="s">
        <v>22680</v>
      </c>
      <c r="B31452">
        <v>23940</v>
      </c>
      <c r="C31452">
        <v>27360</v>
      </c>
      <c r="D31452">
        <v>30780</v>
      </c>
      <c r="E31452">
        <v>34200</v>
      </c>
      <c r="F31452">
        <v>36960</v>
      </c>
      <c r="G31452">
        <v>39660</v>
      </c>
      <c r="H31452">
        <v>42420</v>
      </c>
      <c r="I31452">
        <v>45120</v>
      </c>
      <c r="K31452" t="s">
        <v>76</v>
      </c>
    </row>
    <row r="31453" spans="1:11" x14ac:dyDescent="0.25">
      <c r="A31453" t="s">
        <v>29358</v>
      </c>
      <c r="B31453">
        <v>31900</v>
      </c>
      <c r="C31453">
        <v>36500</v>
      </c>
      <c r="D31453">
        <v>41050</v>
      </c>
      <c r="E31453">
        <v>45600</v>
      </c>
      <c r="F31453">
        <v>49250</v>
      </c>
      <c r="G31453">
        <v>52900</v>
      </c>
      <c r="H31453">
        <v>56550</v>
      </c>
      <c r="I31453">
        <v>60200</v>
      </c>
      <c r="K31453" t="s">
        <v>76</v>
      </c>
    </row>
    <row r="31454" spans="1:11" x14ac:dyDescent="0.25">
      <c r="A31454" t="s">
        <v>9350</v>
      </c>
      <c r="B31454">
        <v>12550</v>
      </c>
      <c r="C31454">
        <v>14350</v>
      </c>
      <c r="D31454">
        <v>16150</v>
      </c>
      <c r="E31454">
        <v>17950</v>
      </c>
      <c r="F31454">
        <v>19400</v>
      </c>
      <c r="G31454">
        <v>20800</v>
      </c>
      <c r="H31454">
        <v>22250</v>
      </c>
      <c r="I31454">
        <v>23700</v>
      </c>
      <c r="K31454" t="s">
        <v>76</v>
      </c>
    </row>
    <row r="31455" spans="1:11" x14ac:dyDescent="0.25">
      <c r="A31455" t="s">
        <v>16003</v>
      </c>
      <c r="B31455">
        <v>20950</v>
      </c>
      <c r="C31455">
        <v>23900</v>
      </c>
      <c r="D31455">
        <v>26900</v>
      </c>
      <c r="E31455">
        <v>29900</v>
      </c>
      <c r="F31455">
        <v>32300</v>
      </c>
      <c r="G31455">
        <v>34700</v>
      </c>
      <c r="H31455">
        <v>37100</v>
      </c>
      <c r="I31455">
        <v>39450</v>
      </c>
      <c r="K31455" t="s">
        <v>76</v>
      </c>
    </row>
    <row r="31456" spans="1:11" x14ac:dyDescent="0.25">
      <c r="A31456" t="s">
        <v>22681</v>
      </c>
      <c r="B31456">
        <v>25140</v>
      </c>
      <c r="C31456">
        <v>28680</v>
      </c>
      <c r="D31456">
        <v>32280</v>
      </c>
      <c r="E31456">
        <v>35880</v>
      </c>
      <c r="F31456">
        <v>38760</v>
      </c>
      <c r="G31456">
        <v>41640</v>
      </c>
      <c r="H31456">
        <v>44520</v>
      </c>
      <c r="I31456">
        <v>47340</v>
      </c>
      <c r="K31456" t="s">
        <v>76</v>
      </c>
    </row>
    <row r="31457" spans="1:11" x14ac:dyDescent="0.25">
      <c r="A31457" t="s">
        <v>29359</v>
      </c>
      <c r="B31457">
        <v>33500</v>
      </c>
      <c r="C31457">
        <v>38300</v>
      </c>
      <c r="D31457">
        <v>43050</v>
      </c>
      <c r="E31457">
        <v>47850</v>
      </c>
      <c r="F31457">
        <v>51700</v>
      </c>
      <c r="G31457">
        <v>55500</v>
      </c>
      <c r="H31457">
        <v>59350</v>
      </c>
      <c r="I31457">
        <v>63150</v>
      </c>
      <c r="K31457" t="s">
        <v>76</v>
      </c>
    </row>
    <row r="31458" spans="1:11" x14ac:dyDescent="0.25">
      <c r="A31458" t="s">
        <v>9351</v>
      </c>
      <c r="B31458">
        <v>12550</v>
      </c>
      <c r="C31458">
        <v>14350</v>
      </c>
      <c r="D31458">
        <v>16150</v>
      </c>
      <c r="E31458">
        <v>17950</v>
      </c>
      <c r="F31458">
        <v>19400</v>
      </c>
      <c r="G31458">
        <v>20800</v>
      </c>
      <c r="H31458">
        <v>22250</v>
      </c>
      <c r="I31458">
        <v>23700</v>
      </c>
      <c r="K31458" t="s">
        <v>76</v>
      </c>
    </row>
    <row r="31459" spans="1:11" x14ac:dyDescent="0.25">
      <c r="A31459" t="s">
        <v>16004</v>
      </c>
      <c r="B31459">
        <v>20950</v>
      </c>
      <c r="C31459">
        <v>23900</v>
      </c>
      <c r="D31459">
        <v>26900</v>
      </c>
      <c r="E31459">
        <v>29900</v>
      </c>
      <c r="F31459">
        <v>32300</v>
      </c>
      <c r="G31459">
        <v>34700</v>
      </c>
      <c r="H31459">
        <v>37100</v>
      </c>
      <c r="I31459">
        <v>39450</v>
      </c>
      <c r="K31459" t="s">
        <v>76</v>
      </c>
    </row>
    <row r="31460" spans="1:11" x14ac:dyDescent="0.25">
      <c r="A31460" t="s">
        <v>22682</v>
      </c>
      <c r="B31460">
        <v>25140</v>
      </c>
      <c r="C31460">
        <v>28680</v>
      </c>
      <c r="D31460">
        <v>32280</v>
      </c>
      <c r="E31460">
        <v>35880</v>
      </c>
      <c r="F31460">
        <v>38760</v>
      </c>
      <c r="G31460">
        <v>41640</v>
      </c>
      <c r="H31460">
        <v>44520</v>
      </c>
      <c r="I31460">
        <v>47340</v>
      </c>
      <c r="K31460" t="s">
        <v>76</v>
      </c>
    </row>
    <row r="31461" spans="1:11" x14ac:dyDescent="0.25">
      <c r="A31461" t="s">
        <v>29360</v>
      </c>
      <c r="B31461">
        <v>33500</v>
      </c>
      <c r="C31461">
        <v>38300</v>
      </c>
      <c r="D31461">
        <v>43050</v>
      </c>
      <c r="E31461">
        <v>47850</v>
      </c>
      <c r="F31461">
        <v>51700</v>
      </c>
      <c r="G31461">
        <v>55500</v>
      </c>
      <c r="H31461">
        <v>59350</v>
      </c>
      <c r="I31461">
        <v>63150</v>
      </c>
      <c r="K31461" t="s">
        <v>76</v>
      </c>
    </row>
    <row r="31462" spans="1:11" x14ac:dyDescent="0.25">
      <c r="A31462" t="s">
        <v>9352</v>
      </c>
      <c r="B31462">
        <v>12850</v>
      </c>
      <c r="C31462">
        <v>14700</v>
      </c>
      <c r="D31462">
        <v>16550</v>
      </c>
      <c r="E31462">
        <v>18350</v>
      </c>
      <c r="F31462">
        <v>19850</v>
      </c>
      <c r="G31462">
        <v>21300</v>
      </c>
      <c r="H31462">
        <v>22800</v>
      </c>
      <c r="I31462">
        <v>24250</v>
      </c>
      <c r="K31462" t="s">
        <v>76</v>
      </c>
    </row>
    <row r="31463" spans="1:11" x14ac:dyDescent="0.25">
      <c r="A31463" t="s">
        <v>16005</v>
      </c>
      <c r="B31463">
        <v>21450</v>
      </c>
      <c r="C31463">
        <v>24500</v>
      </c>
      <c r="D31463">
        <v>27550</v>
      </c>
      <c r="E31463">
        <v>30600</v>
      </c>
      <c r="F31463">
        <v>33050</v>
      </c>
      <c r="G31463">
        <v>35500</v>
      </c>
      <c r="H31463">
        <v>37950</v>
      </c>
      <c r="I31463">
        <v>40400</v>
      </c>
      <c r="K31463" t="s">
        <v>76</v>
      </c>
    </row>
    <row r="31464" spans="1:11" x14ac:dyDescent="0.25">
      <c r="A31464" t="s">
        <v>22683</v>
      </c>
      <c r="B31464">
        <v>25740</v>
      </c>
      <c r="C31464">
        <v>29400</v>
      </c>
      <c r="D31464">
        <v>33060</v>
      </c>
      <c r="E31464">
        <v>36720</v>
      </c>
      <c r="F31464">
        <v>39660</v>
      </c>
      <c r="G31464">
        <v>42600</v>
      </c>
      <c r="H31464">
        <v>45540</v>
      </c>
      <c r="I31464">
        <v>48480</v>
      </c>
      <c r="K31464" t="s">
        <v>76</v>
      </c>
    </row>
    <row r="31465" spans="1:11" x14ac:dyDescent="0.25">
      <c r="A31465" t="s">
        <v>29361</v>
      </c>
      <c r="B31465">
        <v>34300</v>
      </c>
      <c r="C31465">
        <v>39200</v>
      </c>
      <c r="D31465">
        <v>44100</v>
      </c>
      <c r="E31465">
        <v>48950</v>
      </c>
      <c r="F31465">
        <v>52900</v>
      </c>
      <c r="G31465">
        <v>56800</v>
      </c>
      <c r="H31465">
        <v>60700</v>
      </c>
      <c r="I31465">
        <v>64650</v>
      </c>
      <c r="K31465" t="s">
        <v>76</v>
      </c>
    </row>
    <row r="31466" spans="1:11" x14ac:dyDescent="0.25">
      <c r="A31466" t="s">
        <v>9353</v>
      </c>
      <c r="B31466">
        <v>12850</v>
      </c>
      <c r="C31466">
        <v>14700</v>
      </c>
      <c r="D31466">
        <v>16550</v>
      </c>
      <c r="E31466">
        <v>18350</v>
      </c>
      <c r="F31466">
        <v>19850</v>
      </c>
      <c r="G31466">
        <v>21300</v>
      </c>
      <c r="H31466">
        <v>22800</v>
      </c>
      <c r="I31466">
        <v>24250</v>
      </c>
      <c r="K31466" t="s">
        <v>76</v>
      </c>
    </row>
    <row r="31467" spans="1:11" x14ac:dyDescent="0.25">
      <c r="A31467" t="s">
        <v>16006</v>
      </c>
      <c r="B31467">
        <v>21400</v>
      </c>
      <c r="C31467">
        <v>24450</v>
      </c>
      <c r="D31467">
        <v>27500</v>
      </c>
      <c r="E31467">
        <v>30550</v>
      </c>
      <c r="F31467">
        <v>33000</v>
      </c>
      <c r="G31467">
        <v>35450</v>
      </c>
      <c r="H31467">
        <v>37900</v>
      </c>
      <c r="I31467">
        <v>40350</v>
      </c>
      <c r="K31467" t="s">
        <v>76</v>
      </c>
    </row>
    <row r="31468" spans="1:11" x14ac:dyDescent="0.25">
      <c r="A31468" t="s">
        <v>22684</v>
      </c>
      <c r="B31468">
        <v>25680</v>
      </c>
      <c r="C31468">
        <v>29340</v>
      </c>
      <c r="D31468">
        <v>33000</v>
      </c>
      <c r="E31468">
        <v>36660</v>
      </c>
      <c r="F31468">
        <v>39600</v>
      </c>
      <c r="G31468">
        <v>42540</v>
      </c>
      <c r="H31468">
        <v>45480</v>
      </c>
      <c r="I31468">
        <v>48420</v>
      </c>
      <c r="K31468" t="s">
        <v>76</v>
      </c>
    </row>
    <row r="31469" spans="1:11" x14ac:dyDescent="0.25">
      <c r="A31469" t="s">
        <v>29362</v>
      </c>
      <c r="B31469">
        <v>34250</v>
      </c>
      <c r="C31469">
        <v>39150</v>
      </c>
      <c r="D31469">
        <v>44050</v>
      </c>
      <c r="E31469">
        <v>48900</v>
      </c>
      <c r="F31469">
        <v>52850</v>
      </c>
      <c r="G31469">
        <v>56750</v>
      </c>
      <c r="H31469">
        <v>60650</v>
      </c>
      <c r="I31469">
        <v>64550</v>
      </c>
      <c r="K31469" t="s">
        <v>76</v>
      </c>
    </row>
    <row r="31470" spans="1:11" x14ac:dyDescent="0.25">
      <c r="A31470" t="s">
        <v>9354</v>
      </c>
      <c r="B31470">
        <v>13000</v>
      </c>
      <c r="C31470">
        <v>14850</v>
      </c>
      <c r="D31470">
        <v>16700</v>
      </c>
      <c r="E31470">
        <v>18550</v>
      </c>
      <c r="F31470">
        <v>20050</v>
      </c>
      <c r="G31470">
        <v>21550</v>
      </c>
      <c r="H31470">
        <v>23050</v>
      </c>
      <c r="I31470">
        <v>24500</v>
      </c>
      <c r="K31470" t="s">
        <v>76</v>
      </c>
    </row>
    <row r="31471" spans="1:11" x14ac:dyDescent="0.25">
      <c r="A31471" t="s">
        <v>16007</v>
      </c>
      <c r="B31471">
        <v>21700</v>
      </c>
      <c r="C31471">
        <v>24800</v>
      </c>
      <c r="D31471">
        <v>27900</v>
      </c>
      <c r="E31471">
        <v>30950</v>
      </c>
      <c r="F31471">
        <v>33450</v>
      </c>
      <c r="G31471">
        <v>35950</v>
      </c>
      <c r="H31471">
        <v>38400</v>
      </c>
      <c r="I31471">
        <v>40900</v>
      </c>
      <c r="K31471" t="s">
        <v>76</v>
      </c>
    </row>
    <row r="31472" spans="1:11" x14ac:dyDescent="0.25">
      <c r="A31472" t="s">
        <v>22685</v>
      </c>
      <c r="B31472">
        <v>26040</v>
      </c>
      <c r="C31472">
        <v>29760</v>
      </c>
      <c r="D31472">
        <v>33480</v>
      </c>
      <c r="E31472">
        <v>37140</v>
      </c>
      <c r="F31472">
        <v>40140</v>
      </c>
      <c r="G31472">
        <v>43140</v>
      </c>
      <c r="H31472">
        <v>46080</v>
      </c>
      <c r="I31472">
        <v>49080</v>
      </c>
      <c r="K31472" t="s">
        <v>76</v>
      </c>
    </row>
    <row r="31473" spans="1:11" x14ac:dyDescent="0.25">
      <c r="A31473" t="s">
        <v>29363</v>
      </c>
      <c r="B31473">
        <v>34650</v>
      </c>
      <c r="C31473">
        <v>39600</v>
      </c>
      <c r="D31473">
        <v>44550</v>
      </c>
      <c r="E31473">
        <v>49500</v>
      </c>
      <c r="F31473">
        <v>53500</v>
      </c>
      <c r="G31473">
        <v>57450</v>
      </c>
      <c r="H31473">
        <v>61400</v>
      </c>
      <c r="I31473">
        <v>65350</v>
      </c>
      <c r="K31473" t="s">
        <v>76</v>
      </c>
    </row>
    <row r="31474" spans="1:11" x14ac:dyDescent="0.25">
      <c r="A31474" t="s">
        <v>9355</v>
      </c>
      <c r="B31474">
        <v>12700</v>
      </c>
      <c r="C31474">
        <v>14500</v>
      </c>
      <c r="D31474">
        <v>16300</v>
      </c>
      <c r="E31474">
        <v>18100</v>
      </c>
      <c r="F31474">
        <v>19550</v>
      </c>
      <c r="G31474">
        <v>21000</v>
      </c>
      <c r="H31474">
        <v>22450</v>
      </c>
      <c r="I31474">
        <v>23900</v>
      </c>
      <c r="K31474" t="s">
        <v>76</v>
      </c>
    </row>
    <row r="31475" spans="1:11" x14ac:dyDescent="0.25">
      <c r="A31475" t="s">
        <v>16008</v>
      </c>
      <c r="B31475">
        <v>21150</v>
      </c>
      <c r="C31475">
        <v>24150</v>
      </c>
      <c r="D31475">
        <v>27150</v>
      </c>
      <c r="E31475">
        <v>30150</v>
      </c>
      <c r="F31475">
        <v>32600</v>
      </c>
      <c r="G31475">
        <v>35000</v>
      </c>
      <c r="H31475">
        <v>37400</v>
      </c>
      <c r="I31475">
        <v>39800</v>
      </c>
      <c r="K31475" t="s">
        <v>76</v>
      </c>
    </row>
    <row r="31476" spans="1:11" x14ac:dyDescent="0.25">
      <c r="A31476" t="s">
        <v>22686</v>
      </c>
      <c r="B31476">
        <v>25380</v>
      </c>
      <c r="C31476">
        <v>28980</v>
      </c>
      <c r="D31476">
        <v>32580</v>
      </c>
      <c r="E31476">
        <v>36180</v>
      </c>
      <c r="F31476">
        <v>39120</v>
      </c>
      <c r="G31476">
        <v>42000</v>
      </c>
      <c r="H31476">
        <v>44880</v>
      </c>
      <c r="I31476">
        <v>47760</v>
      </c>
      <c r="K31476" t="s">
        <v>76</v>
      </c>
    </row>
    <row r="31477" spans="1:11" x14ac:dyDescent="0.25">
      <c r="A31477" t="s">
        <v>29364</v>
      </c>
      <c r="B31477">
        <v>33800</v>
      </c>
      <c r="C31477">
        <v>38600</v>
      </c>
      <c r="D31477">
        <v>43450</v>
      </c>
      <c r="E31477">
        <v>48250</v>
      </c>
      <c r="F31477">
        <v>52150</v>
      </c>
      <c r="G31477">
        <v>56000</v>
      </c>
      <c r="H31477">
        <v>59850</v>
      </c>
      <c r="I31477">
        <v>63700</v>
      </c>
      <c r="K31477" t="s">
        <v>76</v>
      </c>
    </row>
    <row r="31478" spans="1:11" x14ac:dyDescent="0.25">
      <c r="A31478" t="s">
        <v>9356</v>
      </c>
      <c r="B31478">
        <v>12400</v>
      </c>
      <c r="C31478">
        <v>14150</v>
      </c>
      <c r="D31478">
        <v>15900</v>
      </c>
      <c r="E31478">
        <v>17650</v>
      </c>
      <c r="F31478">
        <v>19100</v>
      </c>
      <c r="G31478">
        <v>20500</v>
      </c>
      <c r="H31478">
        <v>21900</v>
      </c>
      <c r="I31478">
        <v>23300</v>
      </c>
      <c r="K31478" t="s">
        <v>76</v>
      </c>
    </row>
    <row r="31479" spans="1:11" x14ac:dyDescent="0.25">
      <c r="A31479" t="s">
        <v>16009</v>
      </c>
      <c r="B31479">
        <v>20600</v>
      </c>
      <c r="C31479">
        <v>23550</v>
      </c>
      <c r="D31479">
        <v>26500</v>
      </c>
      <c r="E31479">
        <v>29400</v>
      </c>
      <c r="F31479">
        <v>31800</v>
      </c>
      <c r="G31479">
        <v>34150</v>
      </c>
      <c r="H31479">
        <v>36500</v>
      </c>
      <c r="I31479">
        <v>38850</v>
      </c>
      <c r="K31479" t="s">
        <v>76</v>
      </c>
    </row>
    <row r="31480" spans="1:11" x14ac:dyDescent="0.25">
      <c r="A31480" t="s">
        <v>22687</v>
      </c>
      <c r="B31480">
        <v>24720</v>
      </c>
      <c r="C31480">
        <v>28260</v>
      </c>
      <c r="D31480">
        <v>31800</v>
      </c>
      <c r="E31480">
        <v>35280</v>
      </c>
      <c r="F31480">
        <v>38160</v>
      </c>
      <c r="G31480">
        <v>40980</v>
      </c>
      <c r="H31480">
        <v>43800</v>
      </c>
      <c r="I31480">
        <v>46620</v>
      </c>
      <c r="K31480" t="s">
        <v>76</v>
      </c>
    </row>
    <row r="31481" spans="1:11" x14ac:dyDescent="0.25">
      <c r="A31481" t="s">
        <v>29365</v>
      </c>
      <c r="B31481">
        <v>32950</v>
      </c>
      <c r="C31481">
        <v>37650</v>
      </c>
      <c r="D31481">
        <v>42350</v>
      </c>
      <c r="E31481">
        <v>47050</v>
      </c>
      <c r="F31481">
        <v>50850</v>
      </c>
      <c r="G31481">
        <v>54600</v>
      </c>
      <c r="H31481">
        <v>58350</v>
      </c>
      <c r="I31481">
        <v>62150</v>
      </c>
      <c r="K31481" t="s">
        <v>76</v>
      </c>
    </row>
    <row r="31482" spans="1:11" x14ac:dyDescent="0.25">
      <c r="A31482" t="s">
        <v>9357</v>
      </c>
      <c r="B31482">
        <v>12600</v>
      </c>
      <c r="C31482">
        <v>15930</v>
      </c>
      <c r="D31482">
        <v>20090</v>
      </c>
      <c r="E31482">
        <v>24250</v>
      </c>
      <c r="F31482">
        <v>28410</v>
      </c>
      <c r="G31482">
        <v>32570</v>
      </c>
      <c r="H31482">
        <v>36730</v>
      </c>
      <c r="I31482">
        <v>39600</v>
      </c>
      <c r="J31482">
        <v>42000</v>
      </c>
      <c r="K31482" t="s">
        <v>76</v>
      </c>
    </row>
    <row r="31483" spans="1:11" x14ac:dyDescent="0.25">
      <c r="A31483" t="s">
        <v>16010</v>
      </c>
      <c r="B31483">
        <v>21000</v>
      </c>
      <c r="C31483">
        <v>24000</v>
      </c>
      <c r="D31483">
        <v>27000</v>
      </c>
      <c r="E31483">
        <v>30000</v>
      </c>
      <c r="F31483">
        <v>32400</v>
      </c>
      <c r="G31483">
        <v>34800</v>
      </c>
      <c r="H31483">
        <v>37200</v>
      </c>
      <c r="I31483">
        <v>39600</v>
      </c>
      <c r="J31483">
        <v>42000</v>
      </c>
      <c r="K31483" t="s">
        <v>76</v>
      </c>
    </row>
    <row r="31484" spans="1:11" x14ac:dyDescent="0.25">
      <c r="A31484" t="s">
        <v>22688</v>
      </c>
      <c r="B31484">
        <v>25200</v>
      </c>
      <c r="C31484">
        <v>28800</v>
      </c>
      <c r="D31484">
        <v>32400</v>
      </c>
      <c r="E31484">
        <v>36000</v>
      </c>
      <c r="F31484">
        <v>38880</v>
      </c>
      <c r="G31484">
        <v>41760</v>
      </c>
      <c r="H31484">
        <v>44640</v>
      </c>
      <c r="I31484">
        <v>47520</v>
      </c>
      <c r="J31484">
        <v>50400</v>
      </c>
      <c r="K31484" t="s">
        <v>76</v>
      </c>
    </row>
    <row r="31485" spans="1:11" x14ac:dyDescent="0.25">
      <c r="A31485" t="s">
        <v>29366</v>
      </c>
      <c r="B31485">
        <v>33600</v>
      </c>
      <c r="C31485">
        <v>38400</v>
      </c>
      <c r="D31485">
        <v>43200</v>
      </c>
      <c r="E31485">
        <v>48000</v>
      </c>
      <c r="F31485">
        <v>51850</v>
      </c>
      <c r="G31485">
        <v>55700</v>
      </c>
      <c r="H31485">
        <v>59550</v>
      </c>
      <c r="I31485">
        <v>63400</v>
      </c>
      <c r="J31485">
        <v>67200</v>
      </c>
      <c r="K31485" t="s">
        <v>76</v>
      </c>
    </row>
    <row r="31486" spans="1:11" x14ac:dyDescent="0.25">
      <c r="A31486" t="s">
        <v>9358</v>
      </c>
      <c r="B31486">
        <v>12600</v>
      </c>
      <c r="C31486">
        <v>16020</v>
      </c>
      <c r="D31486">
        <v>20160</v>
      </c>
      <c r="E31486">
        <v>24300</v>
      </c>
      <c r="F31486">
        <v>28440</v>
      </c>
      <c r="G31486">
        <v>32580</v>
      </c>
      <c r="H31486">
        <v>36730</v>
      </c>
      <c r="I31486">
        <v>39600</v>
      </c>
      <c r="J31486">
        <v>42000</v>
      </c>
      <c r="K31486" t="s">
        <v>76</v>
      </c>
    </row>
    <row r="31487" spans="1:11" x14ac:dyDescent="0.25">
      <c r="A31487" t="s">
        <v>16011</v>
      </c>
      <c r="B31487">
        <v>21000</v>
      </c>
      <c r="C31487">
        <v>24000</v>
      </c>
      <c r="D31487">
        <v>27000</v>
      </c>
      <c r="E31487">
        <v>30000</v>
      </c>
      <c r="F31487">
        <v>32400</v>
      </c>
      <c r="G31487">
        <v>34800</v>
      </c>
      <c r="H31487">
        <v>37200</v>
      </c>
      <c r="I31487">
        <v>39600</v>
      </c>
      <c r="J31487">
        <v>42000</v>
      </c>
      <c r="K31487" t="s">
        <v>76</v>
      </c>
    </row>
    <row r="31488" spans="1:11" x14ac:dyDescent="0.25">
      <c r="A31488" t="s">
        <v>22689</v>
      </c>
      <c r="B31488">
        <v>25200</v>
      </c>
      <c r="C31488">
        <v>28800</v>
      </c>
      <c r="D31488">
        <v>32400</v>
      </c>
      <c r="E31488">
        <v>36000</v>
      </c>
      <c r="F31488">
        <v>38880</v>
      </c>
      <c r="G31488">
        <v>41760</v>
      </c>
      <c r="H31488">
        <v>44640</v>
      </c>
      <c r="I31488">
        <v>47520</v>
      </c>
      <c r="J31488">
        <v>50400</v>
      </c>
      <c r="K31488" t="s">
        <v>76</v>
      </c>
    </row>
    <row r="31489" spans="1:11" x14ac:dyDescent="0.25">
      <c r="A31489" t="s">
        <v>29367</v>
      </c>
      <c r="B31489">
        <v>33600</v>
      </c>
      <c r="C31489">
        <v>38400</v>
      </c>
      <c r="D31489">
        <v>43200</v>
      </c>
      <c r="E31489">
        <v>48000</v>
      </c>
      <c r="F31489">
        <v>51850</v>
      </c>
      <c r="G31489">
        <v>55700</v>
      </c>
      <c r="H31489">
        <v>59550</v>
      </c>
      <c r="I31489">
        <v>63400</v>
      </c>
      <c r="J31489">
        <v>67200</v>
      </c>
      <c r="K31489" t="s">
        <v>76</v>
      </c>
    </row>
    <row r="31490" spans="1:11" x14ac:dyDescent="0.25">
      <c r="A31490" t="s">
        <v>9359</v>
      </c>
      <c r="B31490">
        <v>13300</v>
      </c>
      <c r="C31490">
        <v>16240</v>
      </c>
      <c r="D31490">
        <v>20420</v>
      </c>
      <c r="E31490">
        <v>24600</v>
      </c>
      <c r="F31490">
        <v>28780</v>
      </c>
      <c r="G31490">
        <v>32960</v>
      </c>
      <c r="H31490">
        <v>37140</v>
      </c>
      <c r="I31490">
        <v>41320</v>
      </c>
      <c r="J31490">
        <v>44350</v>
      </c>
      <c r="K31490" t="s">
        <v>76</v>
      </c>
    </row>
    <row r="31491" spans="1:11" x14ac:dyDescent="0.25">
      <c r="A31491" t="s">
        <v>16012</v>
      </c>
      <c r="B31491">
        <v>22200</v>
      </c>
      <c r="C31491">
        <v>25350</v>
      </c>
      <c r="D31491">
        <v>28500</v>
      </c>
      <c r="E31491">
        <v>31650</v>
      </c>
      <c r="F31491">
        <v>34200</v>
      </c>
      <c r="G31491">
        <v>36750</v>
      </c>
      <c r="H31491">
        <v>39250</v>
      </c>
      <c r="I31491">
        <v>41800</v>
      </c>
      <c r="J31491">
        <v>44350</v>
      </c>
      <c r="K31491" t="s">
        <v>76</v>
      </c>
    </row>
    <row r="31492" spans="1:11" x14ac:dyDescent="0.25">
      <c r="A31492" t="s">
        <v>22690</v>
      </c>
      <c r="B31492">
        <v>26640</v>
      </c>
      <c r="C31492">
        <v>30420</v>
      </c>
      <c r="D31492">
        <v>34200</v>
      </c>
      <c r="E31492">
        <v>37980</v>
      </c>
      <c r="F31492">
        <v>41040</v>
      </c>
      <c r="G31492">
        <v>44100</v>
      </c>
      <c r="H31492">
        <v>47100</v>
      </c>
      <c r="I31492">
        <v>50160</v>
      </c>
      <c r="J31492">
        <v>53220</v>
      </c>
      <c r="K31492" t="s">
        <v>76</v>
      </c>
    </row>
    <row r="31493" spans="1:11" x14ac:dyDescent="0.25">
      <c r="A31493" t="s">
        <v>29368</v>
      </c>
      <c r="B31493">
        <v>35500</v>
      </c>
      <c r="C31493">
        <v>40550</v>
      </c>
      <c r="D31493">
        <v>45600</v>
      </c>
      <c r="E31493">
        <v>50650</v>
      </c>
      <c r="F31493">
        <v>54750</v>
      </c>
      <c r="G31493">
        <v>58800</v>
      </c>
      <c r="H31493">
        <v>62850</v>
      </c>
      <c r="I31493">
        <v>66900</v>
      </c>
      <c r="J31493">
        <v>70900</v>
      </c>
      <c r="K31493" t="s">
        <v>76</v>
      </c>
    </row>
    <row r="31494" spans="1:11" x14ac:dyDescent="0.25">
      <c r="A31494" t="s">
        <v>9360</v>
      </c>
      <c r="B31494">
        <v>13800</v>
      </c>
      <c r="C31494">
        <v>16460</v>
      </c>
      <c r="D31494">
        <v>20780</v>
      </c>
      <c r="E31494">
        <v>25100</v>
      </c>
      <c r="F31494">
        <v>29420</v>
      </c>
      <c r="G31494">
        <v>33740</v>
      </c>
      <c r="H31494">
        <v>38060</v>
      </c>
      <c r="I31494">
        <v>42380</v>
      </c>
      <c r="J31494">
        <v>45950</v>
      </c>
      <c r="K31494" t="s">
        <v>76</v>
      </c>
    </row>
    <row r="31495" spans="1:11" x14ac:dyDescent="0.25">
      <c r="A31495" t="s">
        <v>16013</v>
      </c>
      <c r="B31495">
        <v>23000</v>
      </c>
      <c r="C31495">
        <v>26250</v>
      </c>
      <c r="D31495">
        <v>29550</v>
      </c>
      <c r="E31495">
        <v>32800</v>
      </c>
      <c r="F31495">
        <v>35450</v>
      </c>
      <c r="G31495">
        <v>38050</v>
      </c>
      <c r="H31495">
        <v>40700</v>
      </c>
      <c r="I31495">
        <v>43300</v>
      </c>
      <c r="J31495">
        <v>45950</v>
      </c>
      <c r="K31495" t="s">
        <v>76</v>
      </c>
    </row>
    <row r="31496" spans="1:11" x14ac:dyDescent="0.25">
      <c r="A31496" t="s">
        <v>22691</v>
      </c>
      <c r="B31496">
        <v>27600</v>
      </c>
      <c r="C31496">
        <v>31500</v>
      </c>
      <c r="D31496">
        <v>35460</v>
      </c>
      <c r="E31496">
        <v>39360</v>
      </c>
      <c r="F31496">
        <v>42540</v>
      </c>
      <c r="G31496">
        <v>45660</v>
      </c>
      <c r="H31496">
        <v>48840</v>
      </c>
      <c r="I31496">
        <v>51960</v>
      </c>
      <c r="J31496">
        <v>55140</v>
      </c>
      <c r="K31496" t="s">
        <v>76</v>
      </c>
    </row>
    <row r="31497" spans="1:11" x14ac:dyDescent="0.25">
      <c r="A31497" t="s">
        <v>29369</v>
      </c>
      <c r="B31497">
        <v>36750</v>
      </c>
      <c r="C31497">
        <v>42000</v>
      </c>
      <c r="D31497">
        <v>47250</v>
      </c>
      <c r="E31497">
        <v>52500</v>
      </c>
      <c r="F31497">
        <v>56700</v>
      </c>
      <c r="G31497">
        <v>60900</v>
      </c>
      <c r="H31497">
        <v>65100</v>
      </c>
      <c r="I31497">
        <v>69300</v>
      </c>
      <c r="J31497">
        <v>73500</v>
      </c>
      <c r="K31497" t="s">
        <v>76</v>
      </c>
    </row>
    <row r="31498" spans="1:11" x14ac:dyDescent="0.25">
      <c r="A31498" t="s">
        <v>30928</v>
      </c>
      <c r="B31498">
        <v>14150</v>
      </c>
      <c r="C31498">
        <v>16910</v>
      </c>
      <c r="D31498">
        <v>21330</v>
      </c>
      <c r="E31498">
        <v>25750</v>
      </c>
      <c r="F31498">
        <v>30170</v>
      </c>
      <c r="G31498">
        <v>34590</v>
      </c>
      <c r="H31498">
        <v>39010</v>
      </c>
      <c r="I31498">
        <v>43430</v>
      </c>
      <c r="J31498">
        <v>47200</v>
      </c>
      <c r="K31498" t="s">
        <v>76</v>
      </c>
    </row>
    <row r="31499" spans="1:11" x14ac:dyDescent="0.25">
      <c r="A31499" t="s">
        <v>31405</v>
      </c>
      <c r="B31499">
        <v>23600</v>
      </c>
      <c r="C31499">
        <v>27000</v>
      </c>
      <c r="D31499">
        <v>30350</v>
      </c>
      <c r="E31499">
        <v>33700</v>
      </c>
      <c r="F31499">
        <v>36400</v>
      </c>
      <c r="G31499">
        <v>39100</v>
      </c>
      <c r="H31499">
        <v>41800</v>
      </c>
      <c r="I31499">
        <v>44500</v>
      </c>
      <c r="J31499">
        <v>47200</v>
      </c>
      <c r="K31499" t="s">
        <v>76</v>
      </c>
    </row>
    <row r="31500" spans="1:11" x14ac:dyDescent="0.25">
      <c r="A31500" t="s">
        <v>31882</v>
      </c>
      <c r="B31500">
        <v>28320</v>
      </c>
      <c r="C31500">
        <v>32400</v>
      </c>
      <c r="D31500">
        <v>36420</v>
      </c>
      <c r="E31500">
        <v>40440</v>
      </c>
      <c r="F31500">
        <v>43680</v>
      </c>
      <c r="G31500">
        <v>46920</v>
      </c>
      <c r="H31500">
        <v>50160</v>
      </c>
      <c r="I31500">
        <v>53400</v>
      </c>
      <c r="J31500">
        <v>56640</v>
      </c>
      <c r="K31500" t="s">
        <v>76</v>
      </c>
    </row>
    <row r="31501" spans="1:11" x14ac:dyDescent="0.25">
      <c r="A31501" t="s">
        <v>32357</v>
      </c>
      <c r="B31501">
        <v>37750</v>
      </c>
      <c r="C31501">
        <v>43150</v>
      </c>
      <c r="D31501">
        <v>48550</v>
      </c>
      <c r="E31501">
        <v>53900</v>
      </c>
      <c r="F31501">
        <v>58250</v>
      </c>
      <c r="G31501">
        <v>62550</v>
      </c>
      <c r="H31501">
        <v>66850</v>
      </c>
      <c r="I31501">
        <v>71150</v>
      </c>
      <c r="J31501">
        <v>75500</v>
      </c>
      <c r="K31501" t="s">
        <v>76</v>
      </c>
    </row>
    <row r="31502" spans="1:11" x14ac:dyDescent="0.25">
      <c r="A31502" t="s">
        <v>32842</v>
      </c>
      <c r="B31502">
        <v>14800</v>
      </c>
      <c r="C31502">
        <v>17240</v>
      </c>
      <c r="D31502">
        <v>21720</v>
      </c>
      <c r="E31502">
        <v>26200</v>
      </c>
      <c r="F31502">
        <v>30680</v>
      </c>
      <c r="G31502">
        <v>35160</v>
      </c>
      <c r="H31502">
        <v>39640</v>
      </c>
      <c r="I31502">
        <v>44120</v>
      </c>
      <c r="J31502">
        <v>48600</v>
      </c>
      <c r="K31502" t="s">
        <v>76</v>
      </c>
    </row>
    <row r="31503" spans="1:11" x14ac:dyDescent="0.25">
      <c r="A31503" t="s">
        <v>33317</v>
      </c>
      <c r="B31503">
        <v>24650</v>
      </c>
      <c r="C31503">
        <v>28200</v>
      </c>
      <c r="D31503">
        <v>31700</v>
      </c>
      <c r="E31503">
        <v>35200</v>
      </c>
      <c r="F31503">
        <v>38050</v>
      </c>
      <c r="G31503">
        <v>40850</v>
      </c>
      <c r="H31503">
        <v>43650</v>
      </c>
      <c r="I31503">
        <v>46500</v>
      </c>
      <c r="J31503">
        <v>49300</v>
      </c>
      <c r="K31503" t="s">
        <v>76</v>
      </c>
    </row>
    <row r="31504" spans="1:11" x14ac:dyDescent="0.25">
      <c r="A31504" t="s">
        <v>33792</v>
      </c>
      <c r="B31504">
        <v>29580</v>
      </c>
      <c r="C31504">
        <v>33840</v>
      </c>
      <c r="D31504">
        <v>38040</v>
      </c>
      <c r="E31504">
        <v>42240</v>
      </c>
      <c r="F31504">
        <v>45660</v>
      </c>
      <c r="G31504">
        <v>49020</v>
      </c>
      <c r="H31504">
        <v>52380</v>
      </c>
      <c r="I31504">
        <v>55800</v>
      </c>
      <c r="J31504">
        <v>59160</v>
      </c>
      <c r="K31504" t="s">
        <v>76</v>
      </c>
    </row>
    <row r="31505" spans="1:11" x14ac:dyDescent="0.25">
      <c r="A31505" t="s">
        <v>34269</v>
      </c>
      <c r="B31505">
        <v>39450</v>
      </c>
      <c r="C31505">
        <v>45050</v>
      </c>
      <c r="D31505">
        <v>50700</v>
      </c>
      <c r="E31505">
        <v>56300</v>
      </c>
      <c r="F31505">
        <v>60850</v>
      </c>
      <c r="G31505">
        <v>65350</v>
      </c>
      <c r="H31505">
        <v>69850</v>
      </c>
      <c r="I31505">
        <v>74350</v>
      </c>
      <c r="J31505">
        <v>78850</v>
      </c>
      <c r="K31505" t="s">
        <v>76</v>
      </c>
    </row>
    <row r="31506" spans="1:11" x14ac:dyDescent="0.25">
      <c r="A31506" t="s">
        <v>35929</v>
      </c>
      <c r="B31506">
        <v>14750</v>
      </c>
      <c r="C31506">
        <v>17420</v>
      </c>
      <c r="D31506">
        <v>21960</v>
      </c>
      <c r="E31506">
        <v>26500</v>
      </c>
      <c r="F31506">
        <v>31040</v>
      </c>
      <c r="G31506">
        <v>35580</v>
      </c>
      <c r="H31506">
        <v>40120</v>
      </c>
      <c r="I31506">
        <v>44660</v>
      </c>
      <c r="J31506">
        <v>49100</v>
      </c>
      <c r="K31506" t="s">
        <v>76</v>
      </c>
    </row>
    <row r="31507" spans="1:11" x14ac:dyDescent="0.25">
      <c r="A31507" t="s">
        <v>35930</v>
      </c>
      <c r="B31507">
        <v>24550</v>
      </c>
      <c r="C31507">
        <v>28050</v>
      </c>
      <c r="D31507">
        <v>31550</v>
      </c>
      <c r="E31507">
        <v>35050</v>
      </c>
      <c r="F31507">
        <v>37900</v>
      </c>
      <c r="G31507">
        <v>40700</v>
      </c>
      <c r="H31507">
        <v>43500</v>
      </c>
      <c r="I31507">
        <v>46300</v>
      </c>
      <c r="J31507">
        <v>49100</v>
      </c>
      <c r="K31507" t="s">
        <v>76</v>
      </c>
    </row>
    <row r="31508" spans="1:11" x14ac:dyDescent="0.25">
      <c r="A31508" t="s">
        <v>35931</v>
      </c>
      <c r="B31508">
        <v>29460</v>
      </c>
      <c r="C31508">
        <v>33660</v>
      </c>
      <c r="D31508">
        <v>37860</v>
      </c>
      <c r="E31508">
        <v>42060</v>
      </c>
      <c r="F31508">
        <v>45480</v>
      </c>
      <c r="G31508">
        <v>48840</v>
      </c>
      <c r="H31508">
        <v>52200</v>
      </c>
      <c r="I31508">
        <v>55560</v>
      </c>
      <c r="J31508">
        <v>58920</v>
      </c>
      <c r="K31508" t="s">
        <v>76</v>
      </c>
    </row>
    <row r="31509" spans="1:11" x14ac:dyDescent="0.25">
      <c r="A31509" t="s">
        <v>35932</v>
      </c>
      <c r="B31509">
        <v>39300</v>
      </c>
      <c r="C31509">
        <v>44900</v>
      </c>
      <c r="D31509">
        <v>50500</v>
      </c>
      <c r="E31509">
        <v>56100</v>
      </c>
      <c r="F31509">
        <v>60600</v>
      </c>
      <c r="G31509">
        <v>65100</v>
      </c>
      <c r="H31509">
        <v>69600</v>
      </c>
      <c r="I31509">
        <v>74100</v>
      </c>
      <c r="J31509">
        <v>78550</v>
      </c>
      <c r="K31509" t="s">
        <v>76</v>
      </c>
    </row>
    <row r="31510" spans="1:11" x14ac:dyDescent="0.25">
      <c r="A31510" t="s">
        <v>36665</v>
      </c>
      <c r="B31510">
        <v>16450</v>
      </c>
      <c r="C31510">
        <v>18800</v>
      </c>
      <c r="D31510">
        <v>23030</v>
      </c>
      <c r="E31510">
        <v>27750</v>
      </c>
      <c r="F31510">
        <v>32470</v>
      </c>
      <c r="G31510">
        <v>37190</v>
      </c>
      <c r="H31510">
        <v>41910</v>
      </c>
      <c r="I31510">
        <v>46630</v>
      </c>
      <c r="J31510">
        <v>51350</v>
      </c>
      <c r="K31510" t="s">
        <v>76</v>
      </c>
    </row>
    <row r="31511" spans="1:11" x14ac:dyDescent="0.25">
      <c r="A31511" t="s">
        <v>37141</v>
      </c>
      <c r="B31511">
        <v>27450</v>
      </c>
      <c r="C31511">
        <v>31400</v>
      </c>
      <c r="D31511">
        <v>35300</v>
      </c>
      <c r="E31511">
        <v>39200</v>
      </c>
      <c r="F31511">
        <v>42350</v>
      </c>
      <c r="G31511">
        <v>45500</v>
      </c>
      <c r="H31511">
        <v>48650</v>
      </c>
      <c r="I31511">
        <v>51750</v>
      </c>
      <c r="J31511">
        <v>54900</v>
      </c>
      <c r="K31511" t="s">
        <v>76</v>
      </c>
    </row>
    <row r="31512" spans="1:11" x14ac:dyDescent="0.25">
      <c r="A31512" t="s">
        <v>37617</v>
      </c>
      <c r="B31512">
        <v>32940</v>
      </c>
      <c r="C31512">
        <v>37680</v>
      </c>
      <c r="D31512">
        <v>42360</v>
      </c>
      <c r="E31512">
        <v>47040</v>
      </c>
      <c r="F31512">
        <v>50820</v>
      </c>
      <c r="G31512">
        <v>54600</v>
      </c>
      <c r="H31512">
        <v>58380</v>
      </c>
      <c r="I31512">
        <v>62100</v>
      </c>
      <c r="J31512">
        <v>65880</v>
      </c>
      <c r="K31512" t="s">
        <v>76</v>
      </c>
    </row>
    <row r="31513" spans="1:11" x14ac:dyDescent="0.25">
      <c r="A31513" t="s">
        <v>38094</v>
      </c>
      <c r="B31513">
        <v>43900</v>
      </c>
      <c r="C31513">
        <v>50200</v>
      </c>
      <c r="D31513">
        <v>56450</v>
      </c>
      <c r="E31513">
        <v>62700</v>
      </c>
      <c r="F31513">
        <v>67750</v>
      </c>
      <c r="G31513">
        <v>72750</v>
      </c>
      <c r="H31513">
        <v>77750</v>
      </c>
      <c r="I31513">
        <v>82800</v>
      </c>
      <c r="J31513">
        <v>87800</v>
      </c>
      <c r="K31513" t="s">
        <v>76</v>
      </c>
    </row>
    <row r="31514" spans="1:11" x14ac:dyDescent="0.25">
      <c r="A31514" t="s">
        <v>38577</v>
      </c>
      <c r="B31514">
        <v>17250</v>
      </c>
      <c r="C31514">
        <v>19720</v>
      </c>
      <c r="D31514">
        <v>24860</v>
      </c>
      <c r="E31514">
        <v>30000</v>
      </c>
      <c r="F31514">
        <v>35140</v>
      </c>
      <c r="G31514">
        <v>40280</v>
      </c>
      <c r="H31514">
        <v>45420</v>
      </c>
      <c r="I31514">
        <v>50560</v>
      </c>
      <c r="J31514">
        <v>55700</v>
      </c>
      <c r="K31514" t="s">
        <v>76</v>
      </c>
    </row>
    <row r="31515" spans="1:11" x14ac:dyDescent="0.25">
      <c r="A31515" t="s">
        <v>39054</v>
      </c>
      <c r="B31515">
        <v>28700</v>
      </c>
      <c r="C31515">
        <v>32800</v>
      </c>
      <c r="D31515">
        <v>36900</v>
      </c>
      <c r="E31515">
        <v>41000</v>
      </c>
      <c r="F31515">
        <v>44300</v>
      </c>
      <c r="G31515">
        <v>47600</v>
      </c>
      <c r="H31515">
        <v>50850</v>
      </c>
      <c r="I31515">
        <v>54150</v>
      </c>
      <c r="J31515">
        <v>57400</v>
      </c>
      <c r="K31515" t="s">
        <v>76</v>
      </c>
    </row>
    <row r="31516" spans="1:11" x14ac:dyDescent="0.25">
      <c r="A31516" t="s">
        <v>39531</v>
      </c>
      <c r="B31516">
        <v>34440</v>
      </c>
      <c r="C31516">
        <v>39360</v>
      </c>
      <c r="D31516">
        <v>44280</v>
      </c>
      <c r="E31516">
        <v>49200</v>
      </c>
      <c r="F31516">
        <v>53160</v>
      </c>
      <c r="G31516">
        <v>57120</v>
      </c>
      <c r="H31516">
        <v>61020</v>
      </c>
      <c r="I31516">
        <v>64980</v>
      </c>
      <c r="J31516">
        <v>68880</v>
      </c>
      <c r="K31516" t="s">
        <v>76</v>
      </c>
    </row>
    <row r="31517" spans="1:11" x14ac:dyDescent="0.25">
      <c r="A31517" t="s">
        <v>40008</v>
      </c>
      <c r="B31517">
        <v>45950</v>
      </c>
      <c r="C31517">
        <v>52500</v>
      </c>
      <c r="D31517">
        <v>59050</v>
      </c>
      <c r="E31517">
        <v>65600</v>
      </c>
      <c r="F31517">
        <v>70850</v>
      </c>
      <c r="G31517">
        <v>76100</v>
      </c>
      <c r="H31517">
        <v>81350</v>
      </c>
      <c r="I31517">
        <v>86600</v>
      </c>
      <c r="J31517">
        <v>91850</v>
      </c>
      <c r="K31517" t="s">
        <v>76</v>
      </c>
    </row>
    <row r="31518" spans="1:11" x14ac:dyDescent="0.25">
      <c r="A31518" t="s">
        <v>41664</v>
      </c>
      <c r="B31518">
        <v>18250</v>
      </c>
      <c r="C31518">
        <v>20850</v>
      </c>
      <c r="D31518">
        <v>25820</v>
      </c>
      <c r="E31518">
        <v>31200</v>
      </c>
      <c r="F31518">
        <v>36580</v>
      </c>
      <c r="G31518">
        <v>41960</v>
      </c>
      <c r="H31518">
        <v>47340</v>
      </c>
      <c r="I31518">
        <v>52720</v>
      </c>
      <c r="J31518">
        <v>58100</v>
      </c>
      <c r="K31518" t="s">
        <v>76</v>
      </c>
    </row>
    <row r="31519" spans="1:11" x14ac:dyDescent="0.25">
      <c r="A31519" t="s">
        <v>41665</v>
      </c>
      <c r="B31519">
        <v>30400</v>
      </c>
      <c r="C31519">
        <v>34750</v>
      </c>
      <c r="D31519">
        <v>39100</v>
      </c>
      <c r="E31519">
        <v>43400</v>
      </c>
      <c r="F31519">
        <v>46900</v>
      </c>
      <c r="G31519">
        <v>50350</v>
      </c>
      <c r="H31519">
        <v>53850</v>
      </c>
      <c r="I31519">
        <v>57300</v>
      </c>
      <c r="J31519">
        <v>60800</v>
      </c>
      <c r="K31519" t="s">
        <v>76</v>
      </c>
    </row>
    <row r="31520" spans="1:11" x14ac:dyDescent="0.25">
      <c r="A31520" t="s">
        <v>41666</v>
      </c>
      <c r="B31520">
        <v>36480</v>
      </c>
      <c r="C31520">
        <v>41700</v>
      </c>
      <c r="D31520">
        <v>46920</v>
      </c>
      <c r="E31520">
        <v>52080</v>
      </c>
      <c r="F31520">
        <v>56280</v>
      </c>
      <c r="G31520">
        <v>60420</v>
      </c>
      <c r="H31520">
        <v>64620</v>
      </c>
      <c r="I31520">
        <v>68760</v>
      </c>
      <c r="J31520">
        <v>72960</v>
      </c>
      <c r="K31520" t="s">
        <v>76</v>
      </c>
    </row>
    <row r="31521" spans="1:11" x14ac:dyDescent="0.25">
      <c r="A31521" t="s">
        <v>41667</v>
      </c>
      <c r="B31521">
        <v>48650</v>
      </c>
      <c r="C31521">
        <v>55600</v>
      </c>
      <c r="D31521">
        <v>62550</v>
      </c>
      <c r="E31521">
        <v>69450</v>
      </c>
      <c r="F31521">
        <v>75050</v>
      </c>
      <c r="G31521">
        <v>80600</v>
      </c>
      <c r="H31521">
        <v>86150</v>
      </c>
      <c r="I31521">
        <v>91700</v>
      </c>
      <c r="J31521">
        <v>97250</v>
      </c>
      <c r="K31521" t="s">
        <v>76</v>
      </c>
    </row>
    <row r="31522" spans="1:11" x14ac:dyDescent="0.25">
      <c r="A31522" t="s">
        <v>9361</v>
      </c>
      <c r="B31522">
        <v>11800</v>
      </c>
      <c r="C31522">
        <v>13500</v>
      </c>
      <c r="D31522">
        <v>15200</v>
      </c>
      <c r="E31522">
        <v>16900</v>
      </c>
      <c r="F31522">
        <v>18250</v>
      </c>
      <c r="G31522">
        <v>19600</v>
      </c>
      <c r="H31522">
        <v>20950</v>
      </c>
      <c r="I31522">
        <v>22300</v>
      </c>
      <c r="K31522" t="s">
        <v>8</v>
      </c>
    </row>
    <row r="31523" spans="1:11" x14ac:dyDescent="0.25">
      <c r="A31523" t="s">
        <v>16014</v>
      </c>
      <c r="B31523">
        <v>19700</v>
      </c>
      <c r="C31523">
        <v>22500</v>
      </c>
      <c r="D31523">
        <v>25300</v>
      </c>
      <c r="E31523">
        <v>28150</v>
      </c>
      <c r="F31523">
        <v>30400</v>
      </c>
      <c r="G31523">
        <v>32650</v>
      </c>
      <c r="H31523">
        <v>34900</v>
      </c>
      <c r="I31523">
        <v>37150</v>
      </c>
      <c r="K31523" t="s">
        <v>8</v>
      </c>
    </row>
    <row r="31524" spans="1:11" x14ac:dyDescent="0.25">
      <c r="A31524" t="s">
        <v>22692</v>
      </c>
      <c r="B31524">
        <v>23640</v>
      </c>
      <c r="C31524">
        <v>27000</v>
      </c>
      <c r="D31524">
        <v>30360</v>
      </c>
      <c r="E31524">
        <v>33780</v>
      </c>
      <c r="F31524">
        <v>36480</v>
      </c>
      <c r="G31524">
        <v>39180</v>
      </c>
      <c r="H31524">
        <v>41880</v>
      </c>
      <c r="I31524">
        <v>44580</v>
      </c>
      <c r="K31524" t="s">
        <v>8</v>
      </c>
    </row>
    <row r="31525" spans="1:11" x14ac:dyDescent="0.25">
      <c r="A31525" t="s">
        <v>29370</v>
      </c>
      <c r="B31525">
        <v>31550</v>
      </c>
      <c r="C31525">
        <v>36050</v>
      </c>
      <c r="D31525">
        <v>40550</v>
      </c>
      <c r="E31525">
        <v>45050</v>
      </c>
      <c r="F31525">
        <v>48650</v>
      </c>
      <c r="G31525">
        <v>52250</v>
      </c>
      <c r="H31525">
        <v>55850</v>
      </c>
      <c r="I31525">
        <v>59450</v>
      </c>
      <c r="K31525" t="s">
        <v>8</v>
      </c>
    </row>
    <row r="31526" spans="1:11" x14ac:dyDescent="0.25">
      <c r="A31526" t="s">
        <v>9362</v>
      </c>
      <c r="B31526">
        <v>12050</v>
      </c>
      <c r="C31526">
        <v>13750</v>
      </c>
      <c r="D31526">
        <v>15500</v>
      </c>
      <c r="E31526">
        <v>17200</v>
      </c>
      <c r="F31526">
        <v>18600</v>
      </c>
      <c r="G31526">
        <v>19950</v>
      </c>
      <c r="H31526">
        <v>21350</v>
      </c>
      <c r="I31526">
        <v>22700</v>
      </c>
      <c r="K31526" t="s">
        <v>8</v>
      </c>
    </row>
    <row r="31527" spans="1:11" x14ac:dyDescent="0.25">
      <c r="A31527" t="s">
        <v>16015</v>
      </c>
      <c r="B31527">
        <v>20100</v>
      </c>
      <c r="C31527">
        <v>22950</v>
      </c>
      <c r="D31527">
        <v>25850</v>
      </c>
      <c r="E31527">
        <v>28700</v>
      </c>
      <c r="F31527">
        <v>31000</v>
      </c>
      <c r="G31527">
        <v>33300</v>
      </c>
      <c r="H31527">
        <v>35600</v>
      </c>
      <c r="I31527">
        <v>37900</v>
      </c>
      <c r="K31527" t="s">
        <v>8</v>
      </c>
    </row>
    <row r="31528" spans="1:11" x14ac:dyDescent="0.25">
      <c r="A31528" t="s">
        <v>22693</v>
      </c>
      <c r="B31528">
        <v>24120</v>
      </c>
      <c r="C31528">
        <v>27540</v>
      </c>
      <c r="D31528">
        <v>31020</v>
      </c>
      <c r="E31528">
        <v>34440</v>
      </c>
      <c r="F31528">
        <v>37200</v>
      </c>
      <c r="G31528">
        <v>39960</v>
      </c>
      <c r="H31528">
        <v>42720</v>
      </c>
      <c r="I31528">
        <v>45480</v>
      </c>
      <c r="K31528" t="s">
        <v>8</v>
      </c>
    </row>
    <row r="31529" spans="1:11" x14ac:dyDescent="0.25">
      <c r="A31529" t="s">
        <v>29371</v>
      </c>
      <c r="B31529">
        <v>32150</v>
      </c>
      <c r="C31529">
        <v>36700</v>
      </c>
      <c r="D31529">
        <v>41300</v>
      </c>
      <c r="E31529">
        <v>45900</v>
      </c>
      <c r="F31529">
        <v>49550</v>
      </c>
      <c r="G31529">
        <v>53250</v>
      </c>
      <c r="H31529">
        <v>56900</v>
      </c>
      <c r="I31529">
        <v>60600</v>
      </c>
      <c r="K31529" t="s">
        <v>8</v>
      </c>
    </row>
    <row r="31530" spans="1:11" x14ac:dyDescent="0.25">
      <c r="A31530" t="s">
        <v>9363</v>
      </c>
      <c r="B31530">
        <v>12050</v>
      </c>
      <c r="C31530">
        <v>13750</v>
      </c>
      <c r="D31530">
        <v>15500</v>
      </c>
      <c r="E31530">
        <v>17200</v>
      </c>
      <c r="F31530">
        <v>18600</v>
      </c>
      <c r="G31530">
        <v>19950</v>
      </c>
      <c r="H31530">
        <v>21350</v>
      </c>
      <c r="I31530">
        <v>22700</v>
      </c>
      <c r="K31530" t="s">
        <v>8</v>
      </c>
    </row>
    <row r="31531" spans="1:11" x14ac:dyDescent="0.25">
      <c r="A31531" t="s">
        <v>16016</v>
      </c>
      <c r="B31531">
        <v>20100</v>
      </c>
      <c r="C31531">
        <v>22950</v>
      </c>
      <c r="D31531">
        <v>25850</v>
      </c>
      <c r="E31531">
        <v>28700</v>
      </c>
      <c r="F31531">
        <v>31000</v>
      </c>
      <c r="G31531">
        <v>33300</v>
      </c>
      <c r="H31531">
        <v>35600</v>
      </c>
      <c r="I31531">
        <v>37900</v>
      </c>
      <c r="K31531" t="s">
        <v>8</v>
      </c>
    </row>
    <row r="31532" spans="1:11" x14ac:dyDescent="0.25">
      <c r="A31532" t="s">
        <v>22694</v>
      </c>
      <c r="B31532">
        <v>24120</v>
      </c>
      <c r="C31532">
        <v>27540</v>
      </c>
      <c r="D31532">
        <v>31020</v>
      </c>
      <c r="E31532">
        <v>34440</v>
      </c>
      <c r="F31532">
        <v>37200</v>
      </c>
      <c r="G31532">
        <v>39960</v>
      </c>
      <c r="H31532">
        <v>42720</v>
      </c>
      <c r="I31532">
        <v>45480</v>
      </c>
      <c r="K31532" t="s">
        <v>8</v>
      </c>
    </row>
    <row r="31533" spans="1:11" x14ac:dyDescent="0.25">
      <c r="A31533" t="s">
        <v>29372</v>
      </c>
      <c r="B31533">
        <v>32150</v>
      </c>
      <c r="C31533">
        <v>36700</v>
      </c>
      <c r="D31533">
        <v>41300</v>
      </c>
      <c r="E31533">
        <v>45900</v>
      </c>
      <c r="F31533">
        <v>49550</v>
      </c>
      <c r="G31533">
        <v>53250</v>
      </c>
      <c r="H31533">
        <v>56900</v>
      </c>
      <c r="I31533">
        <v>60600</v>
      </c>
      <c r="K31533" t="s">
        <v>8</v>
      </c>
    </row>
    <row r="31534" spans="1:11" x14ac:dyDescent="0.25">
      <c r="A31534" t="s">
        <v>9364</v>
      </c>
      <c r="B31534">
        <v>12450</v>
      </c>
      <c r="C31534">
        <v>14200</v>
      </c>
      <c r="D31534">
        <v>16000</v>
      </c>
      <c r="E31534">
        <v>17750</v>
      </c>
      <c r="F31534">
        <v>19150</v>
      </c>
      <c r="G31534">
        <v>20600</v>
      </c>
      <c r="H31534">
        <v>22000</v>
      </c>
      <c r="I31534">
        <v>23450</v>
      </c>
      <c r="K31534" t="s">
        <v>8</v>
      </c>
    </row>
    <row r="31535" spans="1:11" x14ac:dyDescent="0.25">
      <c r="A31535" t="s">
        <v>16017</v>
      </c>
      <c r="B31535">
        <v>20700</v>
      </c>
      <c r="C31535">
        <v>23650</v>
      </c>
      <c r="D31535">
        <v>26600</v>
      </c>
      <c r="E31535">
        <v>29550</v>
      </c>
      <c r="F31535">
        <v>31900</v>
      </c>
      <c r="G31535">
        <v>34300</v>
      </c>
      <c r="H31535">
        <v>36650</v>
      </c>
      <c r="I31535">
        <v>39000</v>
      </c>
      <c r="K31535" t="s">
        <v>8</v>
      </c>
    </row>
    <row r="31536" spans="1:11" x14ac:dyDescent="0.25">
      <c r="A31536" t="s">
        <v>22695</v>
      </c>
      <c r="B31536">
        <v>24840</v>
      </c>
      <c r="C31536">
        <v>28380</v>
      </c>
      <c r="D31536">
        <v>31920</v>
      </c>
      <c r="E31536">
        <v>35460</v>
      </c>
      <c r="F31536">
        <v>38280</v>
      </c>
      <c r="G31536">
        <v>41160</v>
      </c>
      <c r="H31536">
        <v>43980</v>
      </c>
      <c r="I31536">
        <v>46800</v>
      </c>
      <c r="K31536" t="s">
        <v>8</v>
      </c>
    </row>
    <row r="31537" spans="1:11" x14ac:dyDescent="0.25">
      <c r="A31537" t="s">
        <v>29373</v>
      </c>
      <c r="B31537">
        <v>33100</v>
      </c>
      <c r="C31537">
        <v>37850</v>
      </c>
      <c r="D31537">
        <v>42550</v>
      </c>
      <c r="E31537">
        <v>47300</v>
      </c>
      <c r="F31537">
        <v>51100</v>
      </c>
      <c r="G31537">
        <v>54850</v>
      </c>
      <c r="H31537">
        <v>58650</v>
      </c>
      <c r="I31537">
        <v>62450</v>
      </c>
      <c r="K31537" t="s">
        <v>8</v>
      </c>
    </row>
    <row r="31538" spans="1:11" x14ac:dyDescent="0.25">
      <c r="A31538" t="s">
        <v>9365</v>
      </c>
      <c r="B31538">
        <v>12800</v>
      </c>
      <c r="C31538">
        <v>14600</v>
      </c>
      <c r="D31538">
        <v>16450</v>
      </c>
      <c r="E31538">
        <v>18250</v>
      </c>
      <c r="F31538">
        <v>19700</v>
      </c>
      <c r="G31538">
        <v>21150</v>
      </c>
      <c r="H31538">
        <v>22650</v>
      </c>
      <c r="I31538">
        <v>24100</v>
      </c>
      <c r="K31538" t="s">
        <v>8</v>
      </c>
    </row>
    <row r="31539" spans="1:11" x14ac:dyDescent="0.25">
      <c r="A31539" t="s">
        <v>16018</v>
      </c>
      <c r="B31539">
        <v>21300</v>
      </c>
      <c r="C31539">
        <v>24350</v>
      </c>
      <c r="D31539">
        <v>27400</v>
      </c>
      <c r="E31539">
        <v>30450</v>
      </c>
      <c r="F31539">
        <v>32900</v>
      </c>
      <c r="G31539">
        <v>35300</v>
      </c>
      <c r="H31539">
        <v>37750</v>
      </c>
      <c r="I31539">
        <v>40200</v>
      </c>
      <c r="K31539" t="s">
        <v>8</v>
      </c>
    </row>
    <row r="31540" spans="1:11" x14ac:dyDescent="0.25">
      <c r="A31540" t="s">
        <v>22696</v>
      </c>
      <c r="B31540">
        <v>25560</v>
      </c>
      <c r="C31540">
        <v>29220</v>
      </c>
      <c r="D31540">
        <v>32880</v>
      </c>
      <c r="E31540">
        <v>36540</v>
      </c>
      <c r="F31540">
        <v>39480</v>
      </c>
      <c r="G31540">
        <v>42360</v>
      </c>
      <c r="H31540">
        <v>45300</v>
      </c>
      <c r="I31540">
        <v>48240</v>
      </c>
      <c r="K31540" t="s">
        <v>8</v>
      </c>
    </row>
    <row r="31541" spans="1:11" x14ac:dyDescent="0.25">
      <c r="A31541" t="s">
        <v>29374</v>
      </c>
      <c r="B31541">
        <v>34100</v>
      </c>
      <c r="C31541">
        <v>38950</v>
      </c>
      <c r="D31541">
        <v>43850</v>
      </c>
      <c r="E31541">
        <v>48700</v>
      </c>
      <c r="F31541">
        <v>52600</v>
      </c>
      <c r="G31541">
        <v>56500</v>
      </c>
      <c r="H31541">
        <v>60400</v>
      </c>
      <c r="I31541">
        <v>64300</v>
      </c>
      <c r="K31541" t="s">
        <v>8</v>
      </c>
    </row>
    <row r="31542" spans="1:11" x14ac:dyDescent="0.25">
      <c r="A31542" t="s">
        <v>9366</v>
      </c>
      <c r="B31542">
        <v>12950</v>
      </c>
      <c r="C31542">
        <v>14800</v>
      </c>
      <c r="D31542">
        <v>16650</v>
      </c>
      <c r="E31542">
        <v>18500</v>
      </c>
      <c r="F31542">
        <v>20000</v>
      </c>
      <c r="G31542">
        <v>21500</v>
      </c>
      <c r="H31542">
        <v>22950</v>
      </c>
      <c r="I31542">
        <v>24450</v>
      </c>
      <c r="K31542" t="s">
        <v>8</v>
      </c>
    </row>
    <row r="31543" spans="1:11" x14ac:dyDescent="0.25">
      <c r="A31543" t="s">
        <v>16019</v>
      </c>
      <c r="B31543">
        <v>21600</v>
      </c>
      <c r="C31543">
        <v>24700</v>
      </c>
      <c r="D31543">
        <v>27800</v>
      </c>
      <c r="E31543">
        <v>30850</v>
      </c>
      <c r="F31543">
        <v>33350</v>
      </c>
      <c r="G31543">
        <v>35800</v>
      </c>
      <c r="H31543">
        <v>38300</v>
      </c>
      <c r="I31543">
        <v>40750</v>
      </c>
      <c r="K31543" t="s">
        <v>8</v>
      </c>
    </row>
    <row r="31544" spans="1:11" x14ac:dyDescent="0.25">
      <c r="A31544" t="s">
        <v>22697</v>
      </c>
      <c r="B31544">
        <v>25920</v>
      </c>
      <c r="C31544">
        <v>29640</v>
      </c>
      <c r="D31544">
        <v>33360</v>
      </c>
      <c r="E31544">
        <v>37020</v>
      </c>
      <c r="F31544">
        <v>40020</v>
      </c>
      <c r="G31544">
        <v>42960</v>
      </c>
      <c r="H31544">
        <v>45960</v>
      </c>
      <c r="I31544">
        <v>48900</v>
      </c>
      <c r="K31544" t="s">
        <v>8</v>
      </c>
    </row>
    <row r="31545" spans="1:11" x14ac:dyDescent="0.25">
      <c r="A31545" t="s">
        <v>29375</v>
      </c>
      <c r="B31545">
        <v>34550</v>
      </c>
      <c r="C31545">
        <v>39500</v>
      </c>
      <c r="D31545">
        <v>44450</v>
      </c>
      <c r="E31545">
        <v>49350</v>
      </c>
      <c r="F31545">
        <v>53300</v>
      </c>
      <c r="G31545">
        <v>57250</v>
      </c>
      <c r="H31545">
        <v>61200</v>
      </c>
      <c r="I31545">
        <v>65150</v>
      </c>
      <c r="K31545" t="s">
        <v>8</v>
      </c>
    </row>
    <row r="31546" spans="1:11" x14ac:dyDescent="0.25">
      <c r="A31546" t="s">
        <v>9367</v>
      </c>
      <c r="B31546">
        <v>13050</v>
      </c>
      <c r="C31546">
        <v>14900</v>
      </c>
      <c r="D31546">
        <v>16750</v>
      </c>
      <c r="E31546">
        <v>18600</v>
      </c>
      <c r="F31546">
        <v>20100</v>
      </c>
      <c r="G31546">
        <v>21600</v>
      </c>
      <c r="H31546">
        <v>23100</v>
      </c>
      <c r="I31546">
        <v>24600</v>
      </c>
      <c r="K31546" t="s">
        <v>8</v>
      </c>
    </row>
    <row r="31547" spans="1:11" x14ac:dyDescent="0.25">
      <c r="A31547" t="s">
        <v>16020</v>
      </c>
      <c r="B31547">
        <v>21700</v>
      </c>
      <c r="C31547">
        <v>24800</v>
      </c>
      <c r="D31547">
        <v>27900</v>
      </c>
      <c r="E31547">
        <v>31000</v>
      </c>
      <c r="F31547">
        <v>33500</v>
      </c>
      <c r="G31547">
        <v>36000</v>
      </c>
      <c r="H31547">
        <v>38450</v>
      </c>
      <c r="I31547">
        <v>40950</v>
      </c>
      <c r="K31547" t="s">
        <v>8</v>
      </c>
    </row>
    <row r="31548" spans="1:11" x14ac:dyDescent="0.25">
      <c r="A31548" t="s">
        <v>22698</v>
      </c>
      <c r="B31548">
        <v>26040</v>
      </c>
      <c r="C31548">
        <v>29760</v>
      </c>
      <c r="D31548">
        <v>33480</v>
      </c>
      <c r="E31548">
        <v>37200</v>
      </c>
      <c r="F31548">
        <v>40200</v>
      </c>
      <c r="G31548">
        <v>43200</v>
      </c>
      <c r="H31548">
        <v>46140</v>
      </c>
      <c r="I31548">
        <v>49140</v>
      </c>
      <c r="K31548" t="s">
        <v>8</v>
      </c>
    </row>
    <row r="31549" spans="1:11" x14ac:dyDescent="0.25">
      <c r="A31549" t="s">
        <v>29376</v>
      </c>
      <c r="B31549">
        <v>34750</v>
      </c>
      <c r="C31549">
        <v>39700</v>
      </c>
      <c r="D31549">
        <v>44650</v>
      </c>
      <c r="E31549">
        <v>49600</v>
      </c>
      <c r="F31549">
        <v>53600</v>
      </c>
      <c r="G31549">
        <v>57550</v>
      </c>
      <c r="H31549">
        <v>61550</v>
      </c>
      <c r="I31549">
        <v>65500</v>
      </c>
      <c r="K31549" t="s">
        <v>8</v>
      </c>
    </row>
    <row r="31550" spans="1:11" x14ac:dyDescent="0.25">
      <c r="A31550" t="s">
        <v>9368</v>
      </c>
      <c r="B31550">
        <v>13200</v>
      </c>
      <c r="C31550">
        <v>15100</v>
      </c>
      <c r="D31550">
        <v>17000</v>
      </c>
      <c r="E31550">
        <v>18850</v>
      </c>
      <c r="F31550">
        <v>20400</v>
      </c>
      <c r="G31550">
        <v>21900</v>
      </c>
      <c r="H31550">
        <v>23400</v>
      </c>
      <c r="I31550">
        <v>24900</v>
      </c>
      <c r="K31550" t="s">
        <v>8</v>
      </c>
    </row>
    <row r="31551" spans="1:11" x14ac:dyDescent="0.25">
      <c r="A31551" t="s">
        <v>16021</v>
      </c>
      <c r="B31551">
        <v>22000</v>
      </c>
      <c r="C31551">
        <v>25150</v>
      </c>
      <c r="D31551">
        <v>28300</v>
      </c>
      <c r="E31551">
        <v>31400</v>
      </c>
      <c r="F31551">
        <v>33950</v>
      </c>
      <c r="G31551">
        <v>36450</v>
      </c>
      <c r="H31551">
        <v>38950</v>
      </c>
      <c r="I31551">
        <v>41450</v>
      </c>
      <c r="K31551" t="s">
        <v>8</v>
      </c>
    </row>
    <row r="31552" spans="1:11" x14ac:dyDescent="0.25">
      <c r="A31552" t="s">
        <v>22699</v>
      </c>
      <c r="B31552">
        <v>26400</v>
      </c>
      <c r="C31552">
        <v>30180</v>
      </c>
      <c r="D31552">
        <v>33960</v>
      </c>
      <c r="E31552">
        <v>37680</v>
      </c>
      <c r="F31552">
        <v>40740</v>
      </c>
      <c r="G31552">
        <v>43740</v>
      </c>
      <c r="H31552">
        <v>46740</v>
      </c>
      <c r="I31552">
        <v>49740</v>
      </c>
      <c r="K31552" t="s">
        <v>8</v>
      </c>
    </row>
    <row r="31553" spans="1:11" x14ac:dyDescent="0.25">
      <c r="A31553" t="s">
        <v>29377</v>
      </c>
      <c r="B31553">
        <v>35200</v>
      </c>
      <c r="C31553">
        <v>40200</v>
      </c>
      <c r="D31553">
        <v>45250</v>
      </c>
      <c r="E31553">
        <v>50250</v>
      </c>
      <c r="F31553">
        <v>54300</v>
      </c>
      <c r="G31553">
        <v>58300</v>
      </c>
      <c r="H31553">
        <v>62350</v>
      </c>
      <c r="I31553">
        <v>66350</v>
      </c>
      <c r="K31553" t="s">
        <v>8</v>
      </c>
    </row>
    <row r="31554" spans="1:11" x14ac:dyDescent="0.25">
      <c r="A31554" t="s">
        <v>9369</v>
      </c>
      <c r="B31554">
        <v>12550</v>
      </c>
      <c r="C31554">
        <v>14350</v>
      </c>
      <c r="D31554">
        <v>16150</v>
      </c>
      <c r="E31554">
        <v>17900</v>
      </c>
      <c r="F31554">
        <v>19350</v>
      </c>
      <c r="G31554">
        <v>20800</v>
      </c>
      <c r="H31554">
        <v>22200</v>
      </c>
      <c r="I31554">
        <v>23650</v>
      </c>
      <c r="K31554" t="s">
        <v>8</v>
      </c>
    </row>
    <row r="31555" spans="1:11" x14ac:dyDescent="0.25">
      <c r="A31555" t="s">
        <v>16022</v>
      </c>
      <c r="B31555">
        <v>20900</v>
      </c>
      <c r="C31555">
        <v>23900</v>
      </c>
      <c r="D31555">
        <v>26900</v>
      </c>
      <c r="E31555">
        <v>29850</v>
      </c>
      <c r="F31555">
        <v>32250</v>
      </c>
      <c r="G31555">
        <v>34650</v>
      </c>
      <c r="H31555">
        <v>37050</v>
      </c>
      <c r="I31555">
        <v>39450</v>
      </c>
      <c r="K31555" t="s">
        <v>8</v>
      </c>
    </row>
    <row r="31556" spans="1:11" x14ac:dyDescent="0.25">
      <c r="A31556" t="s">
        <v>22700</v>
      </c>
      <c r="B31556">
        <v>25080</v>
      </c>
      <c r="C31556">
        <v>28680</v>
      </c>
      <c r="D31556">
        <v>32280</v>
      </c>
      <c r="E31556">
        <v>35820</v>
      </c>
      <c r="F31556">
        <v>38700</v>
      </c>
      <c r="G31556">
        <v>41580</v>
      </c>
      <c r="H31556">
        <v>44460</v>
      </c>
      <c r="I31556">
        <v>47340</v>
      </c>
      <c r="K31556" t="s">
        <v>8</v>
      </c>
    </row>
    <row r="31557" spans="1:11" x14ac:dyDescent="0.25">
      <c r="A31557" t="s">
        <v>29378</v>
      </c>
      <c r="B31557">
        <v>33450</v>
      </c>
      <c r="C31557">
        <v>38200</v>
      </c>
      <c r="D31557">
        <v>43000</v>
      </c>
      <c r="E31557">
        <v>47750</v>
      </c>
      <c r="F31557">
        <v>51600</v>
      </c>
      <c r="G31557">
        <v>55400</v>
      </c>
      <c r="H31557">
        <v>59250</v>
      </c>
      <c r="I31557">
        <v>63050</v>
      </c>
      <c r="K31557" t="s">
        <v>8</v>
      </c>
    </row>
    <row r="31558" spans="1:11" x14ac:dyDescent="0.25">
      <c r="A31558" t="s">
        <v>9370</v>
      </c>
      <c r="B31558">
        <v>12850</v>
      </c>
      <c r="C31558">
        <v>14650</v>
      </c>
      <c r="D31558">
        <v>16500</v>
      </c>
      <c r="E31558">
        <v>18300</v>
      </c>
      <c r="F31558">
        <v>19800</v>
      </c>
      <c r="G31558">
        <v>21250</v>
      </c>
      <c r="H31558">
        <v>22700</v>
      </c>
      <c r="I31558">
        <v>24200</v>
      </c>
      <c r="K31558" t="s">
        <v>8</v>
      </c>
    </row>
    <row r="31559" spans="1:11" x14ac:dyDescent="0.25">
      <c r="A31559" t="s">
        <v>16023</v>
      </c>
      <c r="B31559">
        <v>21350</v>
      </c>
      <c r="C31559">
        <v>24400</v>
      </c>
      <c r="D31559">
        <v>27450</v>
      </c>
      <c r="E31559">
        <v>30500</v>
      </c>
      <c r="F31559">
        <v>32950</v>
      </c>
      <c r="G31559">
        <v>35400</v>
      </c>
      <c r="H31559">
        <v>37850</v>
      </c>
      <c r="I31559">
        <v>40300</v>
      </c>
      <c r="K31559" t="s">
        <v>8</v>
      </c>
    </row>
    <row r="31560" spans="1:11" x14ac:dyDescent="0.25">
      <c r="A31560" t="s">
        <v>22701</v>
      </c>
      <c r="B31560">
        <v>25620</v>
      </c>
      <c r="C31560">
        <v>29280</v>
      </c>
      <c r="D31560">
        <v>32940</v>
      </c>
      <c r="E31560">
        <v>36600</v>
      </c>
      <c r="F31560">
        <v>39540</v>
      </c>
      <c r="G31560">
        <v>42480</v>
      </c>
      <c r="H31560">
        <v>45420</v>
      </c>
      <c r="I31560">
        <v>48360</v>
      </c>
      <c r="K31560" t="s">
        <v>8</v>
      </c>
    </row>
    <row r="31561" spans="1:11" x14ac:dyDescent="0.25">
      <c r="A31561" t="s">
        <v>29379</v>
      </c>
      <c r="B31561">
        <v>34200</v>
      </c>
      <c r="C31561">
        <v>39050</v>
      </c>
      <c r="D31561">
        <v>43950</v>
      </c>
      <c r="E31561">
        <v>48800</v>
      </c>
      <c r="F31561">
        <v>52750</v>
      </c>
      <c r="G31561">
        <v>56650</v>
      </c>
      <c r="H31561">
        <v>60550</v>
      </c>
      <c r="I31561">
        <v>64450</v>
      </c>
      <c r="K31561" t="s">
        <v>8</v>
      </c>
    </row>
    <row r="31562" spans="1:11" x14ac:dyDescent="0.25">
      <c r="A31562" t="s">
        <v>9371</v>
      </c>
      <c r="B31562">
        <v>13150</v>
      </c>
      <c r="C31562">
        <v>15930</v>
      </c>
      <c r="D31562">
        <v>20090</v>
      </c>
      <c r="E31562">
        <v>24250</v>
      </c>
      <c r="F31562">
        <v>28410</v>
      </c>
      <c r="G31562">
        <v>32570</v>
      </c>
      <c r="H31562">
        <v>36730</v>
      </c>
      <c r="I31562">
        <v>40890</v>
      </c>
      <c r="J31562">
        <v>43750</v>
      </c>
      <c r="K31562" t="s">
        <v>8</v>
      </c>
    </row>
    <row r="31563" spans="1:11" x14ac:dyDescent="0.25">
      <c r="A31563" t="s">
        <v>16024</v>
      </c>
      <c r="B31563">
        <v>21900</v>
      </c>
      <c r="C31563">
        <v>25000</v>
      </c>
      <c r="D31563">
        <v>28150</v>
      </c>
      <c r="E31563">
        <v>31250</v>
      </c>
      <c r="F31563">
        <v>33750</v>
      </c>
      <c r="G31563">
        <v>36250</v>
      </c>
      <c r="H31563">
        <v>38750</v>
      </c>
      <c r="I31563">
        <v>41250</v>
      </c>
      <c r="J31563">
        <v>43750</v>
      </c>
      <c r="K31563" t="s">
        <v>8</v>
      </c>
    </row>
    <row r="31564" spans="1:11" x14ac:dyDescent="0.25">
      <c r="A31564" t="s">
        <v>22702</v>
      </c>
      <c r="B31564">
        <v>26280</v>
      </c>
      <c r="C31564">
        <v>30000</v>
      </c>
      <c r="D31564">
        <v>33780</v>
      </c>
      <c r="E31564">
        <v>37500</v>
      </c>
      <c r="F31564">
        <v>40500</v>
      </c>
      <c r="G31564">
        <v>43500</v>
      </c>
      <c r="H31564">
        <v>46500</v>
      </c>
      <c r="I31564">
        <v>49500</v>
      </c>
      <c r="J31564">
        <v>52500</v>
      </c>
      <c r="K31564" t="s">
        <v>8</v>
      </c>
    </row>
    <row r="31565" spans="1:11" x14ac:dyDescent="0.25">
      <c r="A31565" t="s">
        <v>29380</v>
      </c>
      <c r="B31565">
        <v>35000</v>
      </c>
      <c r="C31565">
        <v>40000</v>
      </c>
      <c r="D31565">
        <v>45000</v>
      </c>
      <c r="E31565">
        <v>50000</v>
      </c>
      <c r="F31565">
        <v>54000</v>
      </c>
      <c r="G31565">
        <v>58000</v>
      </c>
      <c r="H31565">
        <v>62000</v>
      </c>
      <c r="I31565">
        <v>66000</v>
      </c>
      <c r="J31565">
        <v>70000</v>
      </c>
      <c r="K31565" t="s">
        <v>8</v>
      </c>
    </row>
    <row r="31566" spans="1:11" x14ac:dyDescent="0.25">
      <c r="A31566" t="s">
        <v>9372</v>
      </c>
      <c r="B31566">
        <v>13450</v>
      </c>
      <c r="C31566">
        <v>16020</v>
      </c>
      <c r="D31566">
        <v>20160</v>
      </c>
      <c r="E31566">
        <v>24300</v>
      </c>
      <c r="F31566">
        <v>28440</v>
      </c>
      <c r="G31566">
        <v>32580</v>
      </c>
      <c r="H31566">
        <v>36730</v>
      </c>
      <c r="I31566">
        <v>40890</v>
      </c>
      <c r="J31566">
        <v>44800</v>
      </c>
      <c r="K31566" t="s">
        <v>8</v>
      </c>
    </row>
    <row r="31567" spans="1:11" x14ac:dyDescent="0.25">
      <c r="A31567" t="s">
        <v>16025</v>
      </c>
      <c r="B31567">
        <v>22400</v>
      </c>
      <c r="C31567">
        <v>25600</v>
      </c>
      <c r="D31567">
        <v>28800</v>
      </c>
      <c r="E31567">
        <v>32000</v>
      </c>
      <c r="F31567">
        <v>34600</v>
      </c>
      <c r="G31567">
        <v>37150</v>
      </c>
      <c r="H31567">
        <v>39700</v>
      </c>
      <c r="I31567">
        <v>42250</v>
      </c>
      <c r="J31567">
        <v>44800</v>
      </c>
      <c r="K31567" t="s">
        <v>8</v>
      </c>
    </row>
    <row r="31568" spans="1:11" x14ac:dyDescent="0.25">
      <c r="A31568" t="s">
        <v>22703</v>
      </c>
      <c r="B31568">
        <v>26880</v>
      </c>
      <c r="C31568">
        <v>30720</v>
      </c>
      <c r="D31568">
        <v>34560</v>
      </c>
      <c r="E31568">
        <v>38400</v>
      </c>
      <c r="F31568">
        <v>41520</v>
      </c>
      <c r="G31568">
        <v>44580</v>
      </c>
      <c r="H31568">
        <v>47640</v>
      </c>
      <c r="I31568">
        <v>50700</v>
      </c>
      <c r="J31568">
        <v>53760</v>
      </c>
      <c r="K31568" t="s">
        <v>8</v>
      </c>
    </row>
    <row r="31569" spans="1:11" x14ac:dyDescent="0.25">
      <c r="A31569" t="s">
        <v>29381</v>
      </c>
      <c r="B31569">
        <v>35850</v>
      </c>
      <c r="C31569">
        <v>41000</v>
      </c>
      <c r="D31569">
        <v>46100</v>
      </c>
      <c r="E31569">
        <v>51200</v>
      </c>
      <c r="F31569">
        <v>55300</v>
      </c>
      <c r="G31569">
        <v>59400</v>
      </c>
      <c r="H31569">
        <v>63500</v>
      </c>
      <c r="I31569">
        <v>67600</v>
      </c>
      <c r="J31569">
        <v>71700</v>
      </c>
      <c r="K31569" t="s">
        <v>8</v>
      </c>
    </row>
    <row r="31570" spans="1:11" x14ac:dyDescent="0.25">
      <c r="A31570" t="s">
        <v>9373</v>
      </c>
      <c r="B31570">
        <v>13300</v>
      </c>
      <c r="C31570">
        <v>16240</v>
      </c>
      <c r="D31570">
        <v>20420</v>
      </c>
      <c r="E31570">
        <v>24600</v>
      </c>
      <c r="F31570">
        <v>28780</v>
      </c>
      <c r="G31570">
        <v>32960</v>
      </c>
      <c r="H31570">
        <v>37140</v>
      </c>
      <c r="I31570">
        <v>41320</v>
      </c>
      <c r="J31570">
        <v>44200</v>
      </c>
      <c r="K31570" t="s">
        <v>8</v>
      </c>
    </row>
    <row r="31571" spans="1:11" x14ac:dyDescent="0.25">
      <c r="A31571" t="s">
        <v>16026</v>
      </c>
      <c r="B31571">
        <v>22100</v>
      </c>
      <c r="C31571">
        <v>25250</v>
      </c>
      <c r="D31571">
        <v>28400</v>
      </c>
      <c r="E31571">
        <v>31550</v>
      </c>
      <c r="F31571">
        <v>34100</v>
      </c>
      <c r="G31571">
        <v>36600</v>
      </c>
      <c r="H31571">
        <v>39150</v>
      </c>
      <c r="I31571">
        <v>41650</v>
      </c>
      <c r="J31571">
        <v>44200</v>
      </c>
      <c r="K31571" t="s">
        <v>8</v>
      </c>
    </row>
    <row r="31572" spans="1:11" x14ac:dyDescent="0.25">
      <c r="A31572" t="s">
        <v>22704</v>
      </c>
      <c r="B31572">
        <v>26520</v>
      </c>
      <c r="C31572">
        <v>30300</v>
      </c>
      <c r="D31572">
        <v>34080</v>
      </c>
      <c r="E31572">
        <v>37860</v>
      </c>
      <c r="F31572">
        <v>40920</v>
      </c>
      <c r="G31572">
        <v>43920</v>
      </c>
      <c r="H31572">
        <v>46980</v>
      </c>
      <c r="I31572">
        <v>49980</v>
      </c>
      <c r="J31572">
        <v>53040</v>
      </c>
      <c r="K31572" t="s">
        <v>8</v>
      </c>
    </row>
    <row r="31573" spans="1:11" x14ac:dyDescent="0.25">
      <c r="A31573" t="s">
        <v>29382</v>
      </c>
      <c r="B31573">
        <v>35350</v>
      </c>
      <c r="C31573">
        <v>40400</v>
      </c>
      <c r="D31573">
        <v>45450</v>
      </c>
      <c r="E31573">
        <v>50500</v>
      </c>
      <c r="F31573">
        <v>54550</v>
      </c>
      <c r="G31573">
        <v>58600</v>
      </c>
      <c r="H31573">
        <v>62650</v>
      </c>
      <c r="I31573">
        <v>66700</v>
      </c>
      <c r="J31573">
        <v>70700</v>
      </c>
      <c r="K31573" t="s">
        <v>8</v>
      </c>
    </row>
    <row r="31574" spans="1:11" x14ac:dyDescent="0.25">
      <c r="A31574" t="s">
        <v>9374</v>
      </c>
      <c r="B31574">
        <v>14800</v>
      </c>
      <c r="C31574">
        <v>16900</v>
      </c>
      <c r="D31574">
        <v>20780</v>
      </c>
      <c r="E31574">
        <v>25100</v>
      </c>
      <c r="F31574">
        <v>29420</v>
      </c>
      <c r="G31574">
        <v>33740</v>
      </c>
      <c r="H31574">
        <v>38060</v>
      </c>
      <c r="I31574">
        <v>42380</v>
      </c>
      <c r="J31574">
        <v>46700</v>
      </c>
      <c r="K31574" t="s">
        <v>8</v>
      </c>
    </row>
    <row r="31575" spans="1:11" x14ac:dyDescent="0.25">
      <c r="A31575" t="s">
        <v>16027</v>
      </c>
      <c r="B31575">
        <v>24650</v>
      </c>
      <c r="C31575">
        <v>28150</v>
      </c>
      <c r="D31575">
        <v>31650</v>
      </c>
      <c r="E31575">
        <v>35150</v>
      </c>
      <c r="F31575">
        <v>38000</v>
      </c>
      <c r="G31575">
        <v>40800</v>
      </c>
      <c r="H31575">
        <v>43600</v>
      </c>
      <c r="I31575">
        <v>46400</v>
      </c>
      <c r="J31575">
        <v>49250</v>
      </c>
      <c r="K31575" t="s">
        <v>8</v>
      </c>
    </row>
    <row r="31576" spans="1:11" x14ac:dyDescent="0.25">
      <c r="A31576" t="s">
        <v>22705</v>
      </c>
      <c r="B31576">
        <v>29580</v>
      </c>
      <c r="C31576">
        <v>33780</v>
      </c>
      <c r="D31576">
        <v>37980</v>
      </c>
      <c r="E31576">
        <v>42180</v>
      </c>
      <c r="F31576">
        <v>45600</v>
      </c>
      <c r="G31576">
        <v>48960</v>
      </c>
      <c r="H31576">
        <v>52320</v>
      </c>
      <c r="I31576">
        <v>55680</v>
      </c>
      <c r="J31576">
        <v>59100</v>
      </c>
      <c r="K31576" t="s">
        <v>8</v>
      </c>
    </row>
    <row r="31577" spans="1:11" x14ac:dyDescent="0.25">
      <c r="A31577" t="s">
        <v>29383</v>
      </c>
      <c r="B31577">
        <v>39400</v>
      </c>
      <c r="C31577">
        <v>45000</v>
      </c>
      <c r="D31577">
        <v>50650</v>
      </c>
      <c r="E31577">
        <v>56250</v>
      </c>
      <c r="F31577">
        <v>60750</v>
      </c>
      <c r="G31577">
        <v>65250</v>
      </c>
      <c r="H31577">
        <v>69750</v>
      </c>
      <c r="I31577">
        <v>74250</v>
      </c>
      <c r="J31577">
        <v>78750</v>
      </c>
      <c r="K31577" t="s">
        <v>8</v>
      </c>
    </row>
    <row r="31578" spans="1:11" x14ac:dyDescent="0.25">
      <c r="A31578" t="s">
        <v>30929</v>
      </c>
      <c r="B31578">
        <v>15650</v>
      </c>
      <c r="C31578">
        <v>17850</v>
      </c>
      <c r="D31578">
        <v>21330</v>
      </c>
      <c r="E31578">
        <v>25750</v>
      </c>
      <c r="F31578">
        <v>30170</v>
      </c>
      <c r="G31578">
        <v>34590</v>
      </c>
      <c r="H31578">
        <v>39010</v>
      </c>
      <c r="I31578">
        <v>43430</v>
      </c>
      <c r="J31578">
        <v>47850</v>
      </c>
      <c r="K31578" t="s">
        <v>8</v>
      </c>
    </row>
    <row r="31579" spans="1:11" x14ac:dyDescent="0.25">
      <c r="A31579" t="s">
        <v>31406</v>
      </c>
      <c r="B31579">
        <v>26050</v>
      </c>
      <c r="C31579">
        <v>29800</v>
      </c>
      <c r="D31579">
        <v>33500</v>
      </c>
      <c r="E31579">
        <v>37200</v>
      </c>
      <c r="F31579">
        <v>40200</v>
      </c>
      <c r="G31579">
        <v>43200</v>
      </c>
      <c r="H31579">
        <v>46150</v>
      </c>
      <c r="I31579">
        <v>49150</v>
      </c>
      <c r="J31579">
        <v>52100</v>
      </c>
      <c r="K31579" t="s">
        <v>8</v>
      </c>
    </row>
    <row r="31580" spans="1:11" x14ac:dyDescent="0.25">
      <c r="A31580" t="s">
        <v>31883</v>
      </c>
      <c r="B31580">
        <v>31260</v>
      </c>
      <c r="C31580">
        <v>35760</v>
      </c>
      <c r="D31580">
        <v>40200</v>
      </c>
      <c r="E31580">
        <v>44640</v>
      </c>
      <c r="F31580">
        <v>48240</v>
      </c>
      <c r="G31580">
        <v>51840</v>
      </c>
      <c r="H31580">
        <v>55380</v>
      </c>
      <c r="I31580">
        <v>58980</v>
      </c>
      <c r="J31580">
        <v>62520</v>
      </c>
      <c r="K31580" t="s">
        <v>8</v>
      </c>
    </row>
    <row r="31581" spans="1:11" x14ac:dyDescent="0.25">
      <c r="A31581" t="s">
        <v>32358</v>
      </c>
      <c r="B31581">
        <v>41650</v>
      </c>
      <c r="C31581">
        <v>47600</v>
      </c>
      <c r="D31581">
        <v>53550</v>
      </c>
      <c r="E31581">
        <v>59500</v>
      </c>
      <c r="F31581">
        <v>64300</v>
      </c>
      <c r="G31581">
        <v>69050</v>
      </c>
      <c r="H31581">
        <v>73800</v>
      </c>
      <c r="I31581">
        <v>78550</v>
      </c>
      <c r="J31581">
        <v>83300</v>
      </c>
      <c r="K31581" t="s">
        <v>8</v>
      </c>
    </row>
    <row r="31582" spans="1:11" x14ac:dyDescent="0.25">
      <c r="A31582" t="s">
        <v>32843</v>
      </c>
      <c r="B31582">
        <v>15400</v>
      </c>
      <c r="C31582">
        <v>17600</v>
      </c>
      <c r="D31582">
        <v>21720</v>
      </c>
      <c r="E31582">
        <v>26200</v>
      </c>
      <c r="F31582">
        <v>30680</v>
      </c>
      <c r="G31582">
        <v>35160</v>
      </c>
      <c r="H31582">
        <v>39640</v>
      </c>
      <c r="I31582">
        <v>44120</v>
      </c>
      <c r="J31582">
        <v>48600</v>
      </c>
      <c r="K31582" t="s">
        <v>8</v>
      </c>
    </row>
    <row r="31583" spans="1:11" x14ac:dyDescent="0.25">
      <c r="A31583" t="s">
        <v>33318</v>
      </c>
      <c r="B31583">
        <v>25600</v>
      </c>
      <c r="C31583">
        <v>29250</v>
      </c>
      <c r="D31583">
        <v>32900</v>
      </c>
      <c r="E31583">
        <v>36550</v>
      </c>
      <c r="F31583">
        <v>39500</v>
      </c>
      <c r="G31583">
        <v>42400</v>
      </c>
      <c r="H31583">
        <v>45350</v>
      </c>
      <c r="I31583">
        <v>48250</v>
      </c>
      <c r="J31583">
        <v>51200</v>
      </c>
      <c r="K31583" t="s">
        <v>8</v>
      </c>
    </row>
    <row r="31584" spans="1:11" x14ac:dyDescent="0.25">
      <c r="A31584" t="s">
        <v>33793</v>
      </c>
      <c r="B31584">
        <v>30720</v>
      </c>
      <c r="C31584">
        <v>35100</v>
      </c>
      <c r="D31584">
        <v>39480</v>
      </c>
      <c r="E31584">
        <v>43860</v>
      </c>
      <c r="F31584">
        <v>47400</v>
      </c>
      <c r="G31584">
        <v>50880</v>
      </c>
      <c r="H31584">
        <v>54420</v>
      </c>
      <c r="I31584">
        <v>57900</v>
      </c>
      <c r="J31584">
        <v>61440</v>
      </c>
      <c r="K31584" t="s">
        <v>8</v>
      </c>
    </row>
    <row r="31585" spans="1:11" x14ac:dyDescent="0.25">
      <c r="A31585" t="s">
        <v>34270</v>
      </c>
      <c r="B31585">
        <v>40950</v>
      </c>
      <c r="C31585">
        <v>46800</v>
      </c>
      <c r="D31585">
        <v>52650</v>
      </c>
      <c r="E31585">
        <v>58500</v>
      </c>
      <c r="F31585">
        <v>63200</v>
      </c>
      <c r="G31585">
        <v>67900</v>
      </c>
      <c r="H31585">
        <v>72550</v>
      </c>
      <c r="I31585">
        <v>77250</v>
      </c>
      <c r="J31585">
        <v>81900</v>
      </c>
      <c r="K31585" t="s">
        <v>8</v>
      </c>
    </row>
    <row r="31586" spans="1:11" x14ac:dyDescent="0.25">
      <c r="A31586" t="s">
        <v>35933</v>
      </c>
      <c r="B31586">
        <v>16100</v>
      </c>
      <c r="C31586">
        <v>18400</v>
      </c>
      <c r="D31586">
        <v>21960</v>
      </c>
      <c r="E31586">
        <v>26500</v>
      </c>
      <c r="F31586">
        <v>31040</v>
      </c>
      <c r="G31586">
        <v>35580</v>
      </c>
      <c r="H31586">
        <v>40120</v>
      </c>
      <c r="I31586">
        <v>44660</v>
      </c>
      <c r="J31586">
        <v>49200</v>
      </c>
      <c r="K31586" t="s">
        <v>8</v>
      </c>
    </row>
    <row r="31587" spans="1:11" x14ac:dyDescent="0.25">
      <c r="A31587" t="s">
        <v>35934</v>
      </c>
      <c r="B31587">
        <v>26850</v>
      </c>
      <c r="C31587">
        <v>30700</v>
      </c>
      <c r="D31587">
        <v>34550</v>
      </c>
      <c r="E31587">
        <v>38350</v>
      </c>
      <c r="F31587">
        <v>41450</v>
      </c>
      <c r="G31587">
        <v>44500</v>
      </c>
      <c r="H31587">
        <v>47600</v>
      </c>
      <c r="I31587">
        <v>50650</v>
      </c>
      <c r="J31587">
        <v>53700</v>
      </c>
      <c r="K31587" t="s">
        <v>8</v>
      </c>
    </row>
    <row r="31588" spans="1:11" x14ac:dyDescent="0.25">
      <c r="A31588" t="s">
        <v>35935</v>
      </c>
      <c r="B31588">
        <v>32220</v>
      </c>
      <c r="C31588">
        <v>36840</v>
      </c>
      <c r="D31588">
        <v>41460</v>
      </c>
      <c r="E31588">
        <v>46020</v>
      </c>
      <c r="F31588">
        <v>49740</v>
      </c>
      <c r="G31588">
        <v>53400</v>
      </c>
      <c r="H31588">
        <v>57120</v>
      </c>
      <c r="I31588">
        <v>60780</v>
      </c>
      <c r="J31588">
        <v>64440</v>
      </c>
      <c r="K31588" t="s">
        <v>8</v>
      </c>
    </row>
    <row r="31589" spans="1:11" x14ac:dyDescent="0.25">
      <c r="A31589" t="s">
        <v>35936</v>
      </c>
      <c r="B31589">
        <v>42950</v>
      </c>
      <c r="C31589">
        <v>49100</v>
      </c>
      <c r="D31589">
        <v>55250</v>
      </c>
      <c r="E31589">
        <v>61350</v>
      </c>
      <c r="F31589">
        <v>66300</v>
      </c>
      <c r="G31589">
        <v>71200</v>
      </c>
      <c r="H31589">
        <v>76100</v>
      </c>
      <c r="I31589">
        <v>81000</v>
      </c>
      <c r="J31589">
        <v>85900</v>
      </c>
      <c r="K31589" t="s">
        <v>8</v>
      </c>
    </row>
    <row r="31590" spans="1:11" x14ac:dyDescent="0.25">
      <c r="A31590" t="s">
        <v>36666</v>
      </c>
      <c r="B31590">
        <v>17850</v>
      </c>
      <c r="C31590">
        <v>20400</v>
      </c>
      <c r="D31590">
        <v>23030</v>
      </c>
      <c r="E31590">
        <v>27750</v>
      </c>
      <c r="F31590">
        <v>32470</v>
      </c>
      <c r="G31590">
        <v>37190</v>
      </c>
      <c r="H31590">
        <v>41910</v>
      </c>
      <c r="I31590">
        <v>46630</v>
      </c>
      <c r="J31590">
        <v>51350</v>
      </c>
      <c r="K31590" t="s">
        <v>8</v>
      </c>
    </row>
    <row r="31591" spans="1:11" x14ac:dyDescent="0.25">
      <c r="A31591" t="s">
        <v>37142</v>
      </c>
      <c r="B31591">
        <v>29700</v>
      </c>
      <c r="C31591">
        <v>33950</v>
      </c>
      <c r="D31591">
        <v>38200</v>
      </c>
      <c r="E31591">
        <v>42400</v>
      </c>
      <c r="F31591">
        <v>45800</v>
      </c>
      <c r="G31591">
        <v>49200</v>
      </c>
      <c r="H31591">
        <v>52600</v>
      </c>
      <c r="I31591">
        <v>56000</v>
      </c>
      <c r="J31591">
        <v>59400</v>
      </c>
      <c r="K31591" t="s">
        <v>8</v>
      </c>
    </row>
    <row r="31592" spans="1:11" x14ac:dyDescent="0.25">
      <c r="A31592" t="s">
        <v>37618</v>
      </c>
      <c r="B31592">
        <v>35640</v>
      </c>
      <c r="C31592">
        <v>40740</v>
      </c>
      <c r="D31592">
        <v>45840</v>
      </c>
      <c r="E31592">
        <v>50880</v>
      </c>
      <c r="F31592">
        <v>54960</v>
      </c>
      <c r="G31592">
        <v>59040</v>
      </c>
      <c r="H31592">
        <v>63120</v>
      </c>
      <c r="I31592">
        <v>67200</v>
      </c>
      <c r="J31592">
        <v>71280</v>
      </c>
      <c r="K31592" t="s">
        <v>8</v>
      </c>
    </row>
    <row r="31593" spans="1:11" x14ac:dyDescent="0.25">
      <c r="A31593" t="s">
        <v>38095</v>
      </c>
      <c r="B31593">
        <v>47500</v>
      </c>
      <c r="C31593">
        <v>54300</v>
      </c>
      <c r="D31593">
        <v>61100</v>
      </c>
      <c r="E31593">
        <v>67850</v>
      </c>
      <c r="F31593">
        <v>73300</v>
      </c>
      <c r="G31593">
        <v>78750</v>
      </c>
      <c r="H31593">
        <v>84150</v>
      </c>
      <c r="I31593">
        <v>89600</v>
      </c>
      <c r="J31593">
        <v>95000</v>
      </c>
      <c r="K31593" t="s">
        <v>8</v>
      </c>
    </row>
    <row r="31594" spans="1:11" x14ac:dyDescent="0.25">
      <c r="A31594" t="s">
        <v>38578</v>
      </c>
      <c r="B31594">
        <v>18900</v>
      </c>
      <c r="C31594">
        <v>21600</v>
      </c>
      <c r="D31594">
        <v>24860</v>
      </c>
      <c r="E31594">
        <v>30000</v>
      </c>
      <c r="F31594">
        <v>35140</v>
      </c>
      <c r="G31594">
        <v>40280</v>
      </c>
      <c r="H31594">
        <v>45420</v>
      </c>
      <c r="I31594">
        <v>50560</v>
      </c>
      <c r="J31594">
        <v>55700</v>
      </c>
      <c r="K31594" t="s">
        <v>8</v>
      </c>
    </row>
    <row r="31595" spans="1:11" x14ac:dyDescent="0.25">
      <c r="A31595" t="s">
        <v>39055</v>
      </c>
      <c r="B31595">
        <v>31450</v>
      </c>
      <c r="C31595">
        <v>35950</v>
      </c>
      <c r="D31595">
        <v>40450</v>
      </c>
      <c r="E31595">
        <v>44900</v>
      </c>
      <c r="F31595">
        <v>48500</v>
      </c>
      <c r="G31595">
        <v>52100</v>
      </c>
      <c r="H31595">
        <v>55700</v>
      </c>
      <c r="I31595">
        <v>59300</v>
      </c>
      <c r="J31595">
        <v>62900</v>
      </c>
      <c r="K31595" t="s">
        <v>8</v>
      </c>
    </row>
    <row r="31596" spans="1:11" x14ac:dyDescent="0.25">
      <c r="A31596" t="s">
        <v>39532</v>
      </c>
      <c r="B31596">
        <v>37740</v>
      </c>
      <c r="C31596">
        <v>43140</v>
      </c>
      <c r="D31596">
        <v>48540</v>
      </c>
      <c r="E31596">
        <v>53880</v>
      </c>
      <c r="F31596">
        <v>58200</v>
      </c>
      <c r="G31596">
        <v>62520</v>
      </c>
      <c r="H31596">
        <v>66840</v>
      </c>
      <c r="I31596">
        <v>71160</v>
      </c>
      <c r="J31596">
        <v>75480</v>
      </c>
      <c r="K31596" t="s">
        <v>8</v>
      </c>
    </row>
    <row r="31597" spans="1:11" x14ac:dyDescent="0.25">
      <c r="A31597" t="s">
        <v>40009</v>
      </c>
      <c r="B31597">
        <v>50300</v>
      </c>
      <c r="C31597">
        <v>57500</v>
      </c>
      <c r="D31597">
        <v>64700</v>
      </c>
      <c r="E31597">
        <v>71850</v>
      </c>
      <c r="F31597">
        <v>77600</v>
      </c>
      <c r="G31597">
        <v>83350</v>
      </c>
      <c r="H31597">
        <v>89100</v>
      </c>
      <c r="I31597">
        <v>94850</v>
      </c>
      <c r="J31597">
        <v>100600</v>
      </c>
      <c r="K31597" t="s">
        <v>8</v>
      </c>
    </row>
    <row r="31598" spans="1:11" x14ac:dyDescent="0.25">
      <c r="A31598" t="s">
        <v>41668</v>
      </c>
      <c r="B31598">
        <v>19850</v>
      </c>
      <c r="C31598">
        <v>22650</v>
      </c>
      <c r="D31598">
        <v>25820</v>
      </c>
      <c r="E31598">
        <v>31200</v>
      </c>
      <c r="F31598">
        <v>36580</v>
      </c>
      <c r="G31598">
        <v>41960</v>
      </c>
      <c r="H31598">
        <v>47340</v>
      </c>
      <c r="I31598">
        <v>52720</v>
      </c>
      <c r="J31598">
        <v>58100</v>
      </c>
      <c r="K31598" t="s">
        <v>8</v>
      </c>
    </row>
    <row r="31599" spans="1:11" x14ac:dyDescent="0.25">
      <c r="A31599" t="s">
        <v>41669</v>
      </c>
      <c r="B31599">
        <v>33050</v>
      </c>
      <c r="C31599">
        <v>37800</v>
      </c>
      <c r="D31599">
        <v>42500</v>
      </c>
      <c r="E31599">
        <v>47200</v>
      </c>
      <c r="F31599">
        <v>51000</v>
      </c>
      <c r="G31599">
        <v>54800</v>
      </c>
      <c r="H31599">
        <v>58550</v>
      </c>
      <c r="I31599">
        <v>62350</v>
      </c>
      <c r="J31599">
        <v>66100</v>
      </c>
      <c r="K31599" t="s">
        <v>8</v>
      </c>
    </row>
    <row r="31600" spans="1:11" x14ac:dyDescent="0.25">
      <c r="A31600" t="s">
        <v>41670</v>
      </c>
      <c r="B31600">
        <v>39660</v>
      </c>
      <c r="C31600">
        <v>45360</v>
      </c>
      <c r="D31600">
        <v>51000</v>
      </c>
      <c r="E31600">
        <v>56640</v>
      </c>
      <c r="F31600">
        <v>61200</v>
      </c>
      <c r="G31600">
        <v>65760</v>
      </c>
      <c r="H31600">
        <v>70260</v>
      </c>
      <c r="I31600">
        <v>74820</v>
      </c>
      <c r="J31600">
        <v>79320</v>
      </c>
      <c r="K31600" t="s">
        <v>8</v>
      </c>
    </row>
    <row r="31601" spans="1:11" x14ac:dyDescent="0.25">
      <c r="A31601" t="s">
        <v>41671</v>
      </c>
      <c r="B31601">
        <v>52850</v>
      </c>
      <c r="C31601">
        <v>60400</v>
      </c>
      <c r="D31601">
        <v>67950</v>
      </c>
      <c r="E31601">
        <v>75500</v>
      </c>
      <c r="F31601">
        <v>81550</v>
      </c>
      <c r="G31601">
        <v>87600</v>
      </c>
      <c r="H31601">
        <v>93650</v>
      </c>
      <c r="I31601">
        <v>99700</v>
      </c>
      <c r="J31601">
        <v>105700</v>
      </c>
      <c r="K31601" t="s">
        <v>8</v>
      </c>
    </row>
    <row r="31602" spans="1:11" x14ac:dyDescent="0.25">
      <c r="A31602" t="s">
        <v>9375</v>
      </c>
      <c r="B31602">
        <v>8400</v>
      </c>
      <c r="C31602">
        <v>9600</v>
      </c>
      <c r="D31602">
        <v>10750</v>
      </c>
      <c r="E31602">
        <v>11950</v>
      </c>
      <c r="F31602">
        <v>12950</v>
      </c>
      <c r="G31602">
        <v>13900</v>
      </c>
      <c r="H31602">
        <v>14850</v>
      </c>
      <c r="I31602">
        <v>15800</v>
      </c>
      <c r="K31602" t="s">
        <v>76</v>
      </c>
    </row>
    <row r="31603" spans="1:11" x14ac:dyDescent="0.25">
      <c r="A31603" t="s">
        <v>16028</v>
      </c>
      <c r="B31603">
        <v>13950</v>
      </c>
      <c r="C31603">
        <v>15950</v>
      </c>
      <c r="D31603">
        <v>17950</v>
      </c>
      <c r="E31603">
        <v>19950</v>
      </c>
      <c r="F31603">
        <v>21550</v>
      </c>
      <c r="G31603">
        <v>23150</v>
      </c>
      <c r="H31603">
        <v>24750</v>
      </c>
      <c r="I31603">
        <v>26350</v>
      </c>
      <c r="K31603" t="s">
        <v>76</v>
      </c>
    </row>
    <row r="31604" spans="1:11" x14ac:dyDescent="0.25">
      <c r="A31604" t="s">
        <v>22706</v>
      </c>
      <c r="B31604">
        <v>16740</v>
      </c>
      <c r="C31604">
        <v>19140</v>
      </c>
      <c r="D31604">
        <v>21540</v>
      </c>
      <c r="E31604">
        <v>23940</v>
      </c>
      <c r="F31604">
        <v>25860</v>
      </c>
      <c r="G31604">
        <v>27780</v>
      </c>
      <c r="H31604">
        <v>29700</v>
      </c>
      <c r="I31604">
        <v>31620</v>
      </c>
      <c r="K31604" t="s">
        <v>76</v>
      </c>
    </row>
    <row r="31605" spans="1:11" x14ac:dyDescent="0.25">
      <c r="A31605" t="s">
        <v>29384</v>
      </c>
      <c r="B31605">
        <v>22350</v>
      </c>
      <c r="C31605">
        <v>25550</v>
      </c>
      <c r="D31605">
        <v>28750</v>
      </c>
      <c r="E31605">
        <v>31900</v>
      </c>
      <c r="F31605">
        <v>34450</v>
      </c>
      <c r="G31605">
        <v>37050</v>
      </c>
      <c r="H31605">
        <v>39600</v>
      </c>
      <c r="I31605">
        <v>42150</v>
      </c>
      <c r="K31605" t="s">
        <v>76</v>
      </c>
    </row>
    <row r="31606" spans="1:11" x14ac:dyDescent="0.25">
      <c r="A31606" t="s">
        <v>9376</v>
      </c>
      <c r="B31606">
        <v>11800</v>
      </c>
      <c r="C31606">
        <v>13500</v>
      </c>
      <c r="D31606">
        <v>15150</v>
      </c>
      <c r="E31606">
        <v>16850</v>
      </c>
      <c r="F31606">
        <v>18200</v>
      </c>
      <c r="G31606">
        <v>19550</v>
      </c>
      <c r="H31606">
        <v>20900</v>
      </c>
      <c r="I31606">
        <v>22250</v>
      </c>
      <c r="K31606" t="s">
        <v>76</v>
      </c>
    </row>
    <row r="31607" spans="1:11" x14ac:dyDescent="0.25">
      <c r="A31607" t="s">
        <v>16029</v>
      </c>
      <c r="B31607">
        <v>19650</v>
      </c>
      <c r="C31607">
        <v>22450</v>
      </c>
      <c r="D31607">
        <v>25250</v>
      </c>
      <c r="E31607">
        <v>28100</v>
      </c>
      <c r="F31607">
        <v>30300</v>
      </c>
      <c r="G31607">
        <v>32550</v>
      </c>
      <c r="H31607">
        <v>34800</v>
      </c>
      <c r="I31607">
        <v>37050</v>
      </c>
      <c r="K31607" t="s">
        <v>76</v>
      </c>
    </row>
    <row r="31608" spans="1:11" x14ac:dyDescent="0.25">
      <c r="A31608" t="s">
        <v>22707</v>
      </c>
      <c r="B31608">
        <v>23580</v>
      </c>
      <c r="C31608">
        <v>26940</v>
      </c>
      <c r="D31608">
        <v>30300</v>
      </c>
      <c r="E31608">
        <v>33720</v>
      </c>
      <c r="F31608">
        <v>36360</v>
      </c>
      <c r="G31608">
        <v>39060</v>
      </c>
      <c r="H31608">
        <v>41760</v>
      </c>
      <c r="I31608">
        <v>44460</v>
      </c>
      <c r="K31608" t="s">
        <v>76</v>
      </c>
    </row>
    <row r="31609" spans="1:11" x14ac:dyDescent="0.25">
      <c r="A31609" t="s">
        <v>29385</v>
      </c>
      <c r="B31609">
        <v>31450</v>
      </c>
      <c r="C31609">
        <v>35950</v>
      </c>
      <c r="D31609">
        <v>40450</v>
      </c>
      <c r="E31609">
        <v>44950</v>
      </c>
      <c r="F31609">
        <v>48550</v>
      </c>
      <c r="G31609">
        <v>52150</v>
      </c>
      <c r="H31609">
        <v>55750</v>
      </c>
      <c r="I31609">
        <v>59350</v>
      </c>
      <c r="K31609" t="s">
        <v>76</v>
      </c>
    </row>
    <row r="31610" spans="1:11" x14ac:dyDescent="0.25">
      <c r="A31610" t="s">
        <v>9377</v>
      </c>
      <c r="B31610">
        <v>11800</v>
      </c>
      <c r="C31610">
        <v>13500</v>
      </c>
      <c r="D31610">
        <v>15150</v>
      </c>
      <c r="E31610">
        <v>16850</v>
      </c>
      <c r="F31610">
        <v>18200</v>
      </c>
      <c r="G31610">
        <v>19550</v>
      </c>
      <c r="H31610">
        <v>20900</v>
      </c>
      <c r="I31610">
        <v>22250</v>
      </c>
      <c r="K31610" t="s">
        <v>76</v>
      </c>
    </row>
    <row r="31611" spans="1:11" x14ac:dyDescent="0.25">
      <c r="A31611" t="s">
        <v>16030</v>
      </c>
      <c r="B31611">
        <v>19650</v>
      </c>
      <c r="C31611">
        <v>22500</v>
      </c>
      <c r="D31611">
        <v>25300</v>
      </c>
      <c r="E31611">
        <v>28100</v>
      </c>
      <c r="F31611">
        <v>30350</v>
      </c>
      <c r="G31611">
        <v>32600</v>
      </c>
      <c r="H31611">
        <v>34850</v>
      </c>
      <c r="I31611">
        <v>37100</v>
      </c>
      <c r="K31611" t="s">
        <v>76</v>
      </c>
    </row>
    <row r="31612" spans="1:11" x14ac:dyDescent="0.25">
      <c r="A31612" t="s">
        <v>22708</v>
      </c>
      <c r="B31612">
        <v>23580</v>
      </c>
      <c r="C31612">
        <v>27000</v>
      </c>
      <c r="D31612">
        <v>30360</v>
      </c>
      <c r="E31612">
        <v>33720</v>
      </c>
      <c r="F31612">
        <v>36420</v>
      </c>
      <c r="G31612">
        <v>39120</v>
      </c>
      <c r="H31612">
        <v>41820</v>
      </c>
      <c r="I31612">
        <v>44520</v>
      </c>
      <c r="K31612" t="s">
        <v>76</v>
      </c>
    </row>
    <row r="31613" spans="1:11" x14ac:dyDescent="0.25">
      <c r="A31613" t="s">
        <v>29386</v>
      </c>
      <c r="B31613">
        <v>31450</v>
      </c>
      <c r="C31613">
        <v>35950</v>
      </c>
      <c r="D31613">
        <v>40450</v>
      </c>
      <c r="E31613">
        <v>44950</v>
      </c>
      <c r="F31613">
        <v>48550</v>
      </c>
      <c r="G31613">
        <v>52150</v>
      </c>
      <c r="H31613">
        <v>55750</v>
      </c>
      <c r="I31613">
        <v>59350</v>
      </c>
      <c r="K31613" t="s">
        <v>76</v>
      </c>
    </row>
    <row r="31614" spans="1:11" x14ac:dyDescent="0.25">
      <c r="A31614" t="s">
        <v>9378</v>
      </c>
      <c r="B31614">
        <v>11900</v>
      </c>
      <c r="C31614">
        <v>13600</v>
      </c>
      <c r="D31614">
        <v>15300</v>
      </c>
      <c r="E31614">
        <v>17000</v>
      </c>
      <c r="F31614">
        <v>18350</v>
      </c>
      <c r="G31614">
        <v>19700</v>
      </c>
      <c r="H31614">
        <v>21100</v>
      </c>
      <c r="I31614">
        <v>22450</v>
      </c>
      <c r="K31614" t="s">
        <v>76</v>
      </c>
    </row>
    <row r="31615" spans="1:11" x14ac:dyDescent="0.25">
      <c r="A31615" t="s">
        <v>16031</v>
      </c>
      <c r="B31615">
        <v>19800</v>
      </c>
      <c r="C31615">
        <v>22650</v>
      </c>
      <c r="D31615">
        <v>25450</v>
      </c>
      <c r="E31615">
        <v>28300</v>
      </c>
      <c r="F31615">
        <v>30550</v>
      </c>
      <c r="G31615">
        <v>32850</v>
      </c>
      <c r="H31615">
        <v>35100</v>
      </c>
      <c r="I31615">
        <v>37350</v>
      </c>
      <c r="K31615" t="s">
        <v>76</v>
      </c>
    </row>
    <row r="31616" spans="1:11" x14ac:dyDescent="0.25">
      <c r="A31616" t="s">
        <v>22709</v>
      </c>
      <c r="B31616">
        <v>23760</v>
      </c>
      <c r="C31616">
        <v>27180</v>
      </c>
      <c r="D31616">
        <v>30540</v>
      </c>
      <c r="E31616">
        <v>33960</v>
      </c>
      <c r="F31616">
        <v>36660</v>
      </c>
      <c r="G31616">
        <v>39420</v>
      </c>
      <c r="H31616">
        <v>42120</v>
      </c>
      <c r="I31616">
        <v>44820</v>
      </c>
      <c r="K31616" t="s">
        <v>76</v>
      </c>
    </row>
    <row r="31617" spans="1:11" x14ac:dyDescent="0.25">
      <c r="A31617" t="s">
        <v>29387</v>
      </c>
      <c r="B31617">
        <v>31700</v>
      </c>
      <c r="C31617">
        <v>36250</v>
      </c>
      <c r="D31617">
        <v>40750</v>
      </c>
      <c r="E31617">
        <v>45300</v>
      </c>
      <c r="F31617">
        <v>48900</v>
      </c>
      <c r="G31617">
        <v>52550</v>
      </c>
      <c r="H31617">
        <v>56150</v>
      </c>
      <c r="I31617">
        <v>59800</v>
      </c>
      <c r="K31617" t="s">
        <v>76</v>
      </c>
    </row>
    <row r="31618" spans="1:11" x14ac:dyDescent="0.25">
      <c r="A31618" t="s">
        <v>9379</v>
      </c>
      <c r="B31618">
        <v>12550</v>
      </c>
      <c r="C31618">
        <v>14350</v>
      </c>
      <c r="D31618">
        <v>16150</v>
      </c>
      <c r="E31618">
        <v>17950</v>
      </c>
      <c r="F31618">
        <v>19400</v>
      </c>
      <c r="G31618">
        <v>20800</v>
      </c>
      <c r="H31618">
        <v>22250</v>
      </c>
      <c r="I31618">
        <v>23700</v>
      </c>
      <c r="K31618" t="s">
        <v>76</v>
      </c>
    </row>
    <row r="31619" spans="1:11" x14ac:dyDescent="0.25">
      <c r="A31619" t="s">
        <v>16032</v>
      </c>
      <c r="B31619">
        <v>20950</v>
      </c>
      <c r="C31619">
        <v>23900</v>
      </c>
      <c r="D31619">
        <v>26900</v>
      </c>
      <c r="E31619">
        <v>29900</v>
      </c>
      <c r="F31619">
        <v>32300</v>
      </c>
      <c r="G31619">
        <v>34700</v>
      </c>
      <c r="H31619">
        <v>37100</v>
      </c>
      <c r="I31619">
        <v>39450</v>
      </c>
      <c r="K31619" t="s">
        <v>76</v>
      </c>
    </row>
    <row r="31620" spans="1:11" x14ac:dyDescent="0.25">
      <c r="A31620" t="s">
        <v>22710</v>
      </c>
      <c r="B31620">
        <v>25140</v>
      </c>
      <c r="C31620">
        <v>28680</v>
      </c>
      <c r="D31620">
        <v>32280</v>
      </c>
      <c r="E31620">
        <v>35880</v>
      </c>
      <c r="F31620">
        <v>38760</v>
      </c>
      <c r="G31620">
        <v>41640</v>
      </c>
      <c r="H31620">
        <v>44520</v>
      </c>
      <c r="I31620">
        <v>47340</v>
      </c>
      <c r="K31620" t="s">
        <v>76</v>
      </c>
    </row>
    <row r="31621" spans="1:11" x14ac:dyDescent="0.25">
      <c r="A31621" t="s">
        <v>29388</v>
      </c>
      <c r="B31621">
        <v>33500</v>
      </c>
      <c r="C31621">
        <v>38300</v>
      </c>
      <c r="D31621">
        <v>43050</v>
      </c>
      <c r="E31621">
        <v>47850</v>
      </c>
      <c r="F31621">
        <v>51700</v>
      </c>
      <c r="G31621">
        <v>55500</v>
      </c>
      <c r="H31621">
        <v>59350</v>
      </c>
      <c r="I31621">
        <v>63150</v>
      </c>
      <c r="K31621" t="s">
        <v>76</v>
      </c>
    </row>
    <row r="31622" spans="1:11" x14ac:dyDescent="0.25">
      <c r="A31622" t="s">
        <v>9380</v>
      </c>
      <c r="B31622">
        <v>12750</v>
      </c>
      <c r="C31622">
        <v>14600</v>
      </c>
      <c r="D31622">
        <v>16400</v>
      </c>
      <c r="E31622">
        <v>18200</v>
      </c>
      <c r="F31622">
        <v>19700</v>
      </c>
      <c r="G31622">
        <v>21150</v>
      </c>
      <c r="H31622">
        <v>22600</v>
      </c>
      <c r="I31622">
        <v>24050</v>
      </c>
      <c r="K31622" t="s">
        <v>76</v>
      </c>
    </row>
    <row r="31623" spans="1:11" x14ac:dyDescent="0.25">
      <c r="A31623" t="s">
        <v>16033</v>
      </c>
      <c r="B31623">
        <v>21250</v>
      </c>
      <c r="C31623">
        <v>24250</v>
      </c>
      <c r="D31623">
        <v>27300</v>
      </c>
      <c r="E31623">
        <v>30300</v>
      </c>
      <c r="F31623">
        <v>32750</v>
      </c>
      <c r="G31623">
        <v>35150</v>
      </c>
      <c r="H31623">
        <v>37600</v>
      </c>
      <c r="I31623">
        <v>40000</v>
      </c>
      <c r="K31623" t="s">
        <v>76</v>
      </c>
    </row>
    <row r="31624" spans="1:11" x14ac:dyDescent="0.25">
      <c r="A31624" t="s">
        <v>22711</v>
      </c>
      <c r="B31624">
        <v>25500</v>
      </c>
      <c r="C31624">
        <v>29100</v>
      </c>
      <c r="D31624">
        <v>32760</v>
      </c>
      <c r="E31624">
        <v>36360</v>
      </c>
      <c r="F31624">
        <v>39300</v>
      </c>
      <c r="G31624">
        <v>42180</v>
      </c>
      <c r="H31624">
        <v>45120</v>
      </c>
      <c r="I31624">
        <v>48000</v>
      </c>
      <c r="K31624" t="s">
        <v>76</v>
      </c>
    </row>
    <row r="31625" spans="1:11" x14ac:dyDescent="0.25">
      <c r="A31625" t="s">
        <v>29389</v>
      </c>
      <c r="B31625">
        <v>33950</v>
      </c>
      <c r="C31625">
        <v>38800</v>
      </c>
      <c r="D31625">
        <v>43650</v>
      </c>
      <c r="E31625">
        <v>48500</v>
      </c>
      <c r="F31625">
        <v>52400</v>
      </c>
      <c r="G31625">
        <v>56300</v>
      </c>
      <c r="H31625">
        <v>60150</v>
      </c>
      <c r="I31625">
        <v>64050</v>
      </c>
      <c r="K31625" t="s">
        <v>76</v>
      </c>
    </row>
    <row r="31626" spans="1:11" x14ac:dyDescent="0.25">
      <c r="A31626" t="s">
        <v>9381</v>
      </c>
      <c r="B31626">
        <v>13100</v>
      </c>
      <c r="C31626">
        <v>14950</v>
      </c>
      <c r="D31626">
        <v>16800</v>
      </c>
      <c r="E31626">
        <v>18650</v>
      </c>
      <c r="F31626">
        <v>20150</v>
      </c>
      <c r="G31626">
        <v>21650</v>
      </c>
      <c r="H31626">
        <v>23150</v>
      </c>
      <c r="I31626">
        <v>24650</v>
      </c>
      <c r="K31626" t="s">
        <v>76</v>
      </c>
    </row>
    <row r="31627" spans="1:11" x14ac:dyDescent="0.25">
      <c r="A31627" t="s">
        <v>16034</v>
      </c>
      <c r="B31627">
        <v>21750</v>
      </c>
      <c r="C31627">
        <v>24850</v>
      </c>
      <c r="D31627">
        <v>27950</v>
      </c>
      <c r="E31627">
        <v>31050</v>
      </c>
      <c r="F31627">
        <v>33550</v>
      </c>
      <c r="G31627">
        <v>36050</v>
      </c>
      <c r="H31627">
        <v>38550</v>
      </c>
      <c r="I31627">
        <v>41000</v>
      </c>
      <c r="K31627" t="s">
        <v>76</v>
      </c>
    </row>
    <row r="31628" spans="1:11" x14ac:dyDescent="0.25">
      <c r="A31628" t="s">
        <v>22712</v>
      </c>
      <c r="B31628">
        <v>26100</v>
      </c>
      <c r="C31628">
        <v>29820</v>
      </c>
      <c r="D31628">
        <v>33540</v>
      </c>
      <c r="E31628">
        <v>37260</v>
      </c>
      <c r="F31628">
        <v>40260</v>
      </c>
      <c r="G31628">
        <v>43260</v>
      </c>
      <c r="H31628">
        <v>46260</v>
      </c>
      <c r="I31628">
        <v>49200</v>
      </c>
      <c r="K31628" t="s">
        <v>76</v>
      </c>
    </row>
    <row r="31629" spans="1:11" x14ac:dyDescent="0.25">
      <c r="A31629" t="s">
        <v>29390</v>
      </c>
      <c r="B31629">
        <v>34800</v>
      </c>
      <c r="C31629">
        <v>39800</v>
      </c>
      <c r="D31629">
        <v>44750</v>
      </c>
      <c r="E31629">
        <v>49700</v>
      </c>
      <c r="F31629">
        <v>53700</v>
      </c>
      <c r="G31629">
        <v>57700</v>
      </c>
      <c r="H31629">
        <v>61650</v>
      </c>
      <c r="I31629">
        <v>65650</v>
      </c>
      <c r="K31629" t="s">
        <v>76</v>
      </c>
    </row>
    <row r="31630" spans="1:11" x14ac:dyDescent="0.25">
      <c r="A31630" t="s">
        <v>9382</v>
      </c>
      <c r="B31630">
        <v>13200</v>
      </c>
      <c r="C31630">
        <v>15100</v>
      </c>
      <c r="D31630">
        <v>17000</v>
      </c>
      <c r="E31630">
        <v>18850</v>
      </c>
      <c r="F31630">
        <v>20400</v>
      </c>
      <c r="G31630">
        <v>21900</v>
      </c>
      <c r="H31630">
        <v>23400</v>
      </c>
      <c r="I31630">
        <v>24900</v>
      </c>
      <c r="K31630" t="s">
        <v>76</v>
      </c>
    </row>
    <row r="31631" spans="1:11" x14ac:dyDescent="0.25">
      <c r="A31631" t="s">
        <v>16035</v>
      </c>
      <c r="B31631">
        <v>22050</v>
      </c>
      <c r="C31631">
        <v>25200</v>
      </c>
      <c r="D31631">
        <v>28350</v>
      </c>
      <c r="E31631">
        <v>31450</v>
      </c>
      <c r="F31631">
        <v>34000</v>
      </c>
      <c r="G31631">
        <v>36500</v>
      </c>
      <c r="H31631">
        <v>39000</v>
      </c>
      <c r="I31631">
        <v>41550</v>
      </c>
      <c r="K31631" t="s">
        <v>76</v>
      </c>
    </row>
    <row r="31632" spans="1:11" x14ac:dyDescent="0.25">
      <c r="A31632" t="s">
        <v>22713</v>
      </c>
      <c r="B31632">
        <v>26460</v>
      </c>
      <c r="C31632">
        <v>30240</v>
      </c>
      <c r="D31632">
        <v>34020</v>
      </c>
      <c r="E31632">
        <v>37740</v>
      </c>
      <c r="F31632">
        <v>40800</v>
      </c>
      <c r="G31632">
        <v>43800</v>
      </c>
      <c r="H31632">
        <v>46800</v>
      </c>
      <c r="I31632">
        <v>49860</v>
      </c>
      <c r="K31632" t="s">
        <v>76</v>
      </c>
    </row>
    <row r="31633" spans="1:11" x14ac:dyDescent="0.25">
      <c r="A31633" t="s">
        <v>29391</v>
      </c>
      <c r="B31633">
        <v>35250</v>
      </c>
      <c r="C31633">
        <v>40250</v>
      </c>
      <c r="D31633">
        <v>45300</v>
      </c>
      <c r="E31633">
        <v>50300</v>
      </c>
      <c r="F31633">
        <v>54350</v>
      </c>
      <c r="G31633">
        <v>58350</v>
      </c>
      <c r="H31633">
        <v>62400</v>
      </c>
      <c r="I31633">
        <v>66400</v>
      </c>
      <c r="K31633" t="s">
        <v>76</v>
      </c>
    </row>
    <row r="31634" spans="1:11" x14ac:dyDescent="0.25">
      <c r="A31634" t="s">
        <v>9383</v>
      </c>
      <c r="B31634">
        <v>13600</v>
      </c>
      <c r="C31634">
        <v>15550</v>
      </c>
      <c r="D31634">
        <v>17500</v>
      </c>
      <c r="E31634">
        <v>19400</v>
      </c>
      <c r="F31634">
        <v>21000</v>
      </c>
      <c r="G31634">
        <v>22550</v>
      </c>
      <c r="H31634">
        <v>24100</v>
      </c>
      <c r="I31634">
        <v>25650</v>
      </c>
      <c r="K31634" t="s">
        <v>76</v>
      </c>
    </row>
    <row r="31635" spans="1:11" x14ac:dyDescent="0.25">
      <c r="A31635" t="s">
        <v>16036</v>
      </c>
      <c r="B31635">
        <v>22650</v>
      </c>
      <c r="C31635">
        <v>25850</v>
      </c>
      <c r="D31635">
        <v>29100</v>
      </c>
      <c r="E31635">
        <v>32300</v>
      </c>
      <c r="F31635">
        <v>34900</v>
      </c>
      <c r="G31635">
        <v>37500</v>
      </c>
      <c r="H31635">
        <v>40100</v>
      </c>
      <c r="I31635">
        <v>42650</v>
      </c>
      <c r="K31635" t="s">
        <v>76</v>
      </c>
    </row>
    <row r="31636" spans="1:11" x14ac:dyDescent="0.25">
      <c r="A31636" t="s">
        <v>22714</v>
      </c>
      <c r="B31636">
        <v>27180</v>
      </c>
      <c r="C31636">
        <v>31020</v>
      </c>
      <c r="D31636">
        <v>34920</v>
      </c>
      <c r="E31636">
        <v>38760</v>
      </c>
      <c r="F31636">
        <v>41880</v>
      </c>
      <c r="G31636">
        <v>45000</v>
      </c>
      <c r="H31636">
        <v>48120</v>
      </c>
      <c r="I31636">
        <v>51180</v>
      </c>
      <c r="K31636" t="s">
        <v>76</v>
      </c>
    </row>
    <row r="31637" spans="1:11" x14ac:dyDescent="0.25">
      <c r="A31637" t="s">
        <v>29392</v>
      </c>
      <c r="B31637">
        <v>36200</v>
      </c>
      <c r="C31637">
        <v>41400</v>
      </c>
      <c r="D31637">
        <v>46550</v>
      </c>
      <c r="E31637">
        <v>51700</v>
      </c>
      <c r="F31637">
        <v>55850</v>
      </c>
      <c r="G31637">
        <v>60000</v>
      </c>
      <c r="H31637">
        <v>64150</v>
      </c>
      <c r="I31637">
        <v>68250</v>
      </c>
      <c r="K31637" t="s">
        <v>76</v>
      </c>
    </row>
    <row r="31638" spans="1:11" x14ac:dyDescent="0.25">
      <c r="A31638" t="s">
        <v>9384</v>
      </c>
      <c r="B31638">
        <v>13950</v>
      </c>
      <c r="C31638">
        <v>15950</v>
      </c>
      <c r="D31638">
        <v>17950</v>
      </c>
      <c r="E31638">
        <v>19900</v>
      </c>
      <c r="F31638">
        <v>21500</v>
      </c>
      <c r="G31638">
        <v>23100</v>
      </c>
      <c r="H31638">
        <v>24700</v>
      </c>
      <c r="I31638">
        <v>26300</v>
      </c>
      <c r="K31638" t="s">
        <v>76</v>
      </c>
    </row>
    <row r="31639" spans="1:11" x14ac:dyDescent="0.25">
      <c r="A31639" t="s">
        <v>16037</v>
      </c>
      <c r="B31639">
        <v>23250</v>
      </c>
      <c r="C31639">
        <v>26600</v>
      </c>
      <c r="D31639">
        <v>29900</v>
      </c>
      <c r="E31639">
        <v>33200</v>
      </c>
      <c r="F31639">
        <v>35900</v>
      </c>
      <c r="G31639">
        <v>38550</v>
      </c>
      <c r="H31639">
        <v>41200</v>
      </c>
      <c r="I31639">
        <v>43850</v>
      </c>
      <c r="K31639" t="s">
        <v>76</v>
      </c>
    </row>
    <row r="31640" spans="1:11" x14ac:dyDescent="0.25">
      <c r="A31640" t="s">
        <v>22715</v>
      </c>
      <c r="B31640">
        <v>27900</v>
      </c>
      <c r="C31640">
        <v>31920</v>
      </c>
      <c r="D31640">
        <v>35880</v>
      </c>
      <c r="E31640">
        <v>39840</v>
      </c>
      <c r="F31640">
        <v>43080</v>
      </c>
      <c r="G31640">
        <v>46260</v>
      </c>
      <c r="H31640">
        <v>49440</v>
      </c>
      <c r="I31640">
        <v>52620</v>
      </c>
      <c r="K31640" t="s">
        <v>76</v>
      </c>
    </row>
    <row r="31641" spans="1:11" x14ac:dyDescent="0.25">
      <c r="A31641" t="s">
        <v>29393</v>
      </c>
      <c r="B31641">
        <v>37200</v>
      </c>
      <c r="C31641">
        <v>42500</v>
      </c>
      <c r="D31641">
        <v>47800</v>
      </c>
      <c r="E31641">
        <v>53100</v>
      </c>
      <c r="F31641">
        <v>57350</v>
      </c>
      <c r="G31641">
        <v>61600</v>
      </c>
      <c r="H31641">
        <v>65850</v>
      </c>
      <c r="I31641">
        <v>70100</v>
      </c>
      <c r="K31641" t="s">
        <v>76</v>
      </c>
    </row>
    <row r="31642" spans="1:11" x14ac:dyDescent="0.25">
      <c r="A31642" t="s">
        <v>9385</v>
      </c>
      <c r="B31642">
        <v>13800</v>
      </c>
      <c r="C31642">
        <v>15930</v>
      </c>
      <c r="D31642">
        <v>20090</v>
      </c>
      <c r="E31642">
        <v>24250</v>
      </c>
      <c r="F31642">
        <v>28410</v>
      </c>
      <c r="G31642">
        <v>32570</v>
      </c>
      <c r="H31642">
        <v>36730</v>
      </c>
      <c r="I31642">
        <v>40890</v>
      </c>
      <c r="J31642">
        <v>45050</v>
      </c>
      <c r="K31642" t="s">
        <v>76</v>
      </c>
    </row>
    <row r="31643" spans="1:11" x14ac:dyDescent="0.25">
      <c r="A31643" t="s">
        <v>16038</v>
      </c>
      <c r="B31643">
        <v>22950</v>
      </c>
      <c r="C31643">
        <v>26200</v>
      </c>
      <c r="D31643">
        <v>29500</v>
      </c>
      <c r="E31643">
        <v>32750</v>
      </c>
      <c r="F31643">
        <v>35400</v>
      </c>
      <c r="G31643">
        <v>38000</v>
      </c>
      <c r="H31643">
        <v>40650</v>
      </c>
      <c r="I31643">
        <v>43250</v>
      </c>
      <c r="J31643">
        <v>45850</v>
      </c>
      <c r="K31643" t="s">
        <v>76</v>
      </c>
    </row>
    <row r="31644" spans="1:11" x14ac:dyDescent="0.25">
      <c r="A31644" t="s">
        <v>22716</v>
      </c>
      <c r="B31644">
        <v>27540</v>
      </c>
      <c r="C31644">
        <v>31440</v>
      </c>
      <c r="D31644">
        <v>35400</v>
      </c>
      <c r="E31644">
        <v>39300</v>
      </c>
      <c r="F31644">
        <v>42480</v>
      </c>
      <c r="G31644">
        <v>45600</v>
      </c>
      <c r="H31644">
        <v>48780</v>
      </c>
      <c r="I31644">
        <v>51900</v>
      </c>
      <c r="J31644">
        <v>55020</v>
      </c>
      <c r="K31644" t="s">
        <v>76</v>
      </c>
    </row>
    <row r="31645" spans="1:11" x14ac:dyDescent="0.25">
      <c r="A31645" t="s">
        <v>29394</v>
      </c>
      <c r="B31645">
        <v>36700</v>
      </c>
      <c r="C31645">
        <v>41950</v>
      </c>
      <c r="D31645">
        <v>47200</v>
      </c>
      <c r="E31645">
        <v>52400</v>
      </c>
      <c r="F31645">
        <v>56600</v>
      </c>
      <c r="G31645">
        <v>60800</v>
      </c>
      <c r="H31645">
        <v>65000</v>
      </c>
      <c r="I31645">
        <v>69200</v>
      </c>
      <c r="J31645">
        <v>73350</v>
      </c>
      <c r="K31645" t="s">
        <v>76</v>
      </c>
    </row>
    <row r="31646" spans="1:11" x14ac:dyDescent="0.25">
      <c r="A31646" t="s">
        <v>9386</v>
      </c>
      <c r="B31646">
        <v>13650</v>
      </c>
      <c r="C31646">
        <v>16020</v>
      </c>
      <c r="D31646">
        <v>20160</v>
      </c>
      <c r="E31646">
        <v>24300</v>
      </c>
      <c r="F31646">
        <v>28440</v>
      </c>
      <c r="G31646">
        <v>32580</v>
      </c>
      <c r="H31646">
        <v>36730</v>
      </c>
      <c r="I31646">
        <v>40890</v>
      </c>
      <c r="J31646">
        <v>45050</v>
      </c>
      <c r="K31646" t="s">
        <v>76</v>
      </c>
    </row>
    <row r="31647" spans="1:11" x14ac:dyDescent="0.25">
      <c r="A31647" t="s">
        <v>16039</v>
      </c>
      <c r="B31647">
        <v>22750</v>
      </c>
      <c r="C31647">
        <v>26000</v>
      </c>
      <c r="D31647">
        <v>29250</v>
      </c>
      <c r="E31647">
        <v>32450</v>
      </c>
      <c r="F31647">
        <v>35050</v>
      </c>
      <c r="G31647">
        <v>37650</v>
      </c>
      <c r="H31647">
        <v>40250</v>
      </c>
      <c r="I31647">
        <v>42850</v>
      </c>
      <c r="J31647">
        <v>45450</v>
      </c>
      <c r="K31647" t="s">
        <v>76</v>
      </c>
    </row>
    <row r="31648" spans="1:11" x14ac:dyDescent="0.25">
      <c r="A31648" t="s">
        <v>22717</v>
      </c>
      <c r="B31648">
        <v>27300</v>
      </c>
      <c r="C31648">
        <v>31200</v>
      </c>
      <c r="D31648">
        <v>35100</v>
      </c>
      <c r="E31648">
        <v>38940</v>
      </c>
      <c r="F31648">
        <v>42060</v>
      </c>
      <c r="G31648">
        <v>45180</v>
      </c>
      <c r="H31648">
        <v>48300</v>
      </c>
      <c r="I31648">
        <v>51420</v>
      </c>
      <c r="J31648">
        <v>54540</v>
      </c>
      <c r="K31648" t="s">
        <v>76</v>
      </c>
    </row>
    <row r="31649" spans="1:11" x14ac:dyDescent="0.25">
      <c r="A31649" t="s">
        <v>29395</v>
      </c>
      <c r="B31649">
        <v>36350</v>
      </c>
      <c r="C31649">
        <v>41550</v>
      </c>
      <c r="D31649">
        <v>46750</v>
      </c>
      <c r="E31649">
        <v>51900</v>
      </c>
      <c r="F31649">
        <v>56100</v>
      </c>
      <c r="G31649">
        <v>60250</v>
      </c>
      <c r="H31649">
        <v>64400</v>
      </c>
      <c r="I31649">
        <v>68550</v>
      </c>
      <c r="J31649">
        <v>72650</v>
      </c>
      <c r="K31649" t="s">
        <v>76</v>
      </c>
    </row>
    <row r="31650" spans="1:11" x14ac:dyDescent="0.25">
      <c r="A31650" t="s">
        <v>9387</v>
      </c>
      <c r="B31650">
        <v>14250</v>
      </c>
      <c r="C31650">
        <v>16300</v>
      </c>
      <c r="D31650">
        <v>20420</v>
      </c>
      <c r="E31650">
        <v>24600</v>
      </c>
      <c r="F31650">
        <v>28780</v>
      </c>
      <c r="G31650">
        <v>32960</v>
      </c>
      <c r="H31650">
        <v>37140</v>
      </c>
      <c r="I31650">
        <v>41320</v>
      </c>
      <c r="J31650">
        <v>45500</v>
      </c>
      <c r="K31650" t="s">
        <v>76</v>
      </c>
    </row>
    <row r="31651" spans="1:11" x14ac:dyDescent="0.25">
      <c r="A31651" t="s">
        <v>16040</v>
      </c>
      <c r="B31651">
        <v>23800</v>
      </c>
      <c r="C31651">
        <v>27200</v>
      </c>
      <c r="D31651">
        <v>30600</v>
      </c>
      <c r="E31651">
        <v>33950</v>
      </c>
      <c r="F31651">
        <v>36700</v>
      </c>
      <c r="G31651">
        <v>39400</v>
      </c>
      <c r="H31651">
        <v>42100</v>
      </c>
      <c r="I31651">
        <v>44850</v>
      </c>
      <c r="J31651">
        <v>47550</v>
      </c>
      <c r="K31651" t="s">
        <v>76</v>
      </c>
    </row>
    <row r="31652" spans="1:11" x14ac:dyDescent="0.25">
      <c r="A31652" t="s">
        <v>22718</v>
      </c>
      <c r="B31652">
        <v>28560</v>
      </c>
      <c r="C31652">
        <v>32640</v>
      </c>
      <c r="D31652">
        <v>36720</v>
      </c>
      <c r="E31652">
        <v>40740</v>
      </c>
      <c r="F31652">
        <v>44040</v>
      </c>
      <c r="G31652">
        <v>47280</v>
      </c>
      <c r="H31652">
        <v>50520</v>
      </c>
      <c r="I31652">
        <v>53820</v>
      </c>
      <c r="J31652">
        <v>57060</v>
      </c>
      <c r="K31652" t="s">
        <v>76</v>
      </c>
    </row>
    <row r="31653" spans="1:11" x14ac:dyDescent="0.25">
      <c r="A31653" t="s">
        <v>29396</v>
      </c>
      <c r="B31653">
        <v>38050</v>
      </c>
      <c r="C31653">
        <v>43450</v>
      </c>
      <c r="D31653">
        <v>48900</v>
      </c>
      <c r="E31653">
        <v>54300</v>
      </c>
      <c r="F31653">
        <v>58650</v>
      </c>
      <c r="G31653">
        <v>63000</v>
      </c>
      <c r="H31653">
        <v>67350</v>
      </c>
      <c r="I31653">
        <v>71700</v>
      </c>
      <c r="J31653">
        <v>76000</v>
      </c>
      <c r="K31653" t="s">
        <v>76</v>
      </c>
    </row>
    <row r="31654" spans="1:11" x14ac:dyDescent="0.25">
      <c r="A31654" t="s">
        <v>9388</v>
      </c>
      <c r="B31654">
        <v>15750</v>
      </c>
      <c r="C31654">
        <v>18000</v>
      </c>
      <c r="D31654">
        <v>20780</v>
      </c>
      <c r="E31654">
        <v>25100</v>
      </c>
      <c r="F31654">
        <v>29420</v>
      </c>
      <c r="G31654">
        <v>33740</v>
      </c>
      <c r="H31654">
        <v>38060</v>
      </c>
      <c r="I31654">
        <v>42380</v>
      </c>
      <c r="J31654">
        <v>46700</v>
      </c>
      <c r="K31654" t="s">
        <v>76</v>
      </c>
    </row>
    <row r="31655" spans="1:11" x14ac:dyDescent="0.25">
      <c r="A31655" t="s">
        <v>16041</v>
      </c>
      <c r="B31655">
        <v>26200</v>
      </c>
      <c r="C31655">
        <v>29950</v>
      </c>
      <c r="D31655">
        <v>33700</v>
      </c>
      <c r="E31655">
        <v>37400</v>
      </c>
      <c r="F31655">
        <v>40400</v>
      </c>
      <c r="G31655">
        <v>43400</v>
      </c>
      <c r="H31655">
        <v>46400</v>
      </c>
      <c r="I31655">
        <v>49400</v>
      </c>
      <c r="J31655">
        <v>52400</v>
      </c>
      <c r="K31655" t="s">
        <v>76</v>
      </c>
    </row>
    <row r="31656" spans="1:11" x14ac:dyDescent="0.25">
      <c r="A31656" t="s">
        <v>22719</v>
      </c>
      <c r="B31656">
        <v>31440</v>
      </c>
      <c r="C31656">
        <v>35940</v>
      </c>
      <c r="D31656">
        <v>40440</v>
      </c>
      <c r="E31656">
        <v>44880</v>
      </c>
      <c r="F31656">
        <v>48480</v>
      </c>
      <c r="G31656">
        <v>52080</v>
      </c>
      <c r="H31656">
        <v>55680</v>
      </c>
      <c r="I31656">
        <v>59280</v>
      </c>
      <c r="J31656">
        <v>62880</v>
      </c>
      <c r="K31656" t="s">
        <v>76</v>
      </c>
    </row>
    <row r="31657" spans="1:11" x14ac:dyDescent="0.25">
      <c r="A31657" t="s">
        <v>29397</v>
      </c>
      <c r="B31657">
        <v>41900</v>
      </c>
      <c r="C31657">
        <v>47900</v>
      </c>
      <c r="D31657">
        <v>53900</v>
      </c>
      <c r="E31657">
        <v>59850</v>
      </c>
      <c r="F31657">
        <v>64650</v>
      </c>
      <c r="G31657">
        <v>69450</v>
      </c>
      <c r="H31657">
        <v>74250</v>
      </c>
      <c r="I31657">
        <v>79050</v>
      </c>
      <c r="J31657">
        <v>83800</v>
      </c>
      <c r="K31657" t="s">
        <v>76</v>
      </c>
    </row>
    <row r="31658" spans="1:11" x14ac:dyDescent="0.25">
      <c r="A31658" t="s">
        <v>30930</v>
      </c>
      <c r="B31658">
        <v>15450</v>
      </c>
      <c r="C31658">
        <v>17650</v>
      </c>
      <c r="D31658">
        <v>21330</v>
      </c>
      <c r="E31658">
        <v>25750</v>
      </c>
      <c r="F31658">
        <v>30170</v>
      </c>
      <c r="G31658">
        <v>34590</v>
      </c>
      <c r="H31658">
        <v>39010</v>
      </c>
      <c r="I31658">
        <v>43430</v>
      </c>
      <c r="J31658">
        <v>47850</v>
      </c>
      <c r="K31658" t="s">
        <v>76</v>
      </c>
    </row>
    <row r="31659" spans="1:11" x14ac:dyDescent="0.25">
      <c r="A31659" t="s">
        <v>31407</v>
      </c>
      <c r="B31659">
        <v>25750</v>
      </c>
      <c r="C31659">
        <v>29400</v>
      </c>
      <c r="D31659">
        <v>33100</v>
      </c>
      <c r="E31659">
        <v>36750</v>
      </c>
      <c r="F31659">
        <v>39700</v>
      </c>
      <c r="G31659">
        <v>42650</v>
      </c>
      <c r="H31659">
        <v>45600</v>
      </c>
      <c r="I31659">
        <v>48550</v>
      </c>
      <c r="J31659">
        <v>51450</v>
      </c>
      <c r="K31659" t="s">
        <v>76</v>
      </c>
    </row>
    <row r="31660" spans="1:11" x14ac:dyDescent="0.25">
      <c r="A31660" t="s">
        <v>31884</v>
      </c>
      <c r="B31660">
        <v>30900</v>
      </c>
      <c r="C31660">
        <v>35280</v>
      </c>
      <c r="D31660">
        <v>39720</v>
      </c>
      <c r="E31660">
        <v>44100</v>
      </c>
      <c r="F31660">
        <v>47640</v>
      </c>
      <c r="G31660">
        <v>51180</v>
      </c>
      <c r="H31660">
        <v>54720</v>
      </c>
      <c r="I31660">
        <v>58260</v>
      </c>
      <c r="J31660">
        <v>61740</v>
      </c>
      <c r="K31660" t="s">
        <v>76</v>
      </c>
    </row>
    <row r="31661" spans="1:11" x14ac:dyDescent="0.25">
      <c r="A31661" t="s">
        <v>32359</v>
      </c>
      <c r="B31661">
        <v>41200</v>
      </c>
      <c r="C31661">
        <v>47050</v>
      </c>
      <c r="D31661">
        <v>52950</v>
      </c>
      <c r="E31661">
        <v>58800</v>
      </c>
      <c r="F31661">
        <v>63550</v>
      </c>
      <c r="G31661">
        <v>68250</v>
      </c>
      <c r="H31661">
        <v>72950</v>
      </c>
      <c r="I31661">
        <v>77650</v>
      </c>
      <c r="J31661">
        <v>82350</v>
      </c>
      <c r="K31661" t="s">
        <v>76</v>
      </c>
    </row>
    <row r="31662" spans="1:11" x14ac:dyDescent="0.25">
      <c r="A31662" t="s">
        <v>32844</v>
      </c>
      <c r="B31662">
        <v>16500</v>
      </c>
      <c r="C31662">
        <v>18850</v>
      </c>
      <c r="D31662">
        <v>21720</v>
      </c>
      <c r="E31662">
        <v>26200</v>
      </c>
      <c r="F31662">
        <v>30680</v>
      </c>
      <c r="G31662">
        <v>35160</v>
      </c>
      <c r="H31662">
        <v>39640</v>
      </c>
      <c r="I31662">
        <v>44120</v>
      </c>
      <c r="J31662">
        <v>48600</v>
      </c>
      <c r="K31662" t="s">
        <v>76</v>
      </c>
    </row>
    <row r="31663" spans="1:11" x14ac:dyDescent="0.25">
      <c r="A31663" t="s">
        <v>33319</v>
      </c>
      <c r="B31663">
        <v>27500</v>
      </c>
      <c r="C31663">
        <v>31400</v>
      </c>
      <c r="D31663">
        <v>35350</v>
      </c>
      <c r="E31663">
        <v>39250</v>
      </c>
      <c r="F31663">
        <v>42400</v>
      </c>
      <c r="G31663">
        <v>45550</v>
      </c>
      <c r="H31663">
        <v>48700</v>
      </c>
      <c r="I31663">
        <v>51850</v>
      </c>
      <c r="J31663">
        <v>54950</v>
      </c>
      <c r="K31663" t="s">
        <v>76</v>
      </c>
    </row>
    <row r="31664" spans="1:11" x14ac:dyDescent="0.25">
      <c r="A31664" t="s">
        <v>33794</v>
      </c>
      <c r="B31664">
        <v>33000</v>
      </c>
      <c r="C31664">
        <v>37680</v>
      </c>
      <c r="D31664">
        <v>42420</v>
      </c>
      <c r="E31664">
        <v>47100</v>
      </c>
      <c r="F31664">
        <v>50880</v>
      </c>
      <c r="G31664">
        <v>54660</v>
      </c>
      <c r="H31664">
        <v>58440</v>
      </c>
      <c r="I31664">
        <v>62220</v>
      </c>
      <c r="J31664">
        <v>65940</v>
      </c>
      <c r="K31664" t="s">
        <v>76</v>
      </c>
    </row>
    <row r="31665" spans="1:11" x14ac:dyDescent="0.25">
      <c r="A31665" t="s">
        <v>34271</v>
      </c>
      <c r="B31665">
        <v>44000</v>
      </c>
      <c r="C31665">
        <v>50250</v>
      </c>
      <c r="D31665">
        <v>56550</v>
      </c>
      <c r="E31665">
        <v>62800</v>
      </c>
      <c r="F31665">
        <v>67850</v>
      </c>
      <c r="G31665">
        <v>72850</v>
      </c>
      <c r="H31665">
        <v>77900</v>
      </c>
      <c r="I31665">
        <v>82900</v>
      </c>
      <c r="J31665">
        <v>87950</v>
      </c>
      <c r="K31665" t="s">
        <v>76</v>
      </c>
    </row>
    <row r="31666" spans="1:11" x14ac:dyDescent="0.25">
      <c r="A31666" t="s">
        <v>35937</v>
      </c>
      <c r="B31666">
        <v>16700</v>
      </c>
      <c r="C31666">
        <v>19050</v>
      </c>
      <c r="D31666">
        <v>21960</v>
      </c>
      <c r="E31666">
        <v>26500</v>
      </c>
      <c r="F31666">
        <v>31040</v>
      </c>
      <c r="G31666">
        <v>35580</v>
      </c>
      <c r="H31666">
        <v>40120</v>
      </c>
      <c r="I31666">
        <v>44660</v>
      </c>
      <c r="J31666">
        <v>49200</v>
      </c>
      <c r="K31666" t="s">
        <v>76</v>
      </c>
    </row>
    <row r="31667" spans="1:11" x14ac:dyDescent="0.25">
      <c r="A31667" t="s">
        <v>35938</v>
      </c>
      <c r="B31667">
        <v>27800</v>
      </c>
      <c r="C31667">
        <v>31750</v>
      </c>
      <c r="D31667">
        <v>35700</v>
      </c>
      <c r="E31667">
        <v>39650</v>
      </c>
      <c r="F31667">
        <v>42850</v>
      </c>
      <c r="G31667">
        <v>46000</v>
      </c>
      <c r="H31667">
        <v>49200</v>
      </c>
      <c r="I31667">
        <v>52350</v>
      </c>
      <c r="J31667">
        <v>55550</v>
      </c>
      <c r="K31667" t="s">
        <v>76</v>
      </c>
    </row>
    <row r="31668" spans="1:11" x14ac:dyDescent="0.25">
      <c r="A31668" t="s">
        <v>35939</v>
      </c>
      <c r="B31668">
        <v>33360</v>
      </c>
      <c r="C31668">
        <v>38100</v>
      </c>
      <c r="D31668">
        <v>42840</v>
      </c>
      <c r="E31668">
        <v>47580</v>
      </c>
      <c r="F31668">
        <v>51420</v>
      </c>
      <c r="G31668">
        <v>55200</v>
      </c>
      <c r="H31668">
        <v>59040</v>
      </c>
      <c r="I31668">
        <v>62820</v>
      </c>
      <c r="J31668">
        <v>66660</v>
      </c>
      <c r="K31668" t="s">
        <v>76</v>
      </c>
    </row>
    <row r="31669" spans="1:11" x14ac:dyDescent="0.25">
      <c r="A31669" t="s">
        <v>35940</v>
      </c>
      <c r="B31669">
        <v>44450</v>
      </c>
      <c r="C31669">
        <v>50800</v>
      </c>
      <c r="D31669">
        <v>57150</v>
      </c>
      <c r="E31669">
        <v>63450</v>
      </c>
      <c r="F31669">
        <v>68550</v>
      </c>
      <c r="G31669">
        <v>73650</v>
      </c>
      <c r="H31669">
        <v>78700</v>
      </c>
      <c r="I31669">
        <v>83800</v>
      </c>
      <c r="J31669">
        <v>88850</v>
      </c>
      <c r="K31669" t="s">
        <v>76</v>
      </c>
    </row>
    <row r="31670" spans="1:11" x14ac:dyDescent="0.25">
      <c r="A31670" t="s">
        <v>36667</v>
      </c>
      <c r="B31670">
        <v>18650</v>
      </c>
      <c r="C31670">
        <v>21300</v>
      </c>
      <c r="D31670">
        <v>23950</v>
      </c>
      <c r="E31670">
        <v>27750</v>
      </c>
      <c r="F31670">
        <v>32470</v>
      </c>
      <c r="G31670">
        <v>37190</v>
      </c>
      <c r="H31670">
        <v>41910</v>
      </c>
      <c r="I31670">
        <v>46630</v>
      </c>
      <c r="J31670">
        <v>51350</v>
      </c>
      <c r="K31670" t="s">
        <v>76</v>
      </c>
    </row>
    <row r="31671" spans="1:11" x14ac:dyDescent="0.25">
      <c r="A31671" t="s">
        <v>37143</v>
      </c>
      <c r="B31671">
        <v>31050</v>
      </c>
      <c r="C31671">
        <v>35500</v>
      </c>
      <c r="D31671">
        <v>39950</v>
      </c>
      <c r="E31671">
        <v>44350</v>
      </c>
      <c r="F31671">
        <v>47900</v>
      </c>
      <c r="G31671">
        <v>51450</v>
      </c>
      <c r="H31671">
        <v>55000</v>
      </c>
      <c r="I31671">
        <v>58550</v>
      </c>
      <c r="J31671">
        <v>62100</v>
      </c>
      <c r="K31671" t="s">
        <v>76</v>
      </c>
    </row>
    <row r="31672" spans="1:11" x14ac:dyDescent="0.25">
      <c r="A31672" t="s">
        <v>37619</v>
      </c>
      <c r="B31672">
        <v>37260</v>
      </c>
      <c r="C31672">
        <v>42600</v>
      </c>
      <c r="D31672">
        <v>47940</v>
      </c>
      <c r="E31672">
        <v>53220</v>
      </c>
      <c r="F31672">
        <v>57480</v>
      </c>
      <c r="G31672">
        <v>61740</v>
      </c>
      <c r="H31672">
        <v>66000</v>
      </c>
      <c r="I31672">
        <v>70260</v>
      </c>
      <c r="J31672">
        <v>74520</v>
      </c>
      <c r="K31672" t="s">
        <v>76</v>
      </c>
    </row>
    <row r="31673" spans="1:11" x14ac:dyDescent="0.25">
      <c r="A31673" t="s">
        <v>38096</v>
      </c>
      <c r="B31673">
        <v>49700</v>
      </c>
      <c r="C31673">
        <v>56800</v>
      </c>
      <c r="D31673">
        <v>63900</v>
      </c>
      <c r="E31673">
        <v>70950</v>
      </c>
      <c r="F31673">
        <v>76650</v>
      </c>
      <c r="G31673">
        <v>82350</v>
      </c>
      <c r="H31673">
        <v>88000</v>
      </c>
      <c r="I31673">
        <v>93700</v>
      </c>
      <c r="J31673">
        <v>99350</v>
      </c>
      <c r="K31673" t="s">
        <v>76</v>
      </c>
    </row>
    <row r="31674" spans="1:11" x14ac:dyDescent="0.25">
      <c r="A31674" t="s">
        <v>38579</v>
      </c>
      <c r="B31674">
        <v>17750</v>
      </c>
      <c r="C31674">
        <v>20250</v>
      </c>
      <c r="D31674">
        <v>24860</v>
      </c>
      <c r="E31674">
        <v>30000</v>
      </c>
      <c r="F31674">
        <v>35140</v>
      </c>
      <c r="G31674">
        <v>40280</v>
      </c>
      <c r="H31674">
        <v>45420</v>
      </c>
      <c r="I31674">
        <v>50560</v>
      </c>
      <c r="J31674">
        <v>55700</v>
      </c>
      <c r="K31674" t="s">
        <v>76</v>
      </c>
    </row>
    <row r="31675" spans="1:11" x14ac:dyDescent="0.25">
      <c r="A31675" t="s">
        <v>39056</v>
      </c>
      <c r="B31675">
        <v>29550</v>
      </c>
      <c r="C31675">
        <v>33750</v>
      </c>
      <c r="D31675">
        <v>37950</v>
      </c>
      <c r="E31675">
        <v>42150</v>
      </c>
      <c r="F31675">
        <v>45550</v>
      </c>
      <c r="G31675">
        <v>48900</v>
      </c>
      <c r="H31675">
        <v>52300</v>
      </c>
      <c r="I31675">
        <v>55650</v>
      </c>
      <c r="J31675">
        <v>59050</v>
      </c>
      <c r="K31675" t="s">
        <v>76</v>
      </c>
    </row>
    <row r="31676" spans="1:11" x14ac:dyDescent="0.25">
      <c r="A31676" t="s">
        <v>39533</v>
      </c>
      <c r="B31676">
        <v>35460</v>
      </c>
      <c r="C31676">
        <v>40500</v>
      </c>
      <c r="D31676">
        <v>45540</v>
      </c>
      <c r="E31676">
        <v>50580</v>
      </c>
      <c r="F31676">
        <v>54660</v>
      </c>
      <c r="G31676">
        <v>58680</v>
      </c>
      <c r="H31676">
        <v>62760</v>
      </c>
      <c r="I31676">
        <v>66780</v>
      </c>
      <c r="J31676">
        <v>70860</v>
      </c>
      <c r="K31676" t="s">
        <v>76</v>
      </c>
    </row>
    <row r="31677" spans="1:11" x14ac:dyDescent="0.25">
      <c r="A31677" t="s">
        <v>40010</v>
      </c>
      <c r="B31677">
        <v>47250</v>
      </c>
      <c r="C31677">
        <v>54000</v>
      </c>
      <c r="D31677">
        <v>60750</v>
      </c>
      <c r="E31677">
        <v>67450</v>
      </c>
      <c r="F31677">
        <v>72850</v>
      </c>
      <c r="G31677">
        <v>78250</v>
      </c>
      <c r="H31677">
        <v>83650</v>
      </c>
      <c r="I31677">
        <v>89050</v>
      </c>
      <c r="J31677">
        <v>94450</v>
      </c>
      <c r="K31677" t="s">
        <v>76</v>
      </c>
    </row>
    <row r="31678" spans="1:11" x14ac:dyDescent="0.25">
      <c r="A31678" t="s">
        <v>41672</v>
      </c>
      <c r="B31678">
        <v>18350</v>
      </c>
      <c r="C31678">
        <v>21000</v>
      </c>
      <c r="D31678">
        <v>25820</v>
      </c>
      <c r="E31678">
        <v>31200</v>
      </c>
      <c r="F31678">
        <v>36580</v>
      </c>
      <c r="G31678">
        <v>41960</v>
      </c>
      <c r="H31678">
        <v>47340</v>
      </c>
      <c r="I31678">
        <v>52720</v>
      </c>
      <c r="J31678">
        <v>58100</v>
      </c>
      <c r="K31678" t="s">
        <v>76</v>
      </c>
    </row>
    <row r="31679" spans="1:11" x14ac:dyDescent="0.25">
      <c r="A31679" t="s">
        <v>41673</v>
      </c>
      <c r="B31679">
        <v>30600</v>
      </c>
      <c r="C31679">
        <v>35000</v>
      </c>
      <c r="D31679">
        <v>39350</v>
      </c>
      <c r="E31679">
        <v>43700</v>
      </c>
      <c r="F31679">
        <v>47200</v>
      </c>
      <c r="G31679">
        <v>50700</v>
      </c>
      <c r="H31679">
        <v>54200</v>
      </c>
      <c r="I31679">
        <v>57700</v>
      </c>
      <c r="J31679">
        <v>61200</v>
      </c>
      <c r="K31679" t="s">
        <v>76</v>
      </c>
    </row>
    <row r="31680" spans="1:11" x14ac:dyDescent="0.25">
      <c r="A31680" t="s">
        <v>41674</v>
      </c>
      <c r="B31680">
        <v>36720</v>
      </c>
      <c r="C31680">
        <v>42000</v>
      </c>
      <c r="D31680">
        <v>47220</v>
      </c>
      <c r="E31680">
        <v>52440</v>
      </c>
      <c r="F31680">
        <v>56640</v>
      </c>
      <c r="G31680">
        <v>60840</v>
      </c>
      <c r="H31680">
        <v>65040</v>
      </c>
      <c r="I31680">
        <v>69240</v>
      </c>
      <c r="J31680">
        <v>73440</v>
      </c>
      <c r="K31680" t="s">
        <v>76</v>
      </c>
    </row>
    <row r="31681" spans="1:11" x14ac:dyDescent="0.25">
      <c r="A31681" t="s">
        <v>41675</v>
      </c>
      <c r="B31681">
        <v>48950</v>
      </c>
      <c r="C31681">
        <v>55950</v>
      </c>
      <c r="D31681">
        <v>62950</v>
      </c>
      <c r="E31681">
        <v>69900</v>
      </c>
      <c r="F31681">
        <v>75500</v>
      </c>
      <c r="G31681">
        <v>81100</v>
      </c>
      <c r="H31681">
        <v>86700</v>
      </c>
      <c r="I31681">
        <v>92300</v>
      </c>
      <c r="J31681">
        <v>97900</v>
      </c>
      <c r="K31681" t="s">
        <v>76</v>
      </c>
    </row>
    <row r="31682" spans="1:11" x14ac:dyDescent="0.25">
      <c r="A31682" t="s">
        <v>9389</v>
      </c>
      <c r="B31682">
        <v>10350</v>
      </c>
      <c r="C31682">
        <v>11850</v>
      </c>
      <c r="D31682">
        <v>13300</v>
      </c>
      <c r="E31682">
        <v>14800</v>
      </c>
      <c r="F31682">
        <v>15950</v>
      </c>
      <c r="G31682">
        <v>17150</v>
      </c>
      <c r="H31682">
        <v>18350</v>
      </c>
      <c r="I31682">
        <v>19500</v>
      </c>
      <c r="K31682" t="s">
        <v>76</v>
      </c>
    </row>
    <row r="31683" spans="1:11" x14ac:dyDescent="0.25">
      <c r="A31683" t="s">
        <v>16042</v>
      </c>
      <c r="B31683">
        <v>17250</v>
      </c>
      <c r="C31683">
        <v>19700</v>
      </c>
      <c r="D31683">
        <v>22150</v>
      </c>
      <c r="E31683">
        <v>24650</v>
      </c>
      <c r="F31683">
        <v>26600</v>
      </c>
      <c r="G31683">
        <v>28550</v>
      </c>
      <c r="H31683">
        <v>30550</v>
      </c>
      <c r="I31683">
        <v>32500</v>
      </c>
      <c r="K31683" t="s">
        <v>76</v>
      </c>
    </row>
    <row r="31684" spans="1:11" x14ac:dyDescent="0.25">
      <c r="A31684" t="s">
        <v>22720</v>
      </c>
      <c r="B31684">
        <v>20700</v>
      </c>
      <c r="C31684">
        <v>23640</v>
      </c>
      <c r="D31684">
        <v>26580</v>
      </c>
      <c r="E31684">
        <v>29580</v>
      </c>
      <c r="F31684">
        <v>31920</v>
      </c>
      <c r="G31684">
        <v>34260</v>
      </c>
      <c r="H31684">
        <v>36660</v>
      </c>
      <c r="I31684">
        <v>39000</v>
      </c>
      <c r="K31684" t="s">
        <v>76</v>
      </c>
    </row>
    <row r="31685" spans="1:11" x14ac:dyDescent="0.25">
      <c r="A31685" t="s">
        <v>29398</v>
      </c>
      <c r="B31685">
        <v>27600</v>
      </c>
      <c r="C31685">
        <v>31550</v>
      </c>
      <c r="D31685">
        <v>35500</v>
      </c>
      <c r="E31685">
        <v>39450</v>
      </c>
      <c r="F31685">
        <v>42600</v>
      </c>
      <c r="G31685">
        <v>45750</v>
      </c>
      <c r="H31685">
        <v>48900</v>
      </c>
      <c r="I31685">
        <v>52050</v>
      </c>
      <c r="K31685" t="s">
        <v>76</v>
      </c>
    </row>
    <row r="31686" spans="1:11" x14ac:dyDescent="0.25">
      <c r="A31686" t="s">
        <v>9390</v>
      </c>
      <c r="B31686">
        <v>10550</v>
      </c>
      <c r="C31686">
        <v>12100</v>
      </c>
      <c r="D31686">
        <v>13600</v>
      </c>
      <c r="E31686">
        <v>15100</v>
      </c>
      <c r="F31686">
        <v>16300</v>
      </c>
      <c r="G31686">
        <v>17500</v>
      </c>
      <c r="H31686">
        <v>18700</v>
      </c>
      <c r="I31686">
        <v>19950</v>
      </c>
      <c r="K31686" t="s">
        <v>76</v>
      </c>
    </row>
    <row r="31687" spans="1:11" x14ac:dyDescent="0.25">
      <c r="A31687" t="s">
        <v>16043</v>
      </c>
      <c r="B31687">
        <v>17600</v>
      </c>
      <c r="C31687">
        <v>20100</v>
      </c>
      <c r="D31687">
        <v>22650</v>
      </c>
      <c r="E31687">
        <v>25150</v>
      </c>
      <c r="F31687">
        <v>27150</v>
      </c>
      <c r="G31687">
        <v>29150</v>
      </c>
      <c r="H31687">
        <v>31200</v>
      </c>
      <c r="I31687">
        <v>33200</v>
      </c>
      <c r="K31687" t="s">
        <v>76</v>
      </c>
    </row>
    <row r="31688" spans="1:11" x14ac:dyDescent="0.25">
      <c r="A31688" t="s">
        <v>22721</v>
      </c>
      <c r="B31688">
        <v>21120</v>
      </c>
      <c r="C31688">
        <v>24120</v>
      </c>
      <c r="D31688">
        <v>27180</v>
      </c>
      <c r="E31688">
        <v>30180</v>
      </c>
      <c r="F31688">
        <v>32580</v>
      </c>
      <c r="G31688">
        <v>34980</v>
      </c>
      <c r="H31688">
        <v>37440</v>
      </c>
      <c r="I31688">
        <v>39840</v>
      </c>
      <c r="K31688" t="s">
        <v>76</v>
      </c>
    </row>
    <row r="31689" spans="1:11" x14ac:dyDescent="0.25">
      <c r="A31689" t="s">
        <v>29399</v>
      </c>
      <c r="B31689">
        <v>28200</v>
      </c>
      <c r="C31689">
        <v>32200</v>
      </c>
      <c r="D31689">
        <v>36250</v>
      </c>
      <c r="E31689">
        <v>40250</v>
      </c>
      <c r="F31689">
        <v>43450</v>
      </c>
      <c r="G31689">
        <v>46700</v>
      </c>
      <c r="H31689">
        <v>49900</v>
      </c>
      <c r="I31689">
        <v>53150</v>
      </c>
      <c r="K31689" t="s">
        <v>76</v>
      </c>
    </row>
    <row r="31690" spans="1:11" x14ac:dyDescent="0.25">
      <c r="A31690" t="s">
        <v>9391</v>
      </c>
      <c r="B31690">
        <v>10550</v>
      </c>
      <c r="C31690">
        <v>12100</v>
      </c>
      <c r="D31690">
        <v>13600</v>
      </c>
      <c r="E31690">
        <v>15100</v>
      </c>
      <c r="F31690">
        <v>16300</v>
      </c>
      <c r="G31690">
        <v>17500</v>
      </c>
      <c r="H31690">
        <v>18700</v>
      </c>
      <c r="I31690">
        <v>19950</v>
      </c>
      <c r="K31690" t="s">
        <v>76</v>
      </c>
    </row>
    <row r="31691" spans="1:11" x14ac:dyDescent="0.25">
      <c r="A31691" t="s">
        <v>16044</v>
      </c>
      <c r="B31691">
        <v>17650</v>
      </c>
      <c r="C31691">
        <v>20150</v>
      </c>
      <c r="D31691">
        <v>22700</v>
      </c>
      <c r="E31691">
        <v>25200</v>
      </c>
      <c r="F31691">
        <v>27200</v>
      </c>
      <c r="G31691">
        <v>29250</v>
      </c>
      <c r="H31691">
        <v>31250</v>
      </c>
      <c r="I31691">
        <v>33250</v>
      </c>
      <c r="K31691" t="s">
        <v>76</v>
      </c>
    </row>
    <row r="31692" spans="1:11" x14ac:dyDescent="0.25">
      <c r="A31692" t="s">
        <v>22722</v>
      </c>
      <c r="B31692">
        <v>21180</v>
      </c>
      <c r="C31692">
        <v>24180</v>
      </c>
      <c r="D31692">
        <v>27240</v>
      </c>
      <c r="E31692">
        <v>30240</v>
      </c>
      <c r="F31692">
        <v>32640</v>
      </c>
      <c r="G31692">
        <v>35100</v>
      </c>
      <c r="H31692">
        <v>37500</v>
      </c>
      <c r="I31692">
        <v>39900</v>
      </c>
      <c r="K31692" t="s">
        <v>76</v>
      </c>
    </row>
    <row r="31693" spans="1:11" x14ac:dyDescent="0.25">
      <c r="A31693" t="s">
        <v>29400</v>
      </c>
      <c r="B31693">
        <v>28200</v>
      </c>
      <c r="C31693">
        <v>32250</v>
      </c>
      <c r="D31693">
        <v>36250</v>
      </c>
      <c r="E31693">
        <v>40300</v>
      </c>
      <c r="F31693">
        <v>43500</v>
      </c>
      <c r="G31693">
        <v>46750</v>
      </c>
      <c r="H31693">
        <v>49950</v>
      </c>
      <c r="I31693">
        <v>53200</v>
      </c>
      <c r="K31693" t="s">
        <v>76</v>
      </c>
    </row>
    <row r="31694" spans="1:11" x14ac:dyDescent="0.25">
      <c r="A31694" t="s">
        <v>9392</v>
      </c>
      <c r="B31694">
        <v>11100</v>
      </c>
      <c r="C31694">
        <v>12700</v>
      </c>
      <c r="D31694">
        <v>14250</v>
      </c>
      <c r="E31694">
        <v>15850</v>
      </c>
      <c r="F31694">
        <v>17100</v>
      </c>
      <c r="G31694">
        <v>18400</v>
      </c>
      <c r="H31694">
        <v>19650</v>
      </c>
      <c r="I31694">
        <v>20900</v>
      </c>
      <c r="K31694" t="s">
        <v>76</v>
      </c>
    </row>
    <row r="31695" spans="1:11" x14ac:dyDescent="0.25">
      <c r="A31695" t="s">
        <v>16045</v>
      </c>
      <c r="B31695">
        <v>18500</v>
      </c>
      <c r="C31695">
        <v>21100</v>
      </c>
      <c r="D31695">
        <v>23750</v>
      </c>
      <c r="E31695">
        <v>26400</v>
      </c>
      <c r="F31695">
        <v>28500</v>
      </c>
      <c r="G31695">
        <v>30600</v>
      </c>
      <c r="H31695">
        <v>32750</v>
      </c>
      <c r="I31695">
        <v>34850</v>
      </c>
      <c r="K31695" t="s">
        <v>76</v>
      </c>
    </row>
    <row r="31696" spans="1:11" x14ac:dyDescent="0.25">
      <c r="A31696" t="s">
        <v>22723</v>
      </c>
      <c r="B31696">
        <v>22200</v>
      </c>
      <c r="C31696">
        <v>25320</v>
      </c>
      <c r="D31696">
        <v>28500</v>
      </c>
      <c r="E31696">
        <v>31680</v>
      </c>
      <c r="F31696">
        <v>34200</v>
      </c>
      <c r="G31696">
        <v>36720</v>
      </c>
      <c r="H31696">
        <v>39300</v>
      </c>
      <c r="I31696">
        <v>41820</v>
      </c>
      <c r="K31696" t="s">
        <v>76</v>
      </c>
    </row>
    <row r="31697" spans="1:11" x14ac:dyDescent="0.25">
      <c r="A31697" t="s">
        <v>29401</v>
      </c>
      <c r="B31697">
        <v>29600</v>
      </c>
      <c r="C31697">
        <v>33800</v>
      </c>
      <c r="D31697">
        <v>38050</v>
      </c>
      <c r="E31697">
        <v>42250</v>
      </c>
      <c r="F31697">
        <v>45650</v>
      </c>
      <c r="G31697">
        <v>49000</v>
      </c>
      <c r="H31697">
        <v>52400</v>
      </c>
      <c r="I31697">
        <v>55750</v>
      </c>
      <c r="K31697" t="s">
        <v>76</v>
      </c>
    </row>
    <row r="31698" spans="1:11" x14ac:dyDescent="0.25">
      <c r="A31698" t="s">
        <v>9393</v>
      </c>
      <c r="B31698">
        <v>11750</v>
      </c>
      <c r="C31698">
        <v>13450</v>
      </c>
      <c r="D31698">
        <v>15100</v>
      </c>
      <c r="E31698">
        <v>16800</v>
      </c>
      <c r="F31698">
        <v>18150</v>
      </c>
      <c r="G31698">
        <v>19500</v>
      </c>
      <c r="H31698">
        <v>20850</v>
      </c>
      <c r="I31698">
        <v>22200</v>
      </c>
      <c r="K31698" t="s">
        <v>76</v>
      </c>
    </row>
    <row r="31699" spans="1:11" x14ac:dyDescent="0.25">
      <c r="A31699" t="s">
        <v>16046</v>
      </c>
      <c r="B31699">
        <v>19600</v>
      </c>
      <c r="C31699">
        <v>22400</v>
      </c>
      <c r="D31699">
        <v>25200</v>
      </c>
      <c r="E31699">
        <v>28000</v>
      </c>
      <c r="F31699">
        <v>30250</v>
      </c>
      <c r="G31699">
        <v>32500</v>
      </c>
      <c r="H31699">
        <v>34700</v>
      </c>
      <c r="I31699">
        <v>36950</v>
      </c>
      <c r="K31699" t="s">
        <v>76</v>
      </c>
    </row>
    <row r="31700" spans="1:11" x14ac:dyDescent="0.25">
      <c r="A31700" t="s">
        <v>22724</v>
      </c>
      <c r="B31700">
        <v>23520</v>
      </c>
      <c r="C31700">
        <v>26880</v>
      </c>
      <c r="D31700">
        <v>30240</v>
      </c>
      <c r="E31700">
        <v>33600</v>
      </c>
      <c r="F31700">
        <v>36300</v>
      </c>
      <c r="G31700">
        <v>39000</v>
      </c>
      <c r="H31700">
        <v>41640</v>
      </c>
      <c r="I31700">
        <v>44340</v>
      </c>
      <c r="K31700" t="s">
        <v>76</v>
      </c>
    </row>
    <row r="31701" spans="1:11" x14ac:dyDescent="0.25">
      <c r="A31701" t="s">
        <v>29402</v>
      </c>
      <c r="B31701">
        <v>31350</v>
      </c>
      <c r="C31701">
        <v>35850</v>
      </c>
      <c r="D31701">
        <v>40300</v>
      </c>
      <c r="E31701">
        <v>44800</v>
      </c>
      <c r="F31701">
        <v>48400</v>
      </c>
      <c r="G31701">
        <v>51950</v>
      </c>
      <c r="H31701">
        <v>55550</v>
      </c>
      <c r="I31701">
        <v>59150</v>
      </c>
      <c r="K31701" t="s">
        <v>76</v>
      </c>
    </row>
    <row r="31702" spans="1:11" x14ac:dyDescent="0.25">
      <c r="A31702" t="s">
        <v>9394</v>
      </c>
      <c r="B31702">
        <v>12150</v>
      </c>
      <c r="C31702">
        <v>13850</v>
      </c>
      <c r="D31702">
        <v>15600</v>
      </c>
      <c r="E31702">
        <v>17300</v>
      </c>
      <c r="F31702">
        <v>18700</v>
      </c>
      <c r="G31702">
        <v>20100</v>
      </c>
      <c r="H31702">
        <v>21500</v>
      </c>
      <c r="I31702">
        <v>22850</v>
      </c>
      <c r="K31702" t="s">
        <v>76</v>
      </c>
    </row>
    <row r="31703" spans="1:11" x14ac:dyDescent="0.25">
      <c r="A31703" t="s">
        <v>16047</v>
      </c>
      <c r="B31703">
        <v>20200</v>
      </c>
      <c r="C31703">
        <v>23050</v>
      </c>
      <c r="D31703">
        <v>25950</v>
      </c>
      <c r="E31703">
        <v>28800</v>
      </c>
      <c r="F31703">
        <v>31150</v>
      </c>
      <c r="G31703">
        <v>33450</v>
      </c>
      <c r="H31703">
        <v>35750</v>
      </c>
      <c r="I31703">
        <v>38050</v>
      </c>
      <c r="K31703" t="s">
        <v>76</v>
      </c>
    </row>
    <row r="31704" spans="1:11" x14ac:dyDescent="0.25">
      <c r="A31704" t="s">
        <v>22725</v>
      </c>
      <c r="B31704">
        <v>24240</v>
      </c>
      <c r="C31704">
        <v>27660</v>
      </c>
      <c r="D31704">
        <v>31140</v>
      </c>
      <c r="E31704">
        <v>34560</v>
      </c>
      <c r="F31704">
        <v>37380</v>
      </c>
      <c r="G31704">
        <v>40140</v>
      </c>
      <c r="H31704">
        <v>42900</v>
      </c>
      <c r="I31704">
        <v>45660</v>
      </c>
      <c r="K31704" t="s">
        <v>76</v>
      </c>
    </row>
    <row r="31705" spans="1:11" x14ac:dyDescent="0.25">
      <c r="A31705" t="s">
        <v>29403</v>
      </c>
      <c r="B31705">
        <v>32300</v>
      </c>
      <c r="C31705">
        <v>36900</v>
      </c>
      <c r="D31705">
        <v>41500</v>
      </c>
      <c r="E31705">
        <v>46100</v>
      </c>
      <c r="F31705">
        <v>49800</v>
      </c>
      <c r="G31705">
        <v>53500</v>
      </c>
      <c r="H31705">
        <v>57200</v>
      </c>
      <c r="I31705">
        <v>60900</v>
      </c>
      <c r="K31705" t="s">
        <v>76</v>
      </c>
    </row>
    <row r="31706" spans="1:11" x14ac:dyDescent="0.25">
      <c r="A31706" t="s">
        <v>9395</v>
      </c>
      <c r="B31706">
        <v>12700</v>
      </c>
      <c r="C31706">
        <v>14500</v>
      </c>
      <c r="D31706">
        <v>16300</v>
      </c>
      <c r="E31706">
        <v>18100</v>
      </c>
      <c r="F31706">
        <v>19550</v>
      </c>
      <c r="G31706">
        <v>21000</v>
      </c>
      <c r="H31706">
        <v>22450</v>
      </c>
      <c r="I31706">
        <v>23900</v>
      </c>
      <c r="K31706" t="s">
        <v>76</v>
      </c>
    </row>
    <row r="31707" spans="1:11" x14ac:dyDescent="0.25">
      <c r="A31707" t="s">
        <v>16048</v>
      </c>
      <c r="B31707">
        <v>21150</v>
      </c>
      <c r="C31707">
        <v>24200</v>
      </c>
      <c r="D31707">
        <v>27200</v>
      </c>
      <c r="E31707">
        <v>30200</v>
      </c>
      <c r="F31707">
        <v>32650</v>
      </c>
      <c r="G31707">
        <v>35050</v>
      </c>
      <c r="H31707">
        <v>37450</v>
      </c>
      <c r="I31707">
        <v>39900</v>
      </c>
      <c r="K31707" t="s">
        <v>76</v>
      </c>
    </row>
    <row r="31708" spans="1:11" x14ac:dyDescent="0.25">
      <c r="A31708" t="s">
        <v>22726</v>
      </c>
      <c r="B31708">
        <v>25380</v>
      </c>
      <c r="C31708">
        <v>29040</v>
      </c>
      <c r="D31708">
        <v>32640</v>
      </c>
      <c r="E31708">
        <v>36240</v>
      </c>
      <c r="F31708">
        <v>39180</v>
      </c>
      <c r="G31708">
        <v>42060</v>
      </c>
      <c r="H31708">
        <v>44940</v>
      </c>
      <c r="I31708">
        <v>47880</v>
      </c>
      <c r="K31708" t="s">
        <v>76</v>
      </c>
    </row>
    <row r="31709" spans="1:11" x14ac:dyDescent="0.25">
      <c r="A31709" t="s">
        <v>29404</v>
      </c>
      <c r="B31709">
        <v>33850</v>
      </c>
      <c r="C31709">
        <v>38650</v>
      </c>
      <c r="D31709">
        <v>43500</v>
      </c>
      <c r="E31709">
        <v>48300</v>
      </c>
      <c r="F31709">
        <v>52200</v>
      </c>
      <c r="G31709">
        <v>56050</v>
      </c>
      <c r="H31709">
        <v>59900</v>
      </c>
      <c r="I31709">
        <v>63800</v>
      </c>
      <c r="K31709" t="s">
        <v>76</v>
      </c>
    </row>
    <row r="31710" spans="1:11" x14ac:dyDescent="0.25">
      <c r="A31710" t="s">
        <v>9396</v>
      </c>
      <c r="B31710">
        <v>12950</v>
      </c>
      <c r="C31710">
        <v>14800</v>
      </c>
      <c r="D31710">
        <v>16650</v>
      </c>
      <c r="E31710">
        <v>18450</v>
      </c>
      <c r="F31710">
        <v>19950</v>
      </c>
      <c r="G31710">
        <v>21450</v>
      </c>
      <c r="H31710">
        <v>22900</v>
      </c>
      <c r="I31710">
        <v>24400</v>
      </c>
      <c r="K31710" t="s">
        <v>76</v>
      </c>
    </row>
    <row r="31711" spans="1:11" x14ac:dyDescent="0.25">
      <c r="A31711" t="s">
        <v>16049</v>
      </c>
      <c r="B31711">
        <v>21550</v>
      </c>
      <c r="C31711">
        <v>24600</v>
      </c>
      <c r="D31711">
        <v>27700</v>
      </c>
      <c r="E31711">
        <v>30750</v>
      </c>
      <c r="F31711">
        <v>33250</v>
      </c>
      <c r="G31711">
        <v>35700</v>
      </c>
      <c r="H31711">
        <v>38150</v>
      </c>
      <c r="I31711">
        <v>40600</v>
      </c>
      <c r="K31711" t="s">
        <v>76</v>
      </c>
    </row>
    <row r="31712" spans="1:11" x14ac:dyDescent="0.25">
      <c r="A31712" t="s">
        <v>22727</v>
      </c>
      <c r="B31712">
        <v>25860</v>
      </c>
      <c r="C31712">
        <v>29520</v>
      </c>
      <c r="D31712">
        <v>33240</v>
      </c>
      <c r="E31712">
        <v>36900</v>
      </c>
      <c r="F31712">
        <v>39900</v>
      </c>
      <c r="G31712">
        <v>42840</v>
      </c>
      <c r="H31712">
        <v>45780</v>
      </c>
      <c r="I31712">
        <v>48720</v>
      </c>
      <c r="K31712" t="s">
        <v>76</v>
      </c>
    </row>
    <row r="31713" spans="1:11" x14ac:dyDescent="0.25">
      <c r="A31713" t="s">
        <v>29405</v>
      </c>
      <c r="B31713">
        <v>34450</v>
      </c>
      <c r="C31713">
        <v>39400</v>
      </c>
      <c r="D31713">
        <v>44300</v>
      </c>
      <c r="E31713">
        <v>49200</v>
      </c>
      <c r="F31713">
        <v>53150</v>
      </c>
      <c r="G31713">
        <v>57100</v>
      </c>
      <c r="H31713">
        <v>61050</v>
      </c>
      <c r="I31713">
        <v>64950</v>
      </c>
      <c r="K31713" t="s">
        <v>76</v>
      </c>
    </row>
    <row r="31714" spans="1:11" x14ac:dyDescent="0.25">
      <c r="A31714" t="s">
        <v>9397</v>
      </c>
      <c r="B31714">
        <v>13300</v>
      </c>
      <c r="C31714">
        <v>15200</v>
      </c>
      <c r="D31714">
        <v>17100</v>
      </c>
      <c r="E31714">
        <v>18950</v>
      </c>
      <c r="F31714">
        <v>20500</v>
      </c>
      <c r="G31714">
        <v>22000</v>
      </c>
      <c r="H31714">
        <v>23500</v>
      </c>
      <c r="I31714">
        <v>25050</v>
      </c>
      <c r="K31714" t="s">
        <v>76</v>
      </c>
    </row>
    <row r="31715" spans="1:11" x14ac:dyDescent="0.25">
      <c r="A31715" t="s">
        <v>16050</v>
      </c>
      <c r="B31715">
        <v>22100</v>
      </c>
      <c r="C31715">
        <v>25250</v>
      </c>
      <c r="D31715">
        <v>28400</v>
      </c>
      <c r="E31715">
        <v>31550</v>
      </c>
      <c r="F31715">
        <v>34100</v>
      </c>
      <c r="G31715">
        <v>36600</v>
      </c>
      <c r="H31715">
        <v>39150</v>
      </c>
      <c r="I31715">
        <v>41650</v>
      </c>
      <c r="K31715" t="s">
        <v>76</v>
      </c>
    </row>
    <row r="31716" spans="1:11" x14ac:dyDescent="0.25">
      <c r="A31716" t="s">
        <v>22728</v>
      </c>
      <c r="B31716">
        <v>26520</v>
      </c>
      <c r="C31716">
        <v>30300</v>
      </c>
      <c r="D31716">
        <v>34080</v>
      </c>
      <c r="E31716">
        <v>37860</v>
      </c>
      <c r="F31716">
        <v>40920</v>
      </c>
      <c r="G31716">
        <v>43920</v>
      </c>
      <c r="H31716">
        <v>46980</v>
      </c>
      <c r="I31716">
        <v>49980</v>
      </c>
      <c r="K31716" t="s">
        <v>76</v>
      </c>
    </row>
    <row r="31717" spans="1:11" x14ac:dyDescent="0.25">
      <c r="A31717" t="s">
        <v>29406</v>
      </c>
      <c r="B31717">
        <v>35350</v>
      </c>
      <c r="C31717">
        <v>40400</v>
      </c>
      <c r="D31717">
        <v>45450</v>
      </c>
      <c r="E31717">
        <v>50500</v>
      </c>
      <c r="F31717">
        <v>54550</v>
      </c>
      <c r="G31717">
        <v>58600</v>
      </c>
      <c r="H31717">
        <v>62650</v>
      </c>
      <c r="I31717">
        <v>66700</v>
      </c>
      <c r="K31717" t="s">
        <v>76</v>
      </c>
    </row>
    <row r="31718" spans="1:11" x14ac:dyDescent="0.25">
      <c r="A31718" t="s">
        <v>9398</v>
      </c>
      <c r="B31718">
        <v>13850</v>
      </c>
      <c r="C31718">
        <v>15800</v>
      </c>
      <c r="D31718">
        <v>17800</v>
      </c>
      <c r="E31718">
        <v>19750</v>
      </c>
      <c r="F31718">
        <v>21350</v>
      </c>
      <c r="G31718">
        <v>22950</v>
      </c>
      <c r="H31718">
        <v>24500</v>
      </c>
      <c r="I31718">
        <v>26100</v>
      </c>
      <c r="K31718" t="s">
        <v>76</v>
      </c>
    </row>
    <row r="31719" spans="1:11" x14ac:dyDescent="0.25">
      <c r="A31719" t="s">
        <v>16051</v>
      </c>
      <c r="B31719">
        <v>23100</v>
      </c>
      <c r="C31719">
        <v>26400</v>
      </c>
      <c r="D31719">
        <v>29700</v>
      </c>
      <c r="E31719">
        <v>32950</v>
      </c>
      <c r="F31719">
        <v>35600</v>
      </c>
      <c r="G31719">
        <v>38250</v>
      </c>
      <c r="H31719">
        <v>40900</v>
      </c>
      <c r="I31719">
        <v>43500</v>
      </c>
      <c r="K31719" t="s">
        <v>76</v>
      </c>
    </row>
    <row r="31720" spans="1:11" x14ac:dyDescent="0.25">
      <c r="A31720" t="s">
        <v>22729</v>
      </c>
      <c r="B31720">
        <v>27720</v>
      </c>
      <c r="C31720">
        <v>31680</v>
      </c>
      <c r="D31720">
        <v>35640</v>
      </c>
      <c r="E31720">
        <v>39540</v>
      </c>
      <c r="F31720">
        <v>42720</v>
      </c>
      <c r="G31720">
        <v>45900</v>
      </c>
      <c r="H31720">
        <v>49080</v>
      </c>
      <c r="I31720">
        <v>52200</v>
      </c>
      <c r="K31720" t="s">
        <v>76</v>
      </c>
    </row>
    <row r="31721" spans="1:11" x14ac:dyDescent="0.25">
      <c r="A31721" t="s">
        <v>29407</v>
      </c>
      <c r="B31721">
        <v>36900</v>
      </c>
      <c r="C31721">
        <v>42200</v>
      </c>
      <c r="D31721">
        <v>47450</v>
      </c>
      <c r="E31721">
        <v>52700</v>
      </c>
      <c r="F31721">
        <v>56950</v>
      </c>
      <c r="G31721">
        <v>61150</v>
      </c>
      <c r="H31721">
        <v>65350</v>
      </c>
      <c r="I31721">
        <v>69600</v>
      </c>
      <c r="K31721" t="s">
        <v>76</v>
      </c>
    </row>
    <row r="31722" spans="1:11" x14ac:dyDescent="0.25">
      <c r="A31722" t="s">
        <v>9399</v>
      </c>
      <c r="B31722">
        <v>14050</v>
      </c>
      <c r="C31722">
        <v>16050</v>
      </c>
      <c r="D31722">
        <v>20090</v>
      </c>
      <c r="E31722">
        <v>24250</v>
      </c>
      <c r="F31722">
        <v>28410</v>
      </c>
      <c r="G31722">
        <v>32570</v>
      </c>
      <c r="H31722">
        <v>36730</v>
      </c>
      <c r="I31722">
        <v>40890</v>
      </c>
      <c r="J31722">
        <v>45050</v>
      </c>
      <c r="K31722" t="s">
        <v>76</v>
      </c>
    </row>
    <row r="31723" spans="1:11" x14ac:dyDescent="0.25">
      <c r="A31723" t="s">
        <v>16052</v>
      </c>
      <c r="B31723">
        <v>23450</v>
      </c>
      <c r="C31723">
        <v>26800</v>
      </c>
      <c r="D31723">
        <v>30150</v>
      </c>
      <c r="E31723">
        <v>33450</v>
      </c>
      <c r="F31723">
        <v>36150</v>
      </c>
      <c r="G31723">
        <v>38850</v>
      </c>
      <c r="H31723">
        <v>41500</v>
      </c>
      <c r="I31723">
        <v>44200</v>
      </c>
      <c r="J31723">
        <v>46850</v>
      </c>
      <c r="K31723" t="s">
        <v>76</v>
      </c>
    </row>
    <row r="31724" spans="1:11" x14ac:dyDescent="0.25">
      <c r="A31724" t="s">
        <v>22730</v>
      </c>
      <c r="B31724">
        <v>28140</v>
      </c>
      <c r="C31724">
        <v>32160</v>
      </c>
      <c r="D31724">
        <v>36180</v>
      </c>
      <c r="E31724">
        <v>40140</v>
      </c>
      <c r="F31724">
        <v>43380</v>
      </c>
      <c r="G31724">
        <v>46620</v>
      </c>
      <c r="H31724">
        <v>49800</v>
      </c>
      <c r="I31724">
        <v>53040</v>
      </c>
      <c r="J31724">
        <v>56220</v>
      </c>
      <c r="K31724" t="s">
        <v>76</v>
      </c>
    </row>
    <row r="31725" spans="1:11" x14ac:dyDescent="0.25">
      <c r="A31725" t="s">
        <v>29408</v>
      </c>
      <c r="B31725">
        <v>37450</v>
      </c>
      <c r="C31725">
        <v>42800</v>
      </c>
      <c r="D31725">
        <v>48150</v>
      </c>
      <c r="E31725">
        <v>53500</v>
      </c>
      <c r="F31725">
        <v>57800</v>
      </c>
      <c r="G31725">
        <v>62100</v>
      </c>
      <c r="H31725">
        <v>66350</v>
      </c>
      <c r="I31725">
        <v>70650</v>
      </c>
      <c r="J31725">
        <v>74900</v>
      </c>
      <c r="K31725" t="s">
        <v>76</v>
      </c>
    </row>
    <row r="31726" spans="1:11" x14ac:dyDescent="0.25">
      <c r="A31726" t="s">
        <v>9400</v>
      </c>
      <c r="B31726">
        <v>13750</v>
      </c>
      <c r="C31726">
        <v>16020</v>
      </c>
      <c r="D31726">
        <v>20160</v>
      </c>
      <c r="E31726">
        <v>24300</v>
      </c>
      <c r="F31726">
        <v>28440</v>
      </c>
      <c r="G31726">
        <v>32580</v>
      </c>
      <c r="H31726">
        <v>36730</v>
      </c>
      <c r="I31726">
        <v>40890</v>
      </c>
      <c r="J31726">
        <v>45050</v>
      </c>
      <c r="K31726" t="s">
        <v>76</v>
      </c>
    </row>
    <row r="31727" spans="1:11" x14ac:dyDescent="0.25">
      <c r="A31727" t="s">
        <v>16053</v>
      </c>
      <c r="B31727">
        <v>22900</v>
      </c>
      <c r="C31727">
        <v>26150</v>
      </c>
      <c r="D31727">
        <v>29400</v>
      </c>
      <c r="E31727">
        <v>32650</v>
      </c>
      <c r="F31727">
        <v>35300</v>
      </c>
      <c r="G31727">
        <v>37900</v>
      </c>
      <c r="H31727">
        <v>40500</v>
      </c>
      <c r="I31727">
        <v>43100</v>
      </c>
      <c r="J31727">
        <v>45750</v>
      </c>
      <c r="K31727" t="s">
        <v>76</v>
      </c>
    </row>
    <row r="31728" spans="1:11" x14ac:dyDescent="0.25">
      <c r="A31728" t="s">
        <v>22731</v>
      </c>
      <c r="B31728">
        <v>27480</v>
      </c>
      <c r="C31728">
        <v>31380</v>
      </c>
      <c r="D31728">
        <v>35280</v>
      </c>
      <c r="E31728">
        <v>39180</v>
      </c>
      <c r="F31728">
        <v>42360</v>
      </c>
      <c r="G31728">
        <v>45480</v>
      </c>
      <c r="H31728">
        <v>48600</v>
      </c>
      <c r="I31728">
        <v>51720</v>
      </c>
      <c r="J31728">
        <v>54900</v>
      </c>
      <c r="K31728" t="s">
        <v>76</v>
      </c>
    </row>
    <row r="31729" spans="1:11" x14ac:dyDescent="0.25">
      <c r="A31729" t="s">
        <v>29409</v>
      </c>
      <c r="B31729">
        <v>36600</v>
      </c>
      <c r="C31729">
        <v>41800</v>
      </c>
      <c r="D31729">
        <v>47050</v>
      </c>
      <c r="E31729">
        <v>52250</v>
      </c>
      <c r="F31729">
        <v>56450</v>
      </c>
      <c r="G31729">
        <v>60650</v>
      </c>
      <c r="H31729">
        <v>64800</v>
      </c>
      <c r="I31729">
        <v>69000</v>
      </c>
      <c r="J31729">
        <v>73150</v>
      </c>
      <c r="K31729" t="s">
        <v>76</v>
      </c>
    </row>
    <row r="31730" spans="1:11" x14ac:dyDescent="0.25">
      <c r="A31730" t="s">
        <v>9401</v>
      </c>
      <c r="B31730">
        <v>13500</v>
      </c>
      <c r="C31730">
        <v>16240</v>
      </c>
      <c r="D31730">
        <v>20420</v>
      </c>
      <c r="E31730">
        <v>24600</v>
      </c>
      <c r="F31730">
        <v>28780</v>
      </c>
      <c r="G31730">
        <v>32960</v>
      </c>
      <c r="H31730">
        <v>37140</v>
      </c>
      <c r="I31730">
        <v>41320</v>
      </c>
      <c r="J31730">
        <v>44900</v>
      </c>
      <c r="K31730" t="s">
        <v>76</v>
      </c>
    </row>
    <row r="31731" spans="1:11" x14ac:dyDescent="0.25">
      <c r="A31731" t="s">
        <v>16054</v>
      </c>
      <c r="B31731">
        <v>22450</v>
      </c>
      <c r="C31731">
        <v>25650</v>
      </c>
      <c r="D31731">
        <v>28850</v>
      </c>
      <c r="E31731">
        <v>32050</v>
      </c>
      <c r="F31731">
        <v>34650</v>
      </c>
      <c r="G31731">
        <v>37200</v>
      </c>
      <c r="H31731">
        <v>39750</v>
      </c>
      <c r="I31731">
        <v>42350</v>
      </c>
      <c r="J31731">
        <v>44900</v>
      </c>
      <c r="K31731" t="s">
        <v>76</v>
      </c>
    </row>
    <row r="31732" spans="1:11" x14ac:dyDescent="0.25">
      <c r="A31732" t="s">
        <v>22732</v>
      </c>
      <c r="B31732">
        <v>26940</v>
      </c>
      <c r="C31732">
        <v>30780</v>
      </c>
      <c r="D31732">
        <v>34620</v>
      </c>
      <c r="E31732">
        <v>38460</v>
      </c>
      <c r="F31732">
        <v>41580</v>
      </c>
      <c r="G31732">
        <v>44640</v>
      </c>
      <c r="H31732">
        <v>47700</v>
      </c>
      <c r="I31732">
        <v>50820</v>
      </c>
      <c r="J31732">
        <v>53880</v>
      </c>
      <c r="K31732" t="s">
        <v>76</v>
      </c>
    </row>
    <row r="31733" spans="1:11" x14ac:dyDescent="0.25">
      <c r="A31733" t="s">
        <v>29410</v>
      </c>
      <c r="B31733">
        <v>35950</v>
      </c>
      <c r="C31733">
        <v>41050</v>
      </c>
      <c r="D31733">
        <v>46200</v>
      </c>
      <c r="E31733">
        <v>51300</v>
      </c>
      <c r="F31733">
        <v>55450</v>
      </c>
      <c r="G31733">
        <v>59550</v>
      </c>
      <c r="H31733">
        <v>63650</v>
      </c>
      <c r="I31733">
        <v>67750</v>
      </c>
      <c r="J31733">
        <v>71800</v>
      </c>
      <c r="K31733" t="s">
        <v>76</v>
      </c>
    </row>
    <row r="31734" spans="1:11" x14ac:dyDescent="0.25">
      <c r="A31734" t="s">
        <v>9402</v>
      </c>
      <c r="B31734">
        <v>13550</v>
      </c>
      <c r="C31734">
        <v>16460</v>
      </c>
      <c r="D31734">
        <v>20780</v>
      </c>
      <c r="E31734">
        <v>25100</v>
      </c>
      <c r="F31734">
        <v>29420</v>
      </c>
      <c r="G31734">
        <v>33740</v>
      </c>
      <c r="H31734">
        <v>38060</v>
      </c>
      <c r="I31734">
        <v>42380</v>
      </c>
      <c r="J31734">
        <v>45150</v>
      </c>
      <c r="K31734" t="s">
        <v>76</v>
      </c>
    </row>
    <row r="31735" spans="1:11" x14ac:dyDescent="0.25">
      <c r="A31735" t="s">
        <v>16055</v>
      </c>
      <c r="B31735">
        <v>22600</v>
      </c>
      <c r="C31735">
        <v>25800</v>
      </c>
      <c r="D31735">
        <v>29050</v>
      </c>
      <c r="E31735">
        <v>32250</v>
      </c>
      <c r="F31735">
        <v>34850</v>
      </c>
      <c r="G31735">
        <v>37450</v>
      </c>
      <c r="H31735">
        <v>40000</v>
      </c>
      <c r="I31735">
        <v>42600</v>
      </c>
      <c r="J31735">
        <v>45150</v>
      </c>
      <c r="K31735" t="s">
        <v>76</v>
      </c>
    </row>
    <row r="31736" spans="1:11" x14ac:dyDescent="0.25">
      <c r="A31736" t="s">
        <v>22733</v>
      </c>
      <c r="B31736">
        <v>27120</v>
      </c>
      <c r="C31736">
        <v>30960</v>
      </c>
      <c r="D31736">
        <v>34860</v>
      </c>
      <c r="E31736">
        <v>38700</v>
      </c>
      <c r="F31736">
        <v>41820</v>
      </c>
      <c r="G31736">
        <v>44940</v>
      </c>
      <c r="H31736">
        <v>48000</v>
      </c>
      <c r="I31736">
        <v>51120</v>
      </c>
      <c r="J31736">
        <v>54180</v>
      </c>
      <c r="K31736" t="s">
        <v>76</v>
      </c>
    </row>
    <row r="31737" spans="1:11" x14ac:dyDescent="0.25">
      <c r="A31737" t="s">
        <v>29411</v>
      </c>
      <c r="B31737">
        <v>36150</v>
      </c>
      <c r="C31737">
        <v>41300</v>
      </c>
      <c r="D31737">
        <v>46450</v>
      </c>
      <c r="E31737">
        <v>51600</v>
      </c>
      <c r="F31737">
        <v>55750</v>
      </c>
      <c r="G31737">
        <v>59900</v>
      </c>
      <c r="H31737">
        <v>64000</v>
      </c>
      <c r="I31737">
        <v>68150</v>
      </c>
      <c r="J31737">
        <v>72250</v>
      </c>
      <c r="K31737" t="s">
        <v>76</v>
      </c>
    </row>
    <row r="31738" spans="1:11" x14ac:dyDescent="0.25">
      <c r="A31738" t="s">
        <v>30931</v>
      </c>
      <c r="B31738">
        <v>14000</v>
      </c>
      <c r="C31738">
        <v>16910</v>
      </c>
      <c r="D31738">
        <v>21330</v>
      </c>
      <c r="E31738">
        <v>25750</v>
      </c>
      <c r="F31738">
        <v>30170</v>
      </c>
      <c r="G31738">
        <v>34590</v>
      </c>
      <c r="H31738">
        <v>39010</v>
      </c>
      <c r="I31738">
        <v>43430</v>
      </c>
      <c r="J31738">
        <v>46650</v>
      </c>
      <c r="K31738" t="s">
        <v>76</v>
      </c>
    </row>
    <row r="31739" spans="1:11" x14ac:dyDescent="0.25">
      <c r="A31739" t="s">
        <v>31408</v>
      </c>
      <c r="B31739">
        <v>23350</v>
      </c>
      <c r="C31739">
        <v>26650</v>
      </c>
      <c r="D31739">
        <v>30000</v>
      </c>
      <c r="E31739">
        <v>33300</v>
      </c>
      <c r="F31739">
        <v>36000</v>
      </c>
      <c r="G31739">
        <v>38650</v>
      </c>
      <c r="H31739">
        <v>41300</v>
      </c>
      <c r="I31739">
        <v>44000</v>
      </c>
      <c r="J31739">
        <v>46650</v>
      </c>
      <c r="K31739" t="s">
        <v>76</v>
      </c>
    </row>
    <row r="31740" spans="1:11" x14ac:dyDescent="0.25">
      <c r="A31740" t="s">
        <v>31885</v>
      </c>
      <c r="B31740">
        <v>28020</v>
      </c>
      <c r="C31740">
        <v>31980</v>
      </c>
      <c r="D31740">
        <v>36000</v>
      </c>
      <c r="E31740">
        <v>39960</v>
      </c>
      <c r="F31740">
        <v>43200</v>
      </c>
      <c r="G31740">
        <v>46380</v>
      </c>
      <c r="H31740">
        <v>49560</v>
      </c>
      <c r="I31740">
        <v>52800</v>
      </c>
      <c r="J31740">
        <v>55980</v>
      </c>
      <c r="K31740" t="s">
        <v>76</v>
      </c>
    </row>
    <row r="31741" spans="1:11" x14ac:dyDescent="0.25">
      <c r="A31741" t="s">
        <v>32360</v>
      </c>
      <c r="B31741">
        <v>37350</v>
      </c>
      <c r="C31741">
        <v>42650</v>
      </c>
      <c r="D31741">
        <v>48000</v>
      </c>
      <c r="E31741">
        <v>53300</v>
      </c>
      <c r="F31741">
        <v>57600</v>
      </c>
      <c r="G31741">
        <v>61850</v>
      </c>
      <c r="H31741">
        <v>66100</v>
      </c>
      <c r="I31741">
        <v>70400</v>
      </c>
      <c r="J31741">
        <v>74650</v>
      </c>
      <c r="K31741" t="s">
        <v>76</v>
      </c>
    </row>
    <row r="31742" spans="1:11" x14ac:dyDescent="0.25">
      <c r="A31742" t="s">
        <v>32845</v>
      </c>
      <c r="B31742">
        <v>14150</v>
      </c>
      <c r="C31742">
        <v>17240</v>
      </c>
      <c r="D31742">
        <v>21720</v>
      </c>
      <c r="E31742">
        <v>26200</v>
      </c>
      <c r="F31742">
        <v>30680</v>
      </c>
      <c r="G31742">
        <v>35160</v>
      </c>
      <c r="H31742">
        <v>39640</v>
      </c>
      <c r="I31742">
        <v>44120</v>
      </c>
      <c r="J31742">
        <v>47150</v>
      </c>
      <c r="K31742" t="s">
        <v>76</v>
      </c>
    </row>
    <row r="31743" spans="1:11" x14ac:dyDescent="0.25">
      <c r="A31743" t="s">
        <v>33320</v>
      </c>
      <c r="B31743">
        <v>23600</v>
      </c>
      <c r="C31743">
        <v>26950</v>
      </c>
      <c r="D31743">
        <v>30300</v>
      </c>
      <c r="E31743">
        <v>33650</v>
      </c>
      <c r="F31743">
        <v>36350</v>
      </c>
      <c r="G31743">
        <v>39050</v>
      </c>
      <c r="H31743">
        <v>41750</v>
      </c>
      <c r="I31743">
        <v>44450</v>
      </c>
      <c r="J31743">
        <v>47150</v>
      </c>
      <c r="K31743" t="s">
        <v>76</v>
      </c>
    </row>
    <row r="31744" spans="1:11" x14ac:dyDescent="0.25">
      <c r="A31744" t="s">
        <v>33795</v>
      </c>
      <c r="B31744">
        <v>28320</v>
      </c>
      <c r="C31744">
        <v>32340</v>
      </c>
      <c r="D31744">
        <v>36360</v>
      </c>
      <c r="E31744">
        <v>40380</v>
      </c>
      <c r="F31744">
        <v>43620</v>
      </c>
      <c r="G31744">
        <v>46860</v>
      </c>
      <c r="H31744">
        <v>50100</v>
      </c>
      <c r="I31744">
        <v>53340</v>
      </c>
      <c r="J31744">
        <v>56580</v>
      </c>
      <c r="K31744" t="s">
        <v>76</v>
      </c>
    </row>
    <row r="31745" spans="1:11" x14ac:dyDescent="0.25">
      <c r="A31745" t="s">
        <v>34272</v>
      </c>
      <c r="B31745">
        <v>37700</v>
      </c>
      <c r="C31745">
        <v>43100</v>
      </c>
      <c r="D31745">
        <v>48500</v>
      </c>
      <c r="E31745">
        <v>53850</v>
      </c>
      <c r="F31745">
        <v>58200</v>
      </c>
      <c r="G31745">
        <v>62500</v>
      </c>
      <c r="H31745">
        <v>66800</v>
      </c>
      <c r="I31745">
        <v>71100</v>
      </c>
      <c r="J31745">
        <v>75400</v>
      </c>
      <c r="K31745" t="s">
        <v>76</v>
      </c>
    </row>
    <row r="31746" spans="1:11" x14ac:dyDescent="0.25">
      <c r="A31746" t="s">
        <v>35941</v>
      </c>
      <c r="B31746">
        <v>13900</v>
      </c>
      <c r="C31746">
        <v>17420</v>
      </c>
      <c r="D31746">
        <v>21960</v>
      </c>
      <c r="E31746">
        <v>26500</v>
      </c>
      <c r="F31746">
        <v>31040</v>
      </c>
      <c r="G31746">
        <v>35580</v>
      </c>
      <c r="H31746">
        <v>40120</v>
      </c>
      <c r="I31746">
        <v>43700</v>
      </c>
      <c r="J31746">
        <v>46350</v>
      </c>
      <c r="K31746" t="s">
        <v>76</v>
      </c>
    </row>
    <row r="31747" spans="1:11" x14ac:dyDescent="0.25">
      <c r="A31747" t="s">
        <v>35942</v>
      </c>
      <c r="B31747">
        <v>23200</v>
      </c>
      <c r="C31747">
        <v>26500</v>
      </c>
      <c r="D31747">
        <v>29800</v>
      </c>
      <c r="E31747">
        <v>33100</v>
      </c>
      <c r="F31747">
        <v>35750</v>
      </c>
      <c r="G31747">
        <v>38400</v>
      </c>
      <c r="H31747">
        <v>41050</v>
      </c>
      <c r="I31747">
        <v>43700</v>
      </c>
      <c r="J31747">
        <v>46350</v>
      </c>
      <c r="K31747" t="s">
        <v>76</v>
      </c>
    </row>
    <row r="31748" spans="1:11" x14ac:dyDescent="0.25">
      <c r="A31748" t="s">
        <v>35943</v>
      </c>
      <c r="B31748">
        <v>27840</v>
      </c>
      <c r="C31748">
        <v>31800</v>
      </c>
      <c r="D31748">
        <v>35760</v>
      </c>
      <c r="E31748">
        <v>39720</v>
      </c>
      <c r="F31748">
        <v>42900</v>
      </c>
      <c r="G31748">
        <v>46080</v>
      </c>
      <c r="H31748">
        <v>49260</v>
      </c>
      <c r="I31748">
        <v>52440</v>
      </c>
      <c r="J31748">
        <v>55620</v>
      </c>
      <c r="K31748" t="s">
        <v>76</v>
      </c>
    </row>
    <row r="31749" spans="1:11" x14ac:dyDescent="0.25">
      <c r="A31749" t="s">
        <v>35944</v>
      </c>
      <c r="B31749">
        <v>37100</v>
      </c>
      <c r="C31749">
        <v>42400</v>
      </c>
      <c r="D31749">
        <v>47700</v>
      </c>
      <c r="E31749">
        <v>52950</v>
      </c>
      <c r="F31749">
        <v>57200</v>
      </c>
      <c r="G31749">
        <v>61450</v>
      </c>
      <c r="H31749">
        <v>65700</v>
      </c>
      <c r="I31749">
        <v>69900</v>
      </c>
      <c r="J31749">
        <v>74150</v>
      </c>
      <c r="K31749" t="s">
        <v>76</v>
      </c>
    </row>
    <row r="31750" spans="1:11" x14ac:dyDescent="0.25">
      <c r="A31750" t="s">
        <v>36668</v>
      </c>
      <c r="B31750">
        <v>15300</v>
      </c>
      <c r="C31750">
        <v>18310</v>
      </c>
      <c r="D31750">
        <v>23030</v>
      </c>
      <c r="E31750">
        <v>27750</v>
      </c>
      <c r="F31750">
        <v>32470</v>
      </c>
      <c r="G31750">
        <v>37190</v>
      </c>
      <c r="H31750">
        <v>41910</v>
      </c>
      <c r="I31750">
        <v>46630</v>
      </c>
      <c r="J31750">
        <v>50900</v>
      </c>
      <c r="K31750" t="s">
        <v>76</v>
      </c>
    </row>
    <row r="31751" spans="1:11" x14ac:dyDescent="0.25">
      <c r="A31751" t="s">
        <v>37144</v>
      </c>
      <c r="B31751">
        <v>25450</v>
      </c>
      <c r="C31751">
        <v>29100</v>
      </c>
      <c r="D31751">
        <v>32750</v>
      </c>
      <c r="E31751">
        <v>36350</v>
      </c>
      <c r="F31751">
        <v>39300</v>
      </c>
      <c r="G31751">
        <v>42200</v>
      </c>
      <c r="H31751">
        <v>45100</v>
      </c>
      <c r="I31751">
        <v>48000</v>
      </c>
      <c r="J31751">
        <v>50900</v>
      </c>
      <c r="K31751" t="s">
        <v>76</v>
      </c>
    </row>
    <row r="31752" spans="1:11" x14ac:dyDescent="0.25">
      <c r="A31752" t="s">
        <v>37620</v>
      </c>
      <c r="B31752">
        <v>30540</v>
      </c>
      <c r="C31752">
        <v>34920</v>
      </c>
      <c r="D31752">
        <v>39300</v>
      </c>
      <c r="E31752">
        <v>43620</v>
      </c>
      <c r="F31752">
        <v>47160</v>
      </c>
      <c r="G31752">
        <v>50640</v>
      </c>
      <c r="H31752">
        <v>54120</v>
      </c>
      <c r="I31752">
        <v>57600</v>
      </c>
      <c r="J31752">
        <v>61080</v>
      </c>
      <c r="K31752" t="s">
        <v>76</v>
      </c>
    </row>
    <row r="31753" spans="1:11" x14ac:dyDescent="0.25">
      <c r="A31753" t="s">
        <v>38097</v>
      </c>
      <c r="B31753">
        <v>40750</v>
      </c>
      <c r="C31753">
        <v>46550</v>
      </c>
      <c r="D31753">
        <v>52350</v>
      </c>
      <c r="E31753">
        <v>58150</v>
      </c>
      <c r="F31753">
        <v>62850</v>
      </c>
      <c r="G31753">
        <v>67500</v>
      </c>
      <c r="H31753">
        <v>72150</v>
      </c>
      <c r="I31753">
        <v>76800</v>
      </c>
      <c r="J31753">
        <v>81450</v>
      </c>
      <c r="K31753" t="s">
        <v>76</v>
      </c>
    </row>
    <row r="31754" spans="1:11" x14ac:dyDescent="0.25">
      <c r="A31754" t="s">
        <v>38580</v>
      </c>
      <c r="B31754">
        <v>16200</v>
      </c>
      <c r="C31754">
        <v>19720</v>
      </c>
      <c r="D31754">
        <v>24860</v>
      </c>
      <c r="E31754">
        <v>30000</v>
      </c>
      <c r="F31754">
        <v>35140</v>
      </c>
      <c r="G31754">
        <v>40280</v>
      </c>
      <c r="H31754">
        <v>45420</v>
      </c>
      <c r="I31754">
        <v>50560</v>
      </c>
      <c r="J31754">
        <v>53900</v>
      </c>
      <c r="K31754" t="s">
        <v>76</v>
      </c>
    </row>
    <row r="31755" spans="1:11" x14ac:dyDescent="0.25">
      <c r="A31755" t="s">
        <v>39057</v>
      </c>
      <c r="B31755">
        <v>26950</v>
      </c>
      <c r="C31755">
        <v>30800</v>
      </c>
      <c r="D31755">
        <v>34650</v>
      </c>
      <c r="E31755">
        <v>38500</v>
      </c>
      <c r="F31755">
        <v>41600</v>
      </c>
      <c r="G31755">
        <v>44700</v>
      </c>
      <c r="H31755">
        <v>47750</v>
      </c>
      <c r="I31755">
        <v>50850</v>
      </c>
      <c r="J31755">
        <v>53900</v>
      </c>
      <c r="K31755" t="s">
        <v>76</v>
      </c>
    </row>
    <row r="31756" spans="1:11" x14ac:dyDescent="0.25">
      <c r="A31756" t="s">
        <v>39534</v>
      </c>
      <c r="B31756">
        <v>32340</v>
      </c>
      <c r="C31756">
        <v>36960</v>
      </c>
      <c r="D31756">
        <v>41580</v>
      </c>
      <c r="E31756">
        <v>46200</v>
      </c>
      <c r="F31756">
        <v>49920</v>
      </c>
      <c r="G31756">
        <v>53640</v>
      </c>
      <c r="H31756">
        <v>57300</v>
      </c>
      <c r="I31756">
        <v>61020</v>
      </c>
      <c r="J31756">
        <v>64680</v>
      </c>
      <c r="K31756" t="s">
        <v>76</v>
      </c>
    </row>
    <row r="31757" spans="1:11" x14ac:dyDescent="0.25">
      <c r="A31757" t="s">
        <v>40011</v>
      </c>
      <c r="B31757">
        <v>43100</v>
      </c>
      <c r="C31757">
        <v>49250</v>
      </c>
      <c r="D31757">
        <v>55400</v>
      </c>
      <c r="E31757">
        <v>61550</v>
      </c>
      <c r="F31757">
        <v>66500</v>
      </c>
      <c r="G31757">
        <v>71400</v>
      </c>
      <c r="H31757">
        <v>76350</v>
      </c>
      <c r="I31757">
        <v>81250</v>
      </c>
      <c r="J31757">
        <v>86200</v>
      </c>
      <c r="K31757" t="s">
        <v>76</v>
      </c>
    </row>
    <row r="31758" spans="1:11" x14ac:dyDescent="0.25">
      <c r="A31758" t="s">
        <v>41676</v>
      </c>
      <c r="B31758">
        <v>17800</v>
      </c>
      <c r="C31758">
        <v>20440</v>
      </c>
      <c r="D31758">
        <v>25820</v>
      </c>
      <c r="E31758">
        <v>31200</v>
      </c>
      <c r="F31758">
        <v>36580</v>
      </c>
      <c r="G31758">
        <v>41960</v>
      </c>
      <c r="H31758">
        <v>47340</v>
      </c>
      <c r="I31758">
        <v>52720</v>
      </c>
      <c r="J31758">
        <v>58100</v>
      </c>
      <c r="K31758" t="s">
        <v>76</v>
      </c>
    </row>
    <row r="31759" spans="1:11" x14ac:dyDescent="0.25">
      <c r="A31759" t="s">
        <v>41677</v>
      </c>
      <c r="B31759">
        <v>29600</v>
      </c>
      <c r="C31759">
        <v>33850</v>
      </c>
      <c r="D31759">
        <v>38100</v>
      </c>
      <c r="E31759">
        <v>42350</v>
      </c>
      <c r="F31759">
        <v>45750</v>
      </c>
      <c r="G31759">
        <v>49150</v>
      </c>
      <c r="H31759">
        <v>52500</v>
      </c>
      <c r="I31759">
        <v>55900</v>
      </c>
      <c r="J31759">
        <v>59300</v>
      </c>
      <c r="K31759" t="s">
        <v>76</v>
      </c>
    </row>
    <row r="31760" spans="1:11" x14ac:dyDescent="0.25">
      <c r="A31760" t="s">
        <v>41678</v>
      </c>
      <c r="B31760">
        <v>35520</v>
      </c>
      <c r="C31760">
        <v>40620</v>
      </c>
      <c r="D31760">
        <v>45720</v>
      </c>
      <c r="E31760">
        <v>50820</v>
      </c>
      <c r="F31760">
        <v>54900</v>
      </c>
      <c r="G31760">
        <v>58980</v>
      </c>
      <c r="H31760">
        <v>63000</v>
      </c>
      <c r="I31760">
        <v>67080</v>
      </c>
      <c r="J31760">
        <v>71160</v>
      </c>
      <c r="K31760" t="s">
        <v>76</v>
      </c>
    </row>
    <row r="31761" spans="1:11" x14ac:dyDescent="0.25">
      <c r="A31761" t="s">
        <v>41679</v>
      </c>
      <c r="B31761">
        <v>47400</v>
      </c>
      <c r="C31761">
        <v>54150</v>
      </c>
      <c r="D31761">
        <v>60900</v>
      </c>
      <c r="E31761">
        <v>67700</v>
      </c>
      <c r="F31761">
        <v>73150</v>
      </c>
      <c r="G31761">
        <v>78500</v>
      </c>
      <c r="H31761">
        <v>83950</v>
      </c>
      <c r="I31761">
        <v>89350</v>
      </c>
      <c r="J31761">
        <v>94800</v>
      </c>
      <c r="K31761" t="s">
        <v>76</v>
      </c>
    </row>
    <row r="31762" spans="1:11" x14ac:dyDescent="0.25">
      <c r="A31762" t="s">
        <v>9403</v>
      </c>
      <c r="B31762">
        <v>10700</v>
      </c>
      <c r="C31762">
        <v>12250</v>
      </c>
      <c r="D31762">
        <v>13750</v>
      </c>
      <c r="E31762">
        <v>15300</v>
      </c>
      <c r="F31762">
        <v>16500</v>
      </c>
      <c r="G31762">
        <v>17750</v>
      </c>
      <c r="H31762">
        <v>18950</v>
      </c>
      <c r="I31762">
        <v>20200</v>
      </c>
      <c r="K31762" t="s">
        <v>76</v>
      </c>
    </row>
    <row r="31763" spans="1:11" x14ac:dyDescent="0.25">
      <c r="A31763" t="s">
        <v>16056</v>
      </c>
      <c r="B31763">
        <v>17850</v>
      </c>
      <c r="C31763">
        <v>20400</v>
      </c>
      <c r="D31763">
        <v>22950</v>
      </c>
      <c r="E31763">
        <v>25500</v>
      </c>
      <c r="F31763">
        <v>27550</v>
      </c>
      <c r="G31763">
        <v>29600</v>
      </c>
      <c r="H31763">
        <v>31600</v>
      </c>
      <c r="I31763">
        <v>33650</v>
      </c>
      <c r="K31763" t="s">
        <v>76</v>
      </c>
    </row>
    <row r="31764" spans="1:11" x14ac:dyDescent="0.25">
      <c r="A31764" t="s">
        <v>22734</v>
      </c>
      <c r="B31764">
        <v>21420</v>
      </c>
      <c r="C31764">
        <v>24480</v>
      </c>
      <c r="D31764">
        <v>27540</v>
      </c>
      <c r="E31764">
        <v>30600</v>
      </c>
      <c r="F31764">
        <v>33060</v>
      </c>
      <c r="G31764">
        <v>35520</v>
      </c>
      <c r="H31764">
        <v>37920</v>
      </c>
      <c r="I31764">
        <v>40380</v>
      </c>
      <c r="K31764" t="s">
        <v>76</v>
      </c>
    </row>
    <row r="31765" spans="1:11" x14ac:dyDescent="0.25">
      <c r="A31765" t="s">
        <v>29412</v>
      </c>
      <c r="B31765">
        <v>28550</v>
      </c>
      <c r="C31765">
        <v>32650</v>
      </c>
      <c r="D31765">
        <v>36700</v>
      </c>
      <c r="E31765">
        <v>40800</v>
      </c>
      <c r="F31765">
        <v>44050</v>
      </c>
      <c r="G31765">
        <v>47350</v>
      </c>
      <c r="H31765">
        <v>50600</v>
      </c>
      <c r="I31765">
        <v>53850</v>
      </c>
      <c r="K31765" t="s">
        <v>76</v>
      </c>
    </row>
    <row r="31766" spans="1:11" x14ac:dyDescent="0.25">
      <c r="A31766" t="s">
        <v>9404</v>
      </c>
      <c r="B31766">
        <v>11000</v>
      </c>
      <c r="C31766">
        <v>12550</v>
      </c>
      <c r="D31766">
        <v>14150</v>
      </c>
      <c r="E31766">
        <v>15700</v>
      </c>
      <c r="F31766">
        <v>16950</v>
      </c>
      <c r="G31766">
        <v>18200</v>
      </c>
      <c r="H31766">
        <v>19450</v>
      </c>
      <c r="I31766">
        <v>20700</v>
      </c>
      <c r="K31766" t="s">
        <v>76</v>
      </c>
    </row>
    <row r="31767" spans="1:11" x14ac:dyDescent="0.25">
      <c r="A31767" t="s">
        <v>16057</v>
      </c>
      <c r="B31767">
        <v>18300</v>
      </c>
      <c r="C31767">
        <v>20900</v>
      </c>
      <c r="D31767">
        <v>23550</v>
      </c>
      <c r="E31767">
        <v>26150</v>
      </c>
      <c r="F31767">
        <v>28250</v>
      </c>
      <c r="G31767">
        <v>30350</v>
      </c>
      <c r="H31767">
        <v>32450</v>
      </c>
      <c r="I31767">
        <v>34500</v>
      </c>
      <c r="K31767" t="s">
        <v>76</v>
      </c>
    </row>
    <row r="31768" spans="1:11" x14ac:dyDescent="0.25">
      <c r="A31768" t="s">
        <v>22735</v>
      </c>
      <c r="B31768">
        <v>21960</v>
      </c>
      <c r="C31768">
        <v>25080</v>
      </c>
      <c r="D31768">
        <v>28260</v>
      </c>
      <c r="E31768">
        <v>31380</v>
      </c>
      <c r="F31768">
        <v>33900</v>
      </c>
      <c r="G31768">
        <v>36420</v>
      </c>
      <c r="H31768">
        <v>38940</v>
      </c>
      <c r="I31768">
        <v>41400</v>
      </c>
      <c r="K31768" t="s">
        <v>76</v>
      </c>
    </row>
    <row r="31769" spans="1:11" x14ac:dyDescent="0.25">
      <c r="A31769" t="s">
        <v>29413</v>
      </c>
      <c r="B31769">
        <v>29300</v>
      </c>
      <c r="C31769">
        <v>33500</v>
      </c>
      <c r="D31769">
        <v>37650</v>
      </c>
      <c r="E31769">
        <v>41850</v>
      </c>
      <c r="F31769">
        <v>45200</v>
      </c>
      <c r="G31769">
        <v>48550</v>
      </c>
      <c r="H31769">
        <v>51900</v>
      </c>
      <c r="I31769">
        <v>55250</v>
      </c>
      <c r="K31769" t="s">
        <v>76</v>
      </c>
    </row>
    <row r="31770" spans="1:11" x14ac:dyDescent="0.25">
      <c r="A31770" t="s">
        <v>9405</v>
      </c>
      <c r="B31770">
        <v>11950</v>
      </c>
      <c r="C31770">
        <v>13700</v>
      </c>
      <c r="D31770">
        <v>15400</v>
      </c>
      <c r="E31770">
        <v>17100</v>
      </c>
      <c r="F31770">
        <v>18450</v>
      </c>
      <c r="G31770">
        <v>19850</v>
      </c>
      <c r="H31770">
        <v>21200</v>
      </c>
      <c r="I31770">
        <v>22550</v>
      </c>
      <c r="K31770" t="s">
        <v>76</v>
      </c>
    </row>
    <row r="31771" spans="1:11" x14ac:dyDescent="0.25">
      <c r="A31771" t="s">
        <v>16058</v>
      </c>
      <c r="B31771">
        <v>19950</v>
      </c>
      <c r="C31771">
        <v>22800</v>
      </c>
      <c r="D31771">
        <v>25650</v>
      </c>
      <c r="E31771">
        <v>28500</v>
      </c>
      <c r="F31771">
        <v>30800</v>
      </c>
      <c r="G31771">
        <v>33050</v>
      </c>
      <c r="H31771">
        <v>35350</v>
      </c>
      <c r="I31771">
        <v>37600</v>
      </c>
      <c r="K31771" t="s">
        <v>76</v>
      </c>
    </row>
    <row r="31772" spans="1:11" x14ac:dyDescent="0.25">
      <c r="A31772" t="s">
        <v>22736</v>
      </c>
      <c r="B31772">
        <v>23940</v>
      </c>
      <c r="C31772">
        <v>27360</v>
      </c>
      <c r="D31772">
        <v>30780</v>
      </c>
      <c r="E31772">
        <v>34200</v>
      </c>
      <c r="F31772">
        <v>36960</v>
      </c>
      <c r="G31772">
        <v>39660</v>
      </c>
      <c r="H31772">
        <v>42420</v>
      </c>
      <c r="I31772">
        <v>45120</v>
      </c>
      <c r="K31772" t="s">
        <v>76</v>
      </c>
    </row>
    <row r="31773" spans="1:11" x14ac:dyDescent="0.25">
      <c r="A31773" t="s">
        <v>29414</v>
      </c>
      <c r="B31773">
        <v>31900</v>
      </c>
      <c r="C31773">
        <v>36500</v>
      </c>
      <c r="D31773">
        <v>41050</v>
      </c>
      <c r="E31773">
        <v>45600</v>
      </c>
      <c r="F31773">
        <v>49250</v>
      </c>
      <c r="G31773">
        <v>52900</v>
      </c>
      <c r="H31773">
        <v>56550</v>
      </c>
      <c r="I31773">
        <v>60200</v>
      </c>
      <c r="K31773" t="s">
        <v>76</v>
      </c>
    </row>
    <row r="31774" spans="1:11" x14ac:dyDescent="0.25">
      <c r="A31774" t="s">
        <v>9406</v>
      </c>
      <c r="B31774">
        <v>12550</v>
      </c>
      <c r="C31774">
        <v>14350</v>
      </c>
      <c r="D31774">
        <v>16150</v>
      </c>
      <c r="E31774">
        <v>17950</v>
      </c>
      <c r="F31774">
        <v>19400</v>
      </c>
      <c r="G31774">
        <v>20800</v>
      </c>
      <c r="H31774">
        <v>22250</v>
      </c>
      <c r="I31774">
        <v>23700</v>
      </c>
      <c r="K31774" t="s">
        <v>76</v>
      </c>
    </row>
    <row r="31775" spans="1:11" x14ac:dyDescent="0.25">
      <c r="A31775" t="s">
        <v>16059</v>
      </c>
      <c r="B31775">
        <v>20950</v>
      </c>
      <c r="C31775">
        <v>23900</v>
      </c>
      <c r="D31775">
        <v>26900</v>
      </c>
      <c r="E31775">
        <v>29900</v>
      </c>
      <c r="F31775">
        <v>32300</v>
      </c>
      <c r="G31775">
        <v>34700</v>
      </c>
      <c r="H31775">
        <v>37100</v>
      </c>
      <c r="I31775">
        <v>39450</v>
      </c>
      <c r="K31775" t="s">
        <v>76</v>
      </c>
    </row>
    <row r="31776" spans="1:11" x14ac:dyDescent="0.25">
      <c r="A31776" t="s">
        <v>22737</v>
      </c>
      <c r="B31776">
        <v>25140</v>
      </c>
      <c r="C31776">
        <v>28680</v>
      </c>
      <c r="D31776">
        <v>32280</v>
      </c>
      <c r="E31776">
        <v>35880</v>
      </c>
      <c r="F31776">
        <v>38760</v>
      </c>
      <c r="G31776">
        <v>41640</v>
      </c>
      <c r="H31776">
        <v>44520</v>
      </c>
      <c r="I31776">
        <v>47340</v>
      </c>
      <c r="K31776" t="s">
        <v>76</v>
      </c>
    </row>
    <row r="31777" spans="1:11" x14ac:dyDescent="0.25">
      <c r="A31777" t="s">
        <v>29415</v>
      </c>
      <c r="B31777">
        <v>33500</v>
      </c>
      <c r="C31777">
        <v>38300</v>
      </c>
      <c r="D31777">
        <v>43050</v>
      </c>
      <c r="E31777">
        <v>47850</v>
      </c>
      <c r="F31777">
        <v>51700</v>
      </c>
      <c r="G31777">
        <v>55500</v>
      </c>
      <c r="H31777">
        <v>59350</v>
      </c>
      <c r="I31777">
        <v>63150</v>
      </c>
      <c r="K31777" t="s">
        <v>76</v>
      </c>
    </row>
    <row r="31778" spans="1:11" x14ac:dyDescent="0.25">
      <c r="A31778" t="s">
        <v>9407</v>
      </c>
      <c r="B31778">
        <v>12550</v>
      </c>
      <c r="C31778">
        <v>14350</v>
      </c>
      <c r="D31778">
        <v>16150</v>
      </c>
      <c r="E31778">
        <v>17950</v>
      </c>
      <c r="F31778">
        <v>19400</v>
      </c>
      <c r="G31778">
        <v>20800</v>
      </c>
      <c r="H31778">
        <v>22250</v>
      </c>
      <c r="I31778">
        <v>23700</v>
      </c>
      <c r="K31778" t="s">
        <v>76</v>
      </c>
    </row>
    <row r="31779" spans="1:11" x14ac:dyDescent="0.25">
      <c r="A31779" t="s">
        <v>16060</v>
      </c>
      <c r="B31779">
        <v>20950</v>
      </c>
      <c r="C31779">
        <v>23900</v>
      </c>
      <c r="D31779">
        <v>26900</v>
      </c>
      <c r="E31779">
        <v>29900</v>
      </c>
      <c r="F31779">
        <v>32300</v>
      </c>
      <c r="G31779">
        <v>34700</v>
      </c>
      <c r="H31779">
        <v>37100</v>
      </c>
      <c r="I31779">
        <v>39450</v>
      </c>
      <c r="K31779" t="s">
        <v>76</v>
      </c>
    </row>
    <row r="31780" spans="1:11" x14ac:dyDescent="0.25">
      <c r="A31780" t="s">
        <v>22738</v>
      </c>
      <c r="B31780">
        <v>25140</v>
      </c>
      <c r="C31780">
        <v>28680</v>
      </c>
      <c r="D31780">
        <v>32280</v>
      </c>
      <c r="E31780">
        <v>35880</v>
      </c>
      <c r="F31780">
        <v>38760</v>
      </c>
      <c r="G31780">
        <v>41640</v>
      </c>
      <c r="H31780">
        <v>44520</v>
      </c>
      <c r="I31780">
        <v>47340</v>
      </c>
      <c r="K31780" t="s">
        <v>76</v>
      </c>
    </row>
    <row r="31781" spans="1:11" x14ac:dyDescent="0.25">
      <c r="A31781" t="s">
        <v>29416</v>
      </c>
      <c r="B31781">
        <v>33500</v>
      </c>
      <c r="C31781">
        <v>38300</v>
      </c>
      <c r="D31781">
        <v>43050</v>
      </c>
      <c r="E31781">
        <v>47850</v>
      </c>
      <c r="F31781">
        <v>51700</v>
      </c>
      <c r="G31781">
        <v>55500</v>
      </c>
      <c r="H31781">
        <v>59350</v>
      </c>
      <c r="I31781">
        <v>63150</v>
      </c>
      <c r="K31781" t="s">
        <v>76</v>
      </c>
    </row>
    <row r="31782" spans="1:11" x14ac:dyDescent="0.25">
      <c r="A31782" t="s">
        <v>9408</v>
      </c>
      <c r="B31782">
        <v>12850</v>
      </c>
      <c r="C31782">
        <v>14700</v>
      </c>
      <c r="D31782">
        <v>16550</v>
      </c>
      <c r="E31782">
        <v>18350</v>
      </c>
      <c r="F31782">
        <v>19850</v>
      </c>
      <c r="G31782">
        <v>21300</v>
      </c>
      <c r="H31782">
        <v>22800</v>
      </c>
      <c r="I31782">
        <v>24250</v>
      </c>
      <c r="K31782" t="s">
        <v>76</v>
      </c>
    </row>
    <row r="31783" spans="1:11" x14ac:dyDescent="0.25">
      <c r="A31783" t="s">
        <v>16061</v>
      </c>
      <c r="B31783">
        <v>21450</v>
      </c>
      <c r="C31783">
        <v>24500</v>
      </c>
      <c r="D31783">
        <v>27550</v>
      </c>
      <c r="E31783">
        <v>30600</v>
      </c>
      <c r="F31783">
        <v>33050</v>
      </c>
      <c r="G31783">
        <v>35500</v>
      </c>
      <c r="H31783">
        <v>37950</v>
      </c>
      <c r="I31783">
        <v>40400</v>
      </c>
      <c r="K31783" t="s">
        <v>76</v>
      </c>
    </row>
    <row r="31784" spans="1:11" x14ac:dyDescent="0.25">
      <c r="A31784" t="s">
        <v>22739</v>
      </c>
      <c r="B31784">
        <v>25740</v>
      </c>
      <c r="C31784">
        <v>29400</v>
      </c>
      <c r="D31784">
        <v>33060</v>
      </c>
      <c r="E31784">
        <v>36720</v>
      </c>
      <c r="F31784">
        <v>39660</v>
      </c>
      <c r="G31784">
        <v>42600</v>
      </c>
      <c r="H31784">
        <v>45540</v>
      </c>
      <c r="I31784">
        <v>48480</v>
      </c>
      <c r="K31784" t="s">
        <v>76</v>
      </c>
    </row>
    <row r="31785" spans="1:11" x14ac:dyDescent="0.25">
      <c r="A31785" t="s">
        <v>29417</v>
      </c>
      <c r="B31785">
        <v>34300</v>
      </c>
      <c r="C31785">
        <v>39200</v>
      </c>
      <c r="D31785">
        <v>44100</v>
      </c>
      <c r="E31785">
        <v>48950</v>
      </c>
      <c r="F31785">
        <v>52900</v>
      </c>
      <c r="G31785">
        <v>56800</v>
      </c>
      <c r="H31785">
        <v>60700</v>
      </c>
      <c r="I31785">
        <v>64650</v>
      </c>
      <c r="K31785" t="s">
        <v>76</v>
      </c>
    </row>
    <row r="31786" spans="1:11" x14ac:dyDescent="0.25">
      <c r="A31786" t="s">
        <v>9409</v>
      </c>
      <c r="B31786">
        <v>12850</v>
      </c>
      <c r="C31786">
        <v>14700</v>
      </c>
      <c r="D31786">
        <v>16550</v>
      </c>
      <c r="E31786">
        <v>18350</v>
      </c>
      <c r="F31786">
        <v>19850</v>
      </c>
      <c r="G31786">
        <v>21300</v>
      </c>
      <c r="H31786">
        <v>22800</v>
      </c>
      <c r="I31786">
        <v>24250</v>
      </c>
      <c r="K31786" t="s">
        <v>76</v>
      </c>
    </row>
    <row r="31787" spans="1:11" x14ac:dyDescent="0.25">
      <c r="A31787" t="s">
        <v>16062</v>
      </c>
      <c r="B31787">
        <v>21400</v>
      </c>
      <c r="C31787">
        <v>24450</v>
      </c>
      <c r="D31787">
        <v>27500</v>
      </c>
      <c r="E31787">
        <v>30550</v>
      </c>
      <c r="F31787">
        <v>33000</v>
      </c>
      <c r="G31787">
        <v>35450</v>
      </c>
      <c r="H31787">
        <v>37900</v>
      </c>
      <c r="I31787">
        <v>40350</v>
      </c>
      <c r="K31787" t="s">
        <v>76</v>
      </c>
    </row>
    <row r="31788" spans="1:11" x14ac:dyDescent="0.25">
      <c r="A31788" t="s">
        <v>22740</v>
      </c>
      <c r="B31788">
        <v>25680</v>
      </c>
      <c r="C31788">
        <v>29340</v>
      </c>
      <c r="D31788">
        <v>33000</v>
      </c>
      <c r="E31788">
        <v>36660</v>
      </c>
      <c r="F31788">
        <v>39600</v>
      </c>
      <c r="G31788">
        <v>42540</v>
      </c>
      <c r="H31788">
        <v>45480</v>
      </c>
      <c r="I31788">
        <v>48420</v>
      </c>
      <c r="K31788" t="s">
        <v>76</v>
      </c>
    </row>
    <row r="31789" spans="1:11" x14ac:dyDescent="0.25">
      <c r="A31789" t="s">
        <v>29418</v>
      </c>
      <c r="B31789">
        <v>34250</v>
      </c>
      <c r="C31789">
        <v>39150</v>
      </c>
      <c r="D31789">
        <v>44050</v>
      </c>
      <c r="E31789">
        <v>48900</v>
      </c>
      <c r="F31789">
        <v>52850</v>
      </c>
      <c r="G31789">
        <v>56750</v>
      </c>
      <c r="H31789">
        <v>60650</v>
      </c>
      <c r="I31789">
        <v>64550</v>
      </c>
      <c r="K31789" t="s">
        <v>76</v>
      </c>
    </row>
    <row r="31790" spans="1:11" x14ac:dyDescent="0.25">
      <c r="A31790" t="s">
        <v>9410</v>
      </c>
      <c r="B31790">
        <v>13000</v>
      </c>
      <c r="C31790">
        <v>14850</v>
      </c>
      <c r="D31790">
        <v>16700</v>
      </c>
      <c r="E31790">
        <v>18550</v>
      </c>
      <c r="F31790">
        <v>20050</v>
      </c>
      <c r="G31790">
        <v>21550</v>
      </c>
      <c r="H31790">
        <v>23050</v>
      </c>
      <c r="I31790">
        <v>24500</v>
      </c>
      <c r="K31790" t="s">
        <v>76</v>
      </c>
    </row>
    <row r="31791" spans="1:11" x14ac:dyDescent="0.25">
      <c r="A31791" t="s">
        <v>16063</v>
      </c>
      <c r="B31791">
        <v>21700</v>
      </c>
      <c r="C31791">
        <v>24800</v>
      </c>
      <c r="D31791">
        <v>27900</v>
      </c>
      <c r="E31791">
        <v>30950</v>
      </c>
      <c r="F31791">
        <v>33450</v>
      </c>
      <c r="G31791">
        <v>35950</v>
      </c>
      <c r="H31791">
        <v>38400</v>
      </c>
      <c r="I31791">
        <v>40900</v>
      </c>
      <c r="K31791" t="s">
        <v>76</v>
      </c>
    </row>
    <row r="31792" spans="1:11" x14ac:dyDescent="0.25">
      <c r="A31792" t="s">
        <v>22741</v>
      </c>
      <c r="B31792">
        <v>26040</v>
      </c>
      <c r="C31792">
        <v>29760</v>
      </c>
      <c r="D31792">
        <v>33480</v>
      </c>
      <c r="E31792">
        <v>37140</v>
      </c>
      <c r="F31792">
        <v>40140</v>
      </c>
      <c r="G31792">
        <v>43140</v>
      </c>
      <c r="H31792">
        <v>46080</v>
      </c>
      <c r="I31792">
        <v>49080</v>
      </c>
      <c r="K31792" t="s">
        <v>76</v>
      </c>
    </row>
    <row r="31793" spans="1:11" x14ac:dyDescent="0.25">
      <c r="A31793" t="s">
        <v>29419</v>
      </c>
      <c r="B31793">
        <v>34650</v>
      </c>
      <c r="C31793">
        <v>39600</v>
      </c>
      <c r="D31793">
        <v>44550</v>
      </c>
      <c r="E31793">
        <v>49500</v>
      </c>
      <c r="F31793">
        <v>53500</v>
      </c>
      <c r="G31793">
        <v>57450</v>
      </c>
      <c r="H31793">
        <v>61400</v>
      </c>
      <c r="I31793">
        <v>65350</v>
      </c>
      <c r="K31793" t="s">
        <v>76</v>
      </c>
    </row>
    <row r="31794" spans="1:11" x14ac:dyDescent="0.25">
      <c r="A31794" t="s">
        <v>9411</v>
      </c>
      <c r="B31794">
        <v>12700</v>
      </c>
      <c r="C31794">
        <v>14500</v>
      </c>
      <c r="D31794">
        <v>16300</v>
      </c>
      <c r="E31794">
        <v>18100</v>
      </c>
      <c r="F31794">
        <v>19550</v>
      </c>
      <c r="G31794">
        <v>21000</v>
      </c>
      <c r="H31794">
        <v>22450</v>
      </c>
      <c r="I31794">
        <v>23900</v>
      </c>
      <c r="K31794" t="s">
        <v>76</v>
      </c>
    </row>
    <row r="31795" spans="1:11" x14ac:dyDescent="0.25">
      <c r="A31795" t="s">
        <v>16064</v>
      </c>
      <c r="B31795">
        <v>21150</v>
      </c>
      <c r="C31795">
        <v>24150</v>
      </c>
      <c r="D31795">
        <v>27150</v>
      </c>
      <c r="E31795">
        <v>30150</v>
      </c>
      <c r="F31795">
        <v>32600</v>
      </c>
      <c r="G31795">
        <v>35000</v>
      </c>
      <c r="H31795">
        <v>37400</v>
      </c>
      <c r="I31795">
        <v>39800</v>
      </c>
      <c r="K31795" t="s">
        <v>76</v>
      </c>
    </row>
    <row r="31796" spans="1:11" x14ac:dyDescent="0.25">
      <c r="A31796" t="s">
        <v>22742</v>
      </c>
      <c r="B31796">
        <v>25380</v>
      </c>
      <c r="C31796">
        <v>28980</v>
      </c>
      <c r="D31796">
        <v>32580</v>
      </c>
      <c r="E31796">
        <v>36180</v>
      </c>
      <c r="F31796">
        <v>39120</v>
      </c>
      <c r="G31796">
        <v>42000</v>
      </c>
      <c r="H31796">
        <v>44880</v>
      </c>
      <c r="I31796">
        <v>47760</v>
      </c>
      <c r="K31796" t="s">
        <v>76</v>
      </c>
    </row>
    <row r="31797" spans="1:11" x14ac:dyDescent="0.25">
      <c r="A31797" t="s">
        <v>29420</v>
      </c>
      <c r="B31797">
        <v>33800</v>
      </c>
      <c r="C31797">
        <v>38600</v>
      </c>
      <c r="D31797">
        <v>43450</v>
      </c>
      <c r="E31797">
        <v>48250</v>
      </c>
      <c r="F31797">
        <v>52150</v>
      </c>
      <c r="G31797">
        <v>56000</v>
      </c>
      <c r="H31797">
        <v>59850</v>
      </c>
      <c r="I31797">
        <v>63700</v>
      </c>
      <c r="K31797" t="s">
        <v>76</v>
      </c>
    </row>
    <row r="31798" spans="1:11" x14ac:dyDescent="0.25">
      <c r="A31798" t="s">
        <v>9412</v>
      </c>
      <c r="B31798">
        <v>12400</v>
      </c>
      <c r="C31798">
        <v>14150</v>
      </c>
      <c r="D31798">
        <v>15900</v>
      </c>
      <c r="E31798">
        <v>17650</v>
      </c>
      <c r="F31798">
        <v>19100</v>
      </c>
      <c r="G31798">
        <v>20500</v>
      </c>
      <c r="H31798">
        <v>21900</v>
      </c>
      <c r="I31798">
        <v>23300</v>
      </c>
      <c r="K31798" t="s">
        <v>76</v>
      </c>
    </row>
    <row r="31799" spans="1:11" x14ac:dyDescent="0.25">
      <c r="A31799" t="s">
        <v>16065</v>
      </c>
      <c r="B31799">
        <v>20600</v>
      </c>
      <c r="C31799">
        <v>23550</v>
      </c>
      <c r="D31799">
        <v>26500</v>
      </c>
      <c r="E31799">
        <v>29400</v>
      </c>
      <c r="F31799">
        <v>31800</v>
      </c>
      <c r="G31799">
        <v>34150</v>
      </c>
      <c r="H31799">
        <v>36500</v>
      </c>
      <c r="I31799">
        <v>38850</v>
      </c>
      <c r="K31799" t="s">
        <v>76</v>
      </c>
    </row>
    <row r="31800" spans="1:11" x14ac:dyDescent="0.25">
      <c r="A31800" t="s">
        <v>22743</v>
      </c>
      <c r="B31800">
        <v>24720</v>
      </c>
      <c r="C31800">
        <v>28260</v>
      </c>
      <c r="D31800">
        <v>31800</v>
      </c>
      <c r="E31800">
        <v>35280</v>
      </c>
      <c r="F31800">
        <v>38160</v>
      </c>
      <c r="G31800">
        <v>40980</v>
      </c>
      <c r="H31800">
        <v>43800</v>
      </c>
      <c r="I31800">
        <v>46620</v>
      </c>
      <c r="K31800" t="s">
        <v>76</v>
      </c>
    </row>
    <row r="31801" spans="1:11" x14ac:dyDescent="0.25">
      <c r="A31801" t="s">
        <v>29421</v>
      </c>
      <c r="B31801">
        <v>32950</v>
      </c>
      <c r="C31801">
        <v>37650</v>
      </c>
      <c r="D31801">
        <v>42350</v>
      </c>
      <c r="E31801">
        <v>47050</v>
      </c>
      <c r="F31801">
        <v>50850</v>
      </c>
      <c r="G31801">
        <v>54600</v>
      </c>
      <c r="H31801">
        <v>58350</v>
      </c>
      <c r="I31801">
        <v>62150</v>
      </c>
      <c r="K31801" t="s">
        <v>76</v>
      </c>
    </row>
    <row r="31802" spans="1:11" x14ac:dyDescent="0.25">
      <c r="A31802" t="s">
        <v>9413</v>
      </c>
      <c r="B31802">
        <v>12600</v>
      </c>
      <c r="C31802">
        <v>15930</v>
      </c>
      <c r="D31802">
        <v>20090</v>
      </c>
      <c r="E31802">
        <v>24250</v>
      </c>
      <c r="F31802">
        <v>28410</v>
      </c>
      <c r="G31802">
        <v>32570</v>
      </c>
      <c r="H31802">
        <v>36730</v>
      </c>
      <c r="I31802">
        <v>39600</v>
      </c>
      <c r="J31802">
        <v>42000</v>
      </c>
      <c r="K31802" t="s">
        <v>76</v>
      </c>
    </row>
    <row r="31803" spans="1:11" x14ac:dyDescent="0.25">
      <c r="A31803" t="s">
        <v>16066</v>
      </c>
      <c r="B31803">
        <v>21000</v>
      </c>
      <c r="C31803">
        <v>24000</v>
      </c>
      <c r="D31803">
        <v>27000</v>
      </c>
      <c r="E31803">
        <v>30000</v>
      </c>
      <c r="F31803">
        <v>32400</v>
      </c>
      <c r="G31803">
        <v>34800</v>
      </c>
      <c r="H31803">
        <v>37200</v>
      </c>
      <c r="I31803">
        <v>39600</v>
      </c>
      <c r="J31803">
        <v>42000</v>
      </c>
      <c r="K31803" t="s">
        <v>76</v>
      </c>
    </row>
    <row r="31804" spans="1:11" x14ac:dyDescent="0.25">
      <c r="A31804" t="s">
        <v>22744</v>
      </c>
      <c r="B31804">
        <v>25200</v>
      </c>
      <c r="C31804">
        <v>28800</v>
      </c>
      <c r="D31804">
        <v>32400</v>
      </c>
      <c r="E31804">
        <v>36000</v>
      </c>
      <c r="F31804">
        <v>38880</v>
      </c>
      <c r="G31804">
        <v>41760</v>
      </c>
      <c r="H31804">
        <v>44640</v>
      </c>
      <c r="I31804">
        <v>47520</v>
      </c>
      <c r="J31804">
        <v>50400</v>
      </c>
      <c r="K31804" t="s">
        <v>76</v>
      </c>
    </row>
    <row r="31805" spans="1:11" x14ac:dyDescent="0.25">
      <c r="A31805" t="s">
        <v>29422</v>
      </c>
      <c r="B31805">
        <v>33600</v>
      </c>
      <c r="C31805">
        <v>38400</v>
      </c>
      <c r="D31805">
        <v>43200</v>
      </c>
      <c r="E31805">
        <v>48000</v>
      </c>
      <c r="F31805">
        <v>51850</v>
      </c>
      <c r="G31805">
        <v>55700</v>
      </c>
      <c r="H31805">
        <v>59550</v>
      </c>
      <c r="I31805">
        <v>63400</v>
      </c>
      <c r="J31805">
        <v>67200</v>
      </c>
      <c r="K31805" t="s">
        <v>76</v>
      </c>
    </row>
    <row r="31806" spans="1:11" x14ac:dyDescent="0.25">
      <c r="A31806" t="s">
        <v>9414</v>
      </c>
      <c r="B31806">
        <v>12600</v>
      </c>
      <c r="C31806">
        <v>16020</v>
      </c>
      <c r="D31806">
        <v>20160</v>
      </c>
      <c r="E31806">
        <v>24300</v>
      </c>
      <c r="F31806">
        <v>28440</v>
      </c>
      <c r="G31806">
        <v>32580</v>
      </c>
      <c r="H31806">
        <v>36730</v>
      </c>
      <c r="I31806">
        <v>39600</v>
      </c>
      <c r="J31806">
        <v>42000</v>
      </c>
      <c r="K31806" t="s">
        <v>76</v>
      </c>
    </row>
    <row r="31807" spans="1:11" x14ac:dyDescent="0.25">
      <c r="A31807" t="s">
        <v>16067</v>
      </c>
      <c r="B31807">
        <v>21000</v>
      </c>
      <c r="C31807">
        <v>24000</v>
      </c>
      <c r="D31807">
        <v>27000</v>
      </c>
      <c r="E31807">
        <v>30000</v>
      </c>
      <c r="F31807">
        <v>32400</v>
      </c>
      <c r="G31807">
        <v>34800</v>
      </c>
      <c r="H31807">
        <v>37200</v>
      </c>
      <c r="I31807">
        <v>39600</v>
      </c>
      <c r="J31807">
        <v>42000</v>
      </c>
      <c r="K31807" t="s">
        <v>76</v>
      </c>
    </row>
    <row r="31808" spans="1:11" x14ac:dyDescent="0.25">
      <c r="A31808" t="s">
        <v>22745</v>
      </c>
      <c r="B31808">
        <v>25200</v>
      </c>
      <c r="C31808">
        <v>28800</v>
      </c>
      <c r="D31808">
        <v>32400</v>
      </c>
      <c r="E31808">
        <v>36000</v>
      </c>
      <c r="F31808">
        <v>38880</v>
      </c>
      <c r="G31808">
        <v>41760</v>
      </c>
      <c r="H31808">
        <v>44640</v>
      </c>
      <c r="I31808">
        <v>47520</v>
      </c>
      <c r="J31808">
        <v>50400</v>
      </c>
      <c r="K31808" t="s">
        <v>76</v>
      </c>
    </row>
    <row r="31809" spans="1:11" x14ac:dyDescent="0.25">
      <c r="A31809" t="s">
        <v>29423</v>
      </c>
      <c r="B31809">
        <v>33600</v>
      </c>
      <c r="C31809">
        <v>38400</v>
      </c>
      <c r="D31809">
        <v>43200</v>
      </c>
      <c r="E31809">
        <v>48000</v>
      </c>
      <c r="F31809">
        <v>51850</v>
      </c>
      <c r="G31809">
        <v>55700</v>
      </c>
      <c r="H31809">
        <v>59550</v>
      </c>
      <c r="I31809">
        <v>63400</v>
      </c>
      <c r="J31809">
        <v>67200</v>
      </c>
      <c r="K31809" t="s">
        <v>76</v>
      </c>
    </row>
    <row r="31810" spans="1:11" x14ac:dyDescent="0.25">
      <c r="A31810" t="s">
        <v>9415</v>
      </c>
      <c r="B31810">
        <v>13300</v>
      </c>
      <c r="C31810">
        <v>16240</v>
      </c>
      <c r="D31810">
        <v>20420</v>
      </c>
      <c r="E31810">
        <v>24600</v>
      </c>
      <c r="F31810">
        <v>28780</v>
      </c>
      <c r="G31810">
        <v>32960</v>
      </c>
      <c r="H31810">
        <v>37140</v>
      </c>
      <c r="I31810">
        <v>41320</v>
      </c>
      <c r="J31810">
        <v>44350</v>
      </c>
      <c r="K31810" t="s">
        <v>76</v>
      </c>
    </row>
    <row r="31811" spans="1:11" x14ac:dyDescent="0.25">
      <c r="A31811" t="s">
        <v>16068</v>
      </c>
      <c r="B31811">
        <v>22200</v>
      </c>
      <c r="C31811">
        <v>25350</v>
      </c>
      <c r="D31811">
        <v>28500</v>
      </c>
      <c r="E31811">
        <v>31650</v>
      </c>
      <c r="F31811">
        <v>34200</v>
      </c>
      <c r="G31811">
        <v>36750</v>
      </c>
      <c r="H31811">
        <v>39250</v>
      </c>
      <c r="I31811">
        <v>41800</v>
      </c>
      <c r="J31811">
        <v>44350</v>
      </c>
      <c r="K31811" t="s">
        <v>76</v>
      </c>
    </row>
    <row r="31812" spans="1:11" x14ac:dyDescent="0.25">
      <c r="A31812" t="s">
        <v>22746</v>
      </c>
      <c r="B31812">
        <v>26640</v>
      </c>
      <c r="C31812">
        <v>30420</v>
      </c>
      <c r="D31812">
        <v>34200</v>
      </c>
      <c r="E31812">
        <v>37980</v>
      </c>
      <c r="F31812">
        <v>41040</v>
      </c>
      <c r="G31812">
        <v>44100</v>
      </c>
      <c r="H31812">
        <v>47100</v>
      </c>
      <c r="I31812">
        <v>50160</v>
      </c>
      <c r="J31812">
        <v>53220</v>
      </c>
      <c r="K31812" t="s">
        <v>76</v>
      </c>
    </row>
    <row r="31813" spans="1:11" x14ac:dyDescent="0.25">
      <c r="A31813" t="s">
        <v>29424</v>
      </c>
      <c r="B31813">
        <v>35500</v>
      </c>
      <c r="C31813">
        <v>40550</v>
      </c>
      <c r="D31813">
        <v>45600</v>
      </c>
      <c r="E31813">
        <v>50650</v>
      </c>
      <c r="F31813">
        <v>54750</v>
      </c>
      <c r="G31813">
        <v>58800</v>
      </c>
      <c r="H31813">
        <v>62850</v>
      </c>
      <c r="I31813">
        <v>66900</v>
      </c>
      <c r="J31813">
        <v>70900</v>
      </c>
      <c r="K31813" t="s">
        <v>76</v>
      </c>
    </row>
    <row r="31814" spans="1:11" x14ac:dyDescent="0.25">
      <c r="A31814" t="s">
        <v>9416</v>
      </c>
      <c r="B31814">
        <v>13800</v>
      </c>
      <c r="C31814">
        <v>16460</v>
      </c>
      <c r="D31814">
        <v>20780</v>
      </c>
      <c r="E31814">
        <v>25100</v>
      </c>
      <c r="F31814">
        <v>29420</v>
      </c>
      <c r="G31814">
        <v>33740</v>
      </c>
      <c r="H31814">
        <v>38060</v>
      </c>
      <c r="I31814">
        <v>42380</v>
      </c>
      <c r="J31814">
        <v>45950</v>
      </c>
      <c r="K31814" t="s">
        <v>76</v>
      </c>
    </row>
    <row r="31815" spans="1:11" x14ac:dyDescent="0.25">
      <c r="A31815" t="s">
        <v>16069</v>
      </c>
      <c r="B31815">
        <v>23000</v>
      </c>
      <c r="C31815">
        <v>26250</v>
      </c>
      <c r="D31815">
        <v>29550</v>
      </c>
      <c r="E31815">
        <v>32800</v>
      </c>
      <c r="F31815">
        <v>35450</v>
      </c>
      <c r="G31815">
        <v>38050</v>
      </c>
      <c r="H31815">
        <v>40700</v>
      </c>
      <c r="I31815">
        <v>43300</v>
      </c>
      <c r="J31815">
        <v>45950</v>
      </c>
      <c r="K31815" t="s">
        <v>76</v>
      </c>
    </row>
    <row r="31816" spans="1:11" x14ac:dyDescent="0.25">
      <c r="A31816" t="s">
        <v>22747</v>
      </c>
      <c r="B31816">
        <v>27600</v>
      </c>
      <c r="C31816">
        <v>31500</v>
      </c>
      <c r="D31816">
        <v>35460</v>
      </c>
      <c r="E31816">
        <v>39360</v>
      </c>
      <c r="F31816">
        <v>42540</v>
      </c>
      <c r="G31816">
        <v>45660</v>
      </c>
      <c r="H31816">
        <v>48840</v>
      </c>
      <c r="I31816">
        <v>51960</v>
      </c>
      <c r="J31816">
        <v>55140</v>
      </c>
      <c r="K31816" t="s">
        <v>76</v>
      </c>
    </row>
    <row r="31817" spans="1:11" x14ac:dyDescent="0.25">
      <c r="A31817" t="s">
        <v>29425</v>
      </c>
      <c r="B31817">
        <v>36750</v>
      </c>
      <c r="C31817">
        <v>42000</v>
      </c>
      <c r="D31817">
        <v>47250</v>
      </c>
      <c r="E31817">
        <v>52500</v>
      </c>
      <c r="F31817">
        <v>56700</v>
      </c>
      <c r="G31817">
        <v>60900</v>
      </c>
      <c r="H31817">
        <v>65100</v>
      </c>
      <c r="I31817">
        <v>69300</v>
      </c>
      <c r="J31817">
        <v>73500</v>
      </c>
      <c r="K31817" t="s">
        <v>76</v>
      </c>
    </row>
    <row r="31818" spans="1:11" x14ac:dyDescent="0.25">
      <c r="A31818" t="s">
        <v>30932</v>
      </c>
      <c r="B31818">
        <v>14150</v>
      </c>
      <c r="C31818">
        <v>16910</v>
      </c>
      <c r="D31818">
        <v>21330</v>
      </c>
      <c r="E31818">
        <v>25750</v>
      </c>
      <c r="F31818">
        <v>30170</v>
      </c>
      <c r="G31818">
        <v>34590</v>
      </c>
      <c r="H31818">
        <v>39010</v>
      </c>
      <c r="I31818">
        <v>43430</v>
      </c>
      <c r="J31818">
        <v>47200</v>
      </c>
      <c r="K31818" t="s">
        <v>76</v>
      </c>
    </row>
    <row r="31819" spans="1:11" x14ac:dyDescent="0.25">
      <c r="A31819" t="s">
        <v>31409</v>
      </c>
      <c r="B31819">
        <v>23600</v>
      </c>
      <c r="C31819">
        <v>27000</v>
      </c>
      <c r="D31819">
        <v>30350</v>
      </c>
      <c r="E31819">
        <v>33700</v>
      </c>
      <c r="F31819">
        <v>36400</v>
      </c>
      <c r="G31819">
        <v>39100</v>
      </c>
      <c r="H31819">
        <v>41800</v>
      </c>
      <c r="I31819">
        <v>44500</v>
      </c>
      <c r="J31819">
        <v>47200</v>
      </c>
      <c r="K31819" t="s">
        <v>76</v>
      </c>
    </row>
    <row r="31820" spans="1:11" x14ac:dyDescent="0.25">
      <c r="A31820" t="s">
        <v>31886</v>
      </c>
      <c r="B31820">
        <v>28320</v>
      </c>
      <c r="C31820">
        <v>32400</v>
      </c>
      <c r="D31820">
        <v>36420</v>
      </c>
      <c r="E31820">
        <v>40440</v>
      </c>
      <c r="F31820">
        <v>43680</v>
      </c>
      <c r="G31820">
        <v>46920</v>
      </c>
      <c r="H31820">
        <v>50160</v>
      </c>
      <c r="I31820">
        <v>53400</v>
      </c>
      <c r="J31820">
        <v>56640</v>
      </c>
      <c r="K31820" t="s">
        <v>76</v>
      </c>
    </row>
    <row r="31821" spans="1:11" x14ac:dyDescent="0.25">
      <c r="A31821" t="s">
        <v>32361</v>
      </c>
      <c r="B31821">
        <v>37750</v>
      </c>
      <c r="C31821">
        <v>43150</v>
      </c>
      <c r="D31821">
        <v>48550</v>
      </c>
      <c r="E31821">
        <v>53900</v>
      </c>
      <c r="F31821">
        <v>58250</v>
      </c>
      <c r="G31821">
        <v>62550</v>
      </c>
      <c r="H31821">
        <v>66850</v>
      </c>
      <c r="I31821">
        <v>71150</v>
      </c>
      <c r="J31821">
        <v>75500</v>
      </c>
      <c r="K31821" t="s">
        <v>76</v>
      </c>
    </row>
    <row r="31822" spans="1:11" x14ac:dyDescent="0.25">
      <c r="A31822" t="s">
        <v>32846</v>
      </c>
      <c r="B31822">
        <v>14800</v>
      </c>
      <c r="C31822">
        <v>17240</v>
      </c>
      <c r="D31822">
        <v>21720</v>
      </c>
      <c r="E31822">
        <v>26200</v>
      </c>
      <c r="F31822">
        <v>30680</v>
      </c>
      <c r="G31822">
        <v>35160</v>
      </c>
      <c r="H31822">
        <v>39640</v>
      </c>
      <c r="I31822">
        <v>44120</v>
      </c>
      <c r="J31822">
        <v>48600</v>
      </c>
      <c r="K31822" t="s">
        <v>76</v>
      </c>
    </row>
    <row r="31823" spans="1:11" x14ac:dyDescent="0.25">
      <c r="A31823" t="s">
        <v>33321</v>
      </c>
      <c r="B31823">
        <v>24650</v>
      </c>
      <c r="C31823">
        <v>28200</v>
      </c>
      <c r="D31823">
        <v>31700</v>
      </c>
      <c r="E31823">
        <v>35200</v>
      </c>
      <c r="F31823">
        <v>38050</v>
      </c>
      <c r="G31823">
        <v>40850</v>
      </c>
      <c r="H31823">
        <v>43650</v>
      </c>
      <c r="I31823">
        <v>46500</v>
      </c>
      <c r="J31823">
        <v>49300</v>
      </c>
      <c r="K31823" t="s">
        <v>76</v>
      </c>
    </row>
    <row r="31824" spans="1:11" x14ac:dyDescent="0.25">
      <c r="A31824" t="s">
        <v>33796</v>
      </c>
      <c r="B31824">
        <v>29580</v>
      </c>
      <c r="C31824">
        <v>33840</v>
      </c>
      <c r="D31824">
        <v>38040</v>
      </c>
      <c r="E31824">
        <v>42240</v>
      </c>
      <c r="F31824">
        <v>45660</v>
      </c>
      <c r="G31824">
        <v>49020</v>
      </c>
      <c r="H31824">
        <v>52380</v>
      </c>
      <c r="I31824">
        <v>55800</v>
      </c>
      <c r="J31824">
        <v>59160</v>
      </c>
      <c r="K31824" t="s">
        <v>76</v>
      </c>
    </row>
    <row r="31825" spans="1:11" x14ac:dyDescent="0.25">
      <c r="A31825" t="s">
        <v>34273</v>
      </c>
      <c r="B31825">
        <v>39450</v>
      </c>
      <c r="C31825">
        <v>45050</v>
      </c>
      <c r="D31825">
        <v>50700</v>
      </c>
      <c r="E31825">
        <v>56300</v>
      </c>
      <c r="F31825">
        <v>60850</v>
      </c>
      <c r="G31825">
        <v>65350</v>
      </c>
      <c r="H31825">
        <v>69850</v>
      </c>
      <c r="I31825">
        <v>74350</v>
      </c>
      <c r="J31825">
        <v>78850</v>
      </c>
      <c r="K31825" t="s">
        <v>76</v>
      </c>
    </row>
    <row r="31826" spans="1:11" x14ac:dyDescent="0.25">
      <c r="A31826" t="s">
        <v>35945</v>
      </c>
      <c r="B31826">
        <v>14750</v>
      </c>
      <c r="C31826">
        <v>17420</v>
      </c>
      <c r="D31826">
        <v>21960</v>
      </c>
      <c r="E31826">
        <v>26500</v>
      </c>
      <c r="F31826">
        <v>31040</v>
      </c>
      <c r="G31826">
        <v>35580</v>
      </c>
      <c r="H31826">
        <v>40120</v>
      </c>
      <c r="I31826">
        <v>44660</v>
      </c>
      <c r="J31826">
        <v>49100</v>
      </c>
      <c r="K31826" t="s">
        <v>76</v>
      </c>
    </row>
    <row r="31827" spans="1:11" x14ac:dyDescent="0.25">
      <c r="A31827" t="s">
        <v>35946</v>
      </c>
      <c r="B31827">
        <v>24550</v>
      </c>
      <c r="C31827">
        <v>28050</v>
      </c>
      <c r="D31827">
        <v>31550</v>
      </c>
      <c r="E31827">
        <v>35050</v>
      </c>
      <c r="F31827">
        <v>37900</v>
      </c>
      <c r="G31827">
        <v>40700</v>
      </c>
      <c r="H31827">
        <v>43500</v>
      </c>
      <c r="I31827">
        <v>46300</v>
      </c>
      <c r="J31827">
        <v>49100</v>
      </c>
      <c r="K31827" t="s">
        <v>76</v>
      </c>
    </row>
    <row r="31828" spans="1:11" x14ac:dyDescent="0.25">
      <c r="A31828" t="s">
        <v>35947</v>
      </c>
      <c r="B31828">
        <v>29460</v>
      </c>
      <c r="C31828">
        <v>33660</v>
      </c>
      <c r="D31828">
        <v>37860</v>
      </c>
      <c r="E31828">
        <v>42060</v>
      </c>
      <c r="F31828">
        <v>45480</v>
      </c>
      <c r="G31828">
        <v>48840</v>
      </c>
      <c r="H31828">
        <v>52200</v>
      </c>
      <c r="I31828">
        <v>55560</v>
      </c>
      <c r="J31828">
        <v>58920</v>
      </c>
      <c r="K31828" t="s">
        <v>76</v>
      </c>
    </row>
    <row r="31829" spans="1:11" x14ac:dyDescent="0.25">
      <c r="A31829" t="s">
        <v>35948</v>
      </c>
      <c r="B31829">
        <v>39300</v>
      </c>
      <c r="C31829">
        <v>44900</v>
      </c>
      <c r="D31829">
        <v>50500</v>
      </c>
      <c r="E31829">
        <v>56100</v>
      </c>
      <c r="F31829">
        <v>60600</v>
      </c>
      <c r="G31829">
        <v>65100</v>
      </c>
      <c r="H31829">
        <v>69600</v>
      </c>
      <c r="I31829">
        <v>74100</v>
      </c>
      <c r="J31829">
        <v>78550</v>
      </c>
      <c r="K31829" t="s">
        <v>76</v>
      </c>
    </row>
    <row r="31830" spans="1:11" x14ac:dyDescent="0.25">
      <c r="A31830" t="s">
        <v>36669</v>
      </c>
      <c r="B31830">
        <v>16450</v>
      </c>
      <c r="C31830">
        <v>18800</v>
      </c>
      <c r="D31830">
        <v>23030</v>
      </c>
      <c r="E31830">
        <v>27750</v>
      </c>
      <c r="F31830">
        <v>32470</v>
      </c>
      <c r="G31830">
        <v>37190</v>
      </c>
      <c r="H31830">
        <v>41910</v>
      </c>
      <c r="I31830">
        <v>46630</v>
      </c>
      <c r="J31830">
        <v>51350</v>
      </c>
      <c r="K31830" t="s">
        <v>76</v>
      </c>
    </row>
    <row r="31831" spans="1:11" x14ac:dyDescent="0.25">
      <c r="A31831" t="s">
        <v>37145</v>
      </c>
      <c r="B31831">
        <v>27450</v>
      </c>
      <c r="C31831">
        <v>31400</v>
      </c>
      <c r="D31831">
        <v>35300</v>
      </c>
      <c r="E31831">
        <v>39200</v>
      </c>
      <c r="F31831">
        <v>42350</v>
      </c>
      <c r="G31831">
        <v>45500</v>
      </c>
      <c r="H31831">
        <v>48650</v>
      </c>
      <c r="I31831">
        <v>51750</v>
      </c>
      <c r="J31831">
        <v>54900</v>
      </c>
      <c r="K31831" t="s">
        <v>76</v>
      </c>
    </row>
    <row r="31832" spans="1:11" x14ac:dyDescent="0.25">
      <c r="A31832" t="s">
        <v>37621</v>
      </c>
      <c r="B31832">
        <v>32940</v>
      </c>
      <c r="C31832">
        <v>37680</v>
      </c>
      <c r="D31832">
        <v>42360</v>
      </c>
      <c r="E31832">
        <v>47040</v>
      </c>
      <c r="F31832">
        <v>50820</v>
      </c>
      <c r="G31832">
        <v>54600</v>
      </c>
      <c r="H31832">
        <v>58380</v>
      </c>
      <c r="I31832">
        <v>62100</v>
      </c>
      <c r="J31832">
        <v>65880</v>
      </c>
      <c r="K31832" t="s">
        <v>76</v>
      </c>
    </row>
    <row r="31833" spans="1:11" x14ac:dyDescent="0.25">
      <c r="A31833" t="s">
        <v>38098</v>
      </c>
      <c r="B31833">
        <v>43900</v>
      </c>
      <c r="C31833">
        <v>50200</v>
      </c>
      <c r="D31833">
        <v>56450</v>
      </c>
      <c r="E31833">
        <v>62700</v>
      </c>
      <c r="F31833">
        <v>67750</v>
      </c>
      <c r="G31833">
        <v>72750</v>
      </c>
      <c r="H31833">
        <v>77750</v>
      </c>
      <c r="I31833">
        <v>82800</v>
      </c>
      <c r="J31833">
        <v>87800</v>
      </c>
      <c r="K31833" t="s">
        <v>76</v>
      </c>
    </row>
    <row r="31834" spans="1:11" x14ac:dyDescent="0.25">
      <c r="A31834" t="s">
        <v>38581</v>
      </c>
      <c r="B31834">
        <v>17250</v>
      </c>
      <c r="C31834">
        <v>19720</v>
      </c>
      <c r="D31834">
        <v>24860</v>
      </c>
      <c r="E31834">
        <v>30000</v>
      </c>
      <c r="F31834">
        <v>35140</v>
      </c>
      <c r="G31834">
        <v>40280</v>
      </c>
      <c r="H31834">
        <v>45420</v>
      </c>
      <c r="I31834">
        <v>50560</v>
      </c>
      <c r="J31834">
        <v>55700</v>
      </c>
      <c r="K31834" t="s">
        <v>76</v>
      </c>
    </row>
    <row r="31835" spans="1:11" x14ac:dyDescent="0.25">
      <c r="A31835" t="s">
        <v>39058</v>
      </c>
      <c r="B31835">
        <v>28700</v>
      </c>
      <c r="C31835">
        <v>32800</v>
      </c>
      <c r="D31835">
        <v>36900</v>
      </c>
      <c r="E31835">
        <v>41000</v>
      </c>
      <c r="F31835">
        <v>44300</v>
      </c>
      <c r="G31835">
        <v>47600</v>
      </c>
      <c r="H31835">
        <v>50850</v>
      </c>
      <c r="I31835">
        <v>54150</v>
      </c>
      <c r="J31835">
        <v>57400</v>
      </c>
      <c r="K31835" t="s">
        <v>76</v>
      </c>
    </row>
    <row r="31836" spans="1:11" x14ac:dyDescent="0.25">
      <c r="A31836" t="s">
        <v>39535</v>
      </c>
      <c r="B31836">
        <v>34440</v>
      </c>
      <c r="C31836">
        <v>39360</v>
      </c>
      <c r="D31836">
        <v>44280</v>
      </c>
      <c r="E31836">
        <v>49200</v>
      </c>
      <c r="F31836">
        <v>53160</v>
      </c>
      <c r="G31836">
        <v>57120</v>
      </c>
      <c r="H31836">
        <v>61020</v>
      </c>
      <c r="I31836">
        <v>64980</v>
      </c>
      <c r="J31836">
        <v>68880</v>
      </c>
      <c r="K31836" t="s">
        <v>76</v>
      </c>
    </row>
    <row r="31837" spans="1:11" x14ac:dyDescent="0.25">
      <c r="A31837" t="s">
        <v>40012</v>
      </c>
      <c r="B31837">
        <v>45950</v>
      </c>
      <c r="C31837">
        <v>52500</v>
      </c>
      <c r="D31837">
        <v>59050</v>
      </c>
      <c r="E31837">
        <v>65600</v>
      </c>
      <c r="F31837">
        <v>70850</v>
      </c>
      <c r="G31837">
        <v>76100</v>
      </c>
      <c r="H31837">
        <v>81350</v>
      </c>
      <c r="I31837">
        <v>86600</v>
      </c>
      <c r="J31837">
        <v>91850</v>
      </c>
      <c r="K31837" t="s">
        <v>76</v>
      </c>
    </row>
    <row r="31838" spans="1:11" x14ac:dyDescent="0.25">
      <c r="A31838" t="s">
        <v>41680</v>
      </c>
      <c r="B31838">
        <v>18250</v>
      </c>
      <c r="C31838">
        <v>20850</v>
      </c>
      <c r="D31838">
        <v>25820</v>
      </c>
      <c r="E31838">
        <v>31200</v>
      </c>
      <c r="F31838">
        <v>36580</v>
      </c>
      <c r="G31838">
        <v>41960</v>
      </c>
      <c r="H31838">
        <v>47340</v>
      </c>
      <c r="I31838">
        <v>52720</v>
      </c>
      <c r="J31838">
        <v>58100</v>
      </c>
      <c r="K31838" t="s">
        <v>76</v>
      </c>
    </row>
    <row r="31839" spans="1:11" x14ac:dyDescent="0.25">
      <c r="A31839" t="s">
        <v>41681</v>
      </c>
      <c r="B31839">
        <v>30400</v>
      </c>
      <c r="C31839">
        <v>34750</v>
      </c>
      <c r="D31839">
        <v>39100</v>
      </c>
      <c r="E31839">
        <v>43400</v>
      </c>
      <c r="F31839">
        <v>46900</v>
      </c>
      <c r="G31839">
        <v>50350</v>
      </c>
      <c r="H31839">
        <v>53850</v>
      </c>
      <c r="I31839">
        <v>57300</v>
      </c>
      <c r="J31839">
        <v>60800</v>
      </c>
      <c r="K31839" t="s">
        <v>76</v>
      </c>
    </row>
    <row r="31840" spans="1:11" x14ac:dyDescent="0.25">
      <c r="A31840" t="s">
        <v>41682</v>
      </c>
      <c r="B31840">
        <v>36480</v>
      </c>
      <c r="C31840">
        <v>41700</v>
      </c>
      <c r="D31840">
        <v>46920</v>
      </c>
      <c r="E31840">
        <v>52080</v>
      </c>
      <c r="F31840">
        <v>56280</v>
      </c>
      <c r="G31840">
        <v>60420</v>
      </c>
      <c r="H31840">
        <v>64620</v>
      </c>
      <c r="I31840">
        <v>68760</v>
      </c>
      <c r="J31840">
        <v>72960</v>
      </c>
      <c r="K31840" t="s">
        <v>76</v>
      </c>
    </row>
    <row r="31841" spans="1:11" x14ac:dyDescent="0.25">
      <c r="A31841" t="s">
        <v>41683</v>
      </c>
      <c r="B31841">
        <v>48650</v>
      </c>
      <c r="C31841">
        <v>55600</v>
      </c>
      <c r="D31841">
        <v>62550</v>
      </c>
      <c r="E31841">
        <v>69450</v>
      </c>
      <c r="F31841">
        <v>75050</v>
      </c>
      <c r="G31841">
        <v>80600</v>
      </c>
      <c r="H31841">
        <v>86150</v>
      </c>
      <c r="I31841">
        <v>91700</v>
      </c>
      <c r="J31841">
        <v>97250</v>
      </c>
      <c r="K31841" t="s">
        <v>76</v>
      </c>
    </row>
    <row r="31842" spans="1:11" x14ac:dyDescent="0.25">
      <c r="A31842" t="s">
        <v>9417</v>
      </c>
      <c r="B31842">
        <v>12150</v>
      </c>
      <c r="C31842">
        <v>13900</v>
      </c>
      <c r="D31842">
        <v>15650</v>
      </c>
      <c r="E31842">
        <v>17350</v>
      </c>
      <c r="F31842">
        <v>18750</v>
      </c>
      <c r="G31842">
        <v>20150</v>
      </c>
      <c r="H31842">
        <v>21550</v>
      </c>
      <c r="I31842">
        <v>22950</v>
      </c>
      <c r="K31842" t="s">
        <v>55</v>
      </c>
    </row>
    <row r="31843" spans="1:11" x14ac:dyDescent="0.25">
      <c r="A31843" t="s">
        <v>16070</v>
      </c>
      <c r="B31843">
        <v>20250</v>
      </c>
      <c r="C31843">
        <v>23150</v>
      </c>
      <c r="D31843">
        <v>26050</v>
      </c>
      <c r="E31843">
        <v>28950</v>
      </c>
      <c r="F31843">
        <v>31250</v>
      </c>
      <c r="G31843">
        <v>33550</v>
      </c>
      <c r="H31843">
        <v>35850</v>
      </c>
      <c r="I31843">
        <v>38200</v>
      </c>
      <c r="K31843" t="s">
        <v>55</v>
      </c>
    </row>
    <row r="31844" spans="1:11" x14ac:dyDescent="0.25">
      <c r="A31844" t="s">
        <v>22748</v>
      </c>
      <c r="B31844">
        <v>24300</v>
      </c>
      <c r="C31844">
        <v>27780</v>
      </c>
      <c r="D31844">
        <v>31260</v>
      </c>
      <c r="E31844">
        <v>34740</v>
      </c>
      <c r="F31844">
        <v>37500</v>
      </c>
      <c r="G31844">
        <v>40260</v>
      </c>
      <c r="H31844">
        <v>43020</v>
      </c>
      <c r="I31844">
        <v>45840</v>
      </c>
      <c r="K31844" t="s">
        <v>55</v>
      </c>
    </row>
    <row r="31845" spans="1:11" x14ac:dyDescent="0.25">
      <c r="A31845" t="s">
        <v>29426</v>
      </c>
      <c r="B31845">
        <v>32400</v>
      </c>
      <c r="C31845">
        <v>37050</v>
      </c>
      <c r="D31845">
        <v>41700</v>
      </c>
      <c r="E31845">
        <v>46300</v>
      </c>
      <c r="F31845">
        <v>50050</v>
      </c>
      <c r="G31845">
        <v>53750</v>
      </c>
      <c r="H31845">
        <v>57450</v>
      </c>
      <c r="I31845">
        <v>61150</v>
      </c>
      <c r="K31845" t="s">
        <v>55</v>
      </c>
    </row>
    <row r="31846" spans="1:11" x14ac:dyDescent="0.25">
      <c r="A31846" t="s">
        <v>9418</v>
      </c>
      <c r="B31846">
        <v>12650</v>
      </c>
      <c r="C31846">
        <v>14500</v>
      </c>
      <c r="D31846">
        <v>16300</v>
      </c>
      <c r="E31846">
        <v>18100</v>
      </c>
      <c r="F31846">
        <v>19550</v>
      </c>
      <c r="G31846">
        <v>21000</v>
      </c>
      <c r="H31846">
        <v>22450</v>
      </c>
      <c r="I31846">
        <v>23900</v>
      </c>
      <c r="K31846" t="s">
        <v>55</v>
      </c>
    </row>
    <row r="31847" spans="1:11" x14ac:dyDescent="0.25">
      <c r="A31847" t="s">
        <v>16071</v>
      </c>
      <c r="B31847">
        <v>21100</v>
      </c>
      <c r="C31847">
        <v>24100</v>
      </c>
      <c r="D31847">
        <v>27150</v>
      </c>
      <c r="E31847">
        <v>30150</v>
      </c>
      <c r="F31847">
        <v>32550</v>
      </c>
      <c r="G31847">
        <v>34950</v>
      </c>
      <c r="H31847">
        <v>37400</v>
      </c>
      <c r="I31847">
        <v>39800</v>
      </c>
      <c r="K31847" t="s">
        <v>55</v>
      </c>
    </row>
    <row r="31848" spans="1:11" x14ac:dyDescent="0.25">
      <c r="A31848" t="s">
        <v>22749</v>
      </c>
      <c r="B31848">
        <v>25320</v>
      </c>
      <c r="C31848">
        <v>28920</v>
      </c>
      <c r="D31848">
        <v>32580</v>
      </c>
      <c r="E31848">
        <v>36180</v>
      </c>
      <c r="F31848">
        <v>39060</v>
      </c>
      <c r="G31848">
        <v>41940</v>
      </c>
      <c r="H31848">
        <v>44880</v>
      </c>
      <c r="I31848">
        <v>47760</v>
      </c>
      <c r="K31848" t="s">
        <v>55</v>
      </c>
    </row>
    <row r="31849" spans="1:11" x14ac:dyDescent="0.25">
      <c r="A31849" t="s">
        <v>29427</v>
      </c>
      <c r="B31849">
        <v>33800</v>
      </c>
      <c r="C31849">
        <v>38600</v>
      </c>
      <c r="D31849">
        <v>43450</v>
      </c>
      <c r="E31849">
        <v>48250</v>
      </c>
      <c r="F31849">
        <v>52100</v>
      </c>
      <c r="G31849">
        <v>55950</v>
      </c>
      <c r="H31849">
        <v>59850</v>
      </c>
      <c r="I31849">
        <v>63700</v>
      </c>
      <c r="K31849" t="s">
        <v>55</v>
      </c>
    </row>
    <row r="31850" spans="1:11" x14ac:dyDescent="0.25">
      <c r="A31850" t="s">
        <v>9419</v>
      </c>
      <c r="B31850">
        <v>12650</v>
      </c>
      <c r="C31850">
        <v>14500</v>
      </c>
      <c r="D31850">
        <v>16300</v>
      </c>
      <c r="E31850">
        <v>18100</v>
      </c>
      <c r="F31850">
        <v>19550</v>
      </c>
      <c r="G31850">
        <v>21000</v>
      </c>
      <c r="H31850">
        <v>22450</v>
      </c>
      <c r="I31850">
        <v>23900</v>
      </c>
      <c r="K31850" t="s">
        <v>55</v>
      </c>
    </row>
    <row r="31851" spans="1:11" x14ac:dyDescent="0.25">
      <c r="A31851" t="s">
        <v>16072</v>
      </c>
      <c r="B31851">
        <v>21100</v>
      </c>
      <c r="C31851">
        <v>24100</v>
      </c>
      <c r="D31851">
        <v>27150</v>
      </c>
      <c r="E31851">
        <v>30150</v>
      </c>
      <c r="F31851">
        <v>32550</v>
      </c>
      <c r="G31851">
        <v>34950</v>
      </c>
      <c r="H31851">
        <v>37400</v>
      </c>
      <c r="I31851">
        <v>39800</v>
      </c>
      <c r="K31851" t="s">
        <v>55</v>
      </c>
    </row>
    <row r="31852" spans="1:11" x14ac:dyDescent="0.25">
      <c r="A31852" t="s">
        <v>22750</v>
      </c>
      <c r="B31852">
        <v>25320</v>
      </c>
      <c r="C31852">
        <v>28920</v>
      </c>
      <c r="D31852">
        <v>32580</v>
      </c>
      <c r="E31852">
        <v>36180</v>
      </c>
      <c r="F31852">
        <v>39060</v>
      </c>
      <c r="G31852">
        <v>41940</v>
      </c>
      <c r="H31852">
        <v>44880</v>
      </c>
      <c r="I31852">
        <v>47760</v>
      </c>
      <c r="K31852" t="s">
        <v>55</v>
      </c>
    </row>
    <row r="31853" spans="1:11" x14ac:dyDescent="0.25">
      <c r="A31853" t="s">
        <v>29428</v>
      </c>
      <c r="B31853">
        <v>33800</v>
      </c>
      <c r="C31853">
        <v>38600</v>
      </c>
      <c r="D31853">
        <v>43450</v>
      </c>
      <c r="E31853">
        <v>48250</v>
      </c>
      <c r="F31853">
        <v>52100</v>
      </c>
      <c r="G31853">
        <v>55950</v>
      </c>
      <c r="H31853">
        <v>59850</v>
      </c>
      <c r="I31853">
        <v>63700</v>
      </c>
      <c r="K31853" t="s">
        <v>55</v>
      </c>
    </row>
    <row r="31854" spans="1:11" x14ac:dyDescent="0.25">
      <c r="A31854" t="s">
        <v>9420</v>
      </c>
      <c r="B31854">
        <v>13400</v>
      </c>
      <c r="C31854">
        <v>15300</v>
      </c>
      <c r="D31854">
        <v>17250</v>
      </c>
      <c r="E31854">
        <v>19150</v>
      </c>
      <c r="F31854">
        <v>20700</v>
      </c>
      <c r="G31854">
        <v>22200</v>
      </c>
      <c r="H31854">
        <v>23750</v>
      </c>
      <c r="I31854">
        <v>25300</v>
      </c>
      <c r="K31854" t="s">
        <v>55</v>
      </c>
    </row>
    <row r="31855" spans="1:11" x14ac:dyDescent="0.25">
      <c r="A31855" t="s">
        <v>16073</v>
      </c>
      <c r="B31855">
        <v>22350</v>
      </c>
      <c r="C31855">
        <v>25550</v>
      </c>
      <c r="D31855">
        <v>28750</v>
      </c>
      <c r="E31855">
        <v>31950</v>
      </c>
      <c r="F31855">
        <v>34500</v>
      </c>
      <c r="G31855">
        <v>37050</v>
      </c>
      <c r="H31855">
        <v>39600</v>
      </c>
      <c r="I31855">
        <v>42150</v>
      </c>
      <c r="K31855" t="s">
        <v>55</v>
      </c>
    </row>
    <row r="31856" spans="1:11" x14ac:dyDescent="0.25">
      <c r="A31856" t="s">
        <v>22751</v>
      </c>
      <c r="B31856">
        <v>26820</v>
      </c>
      <c r="C31856">
        <v>30660</v>
      </c>
      <c r="D31856">
        <v>34500</v>
      </c>
      <c r="E31856">
        <v>38340</v>
      </c>
      <c r="F31856">
        <v>41400</v>
      </c>
      <c r="G31856">
        <v>44460</v>
      </c>
      <c r="H31856">
        <v>47520</v>
      </c>
      <c r="I31856">
        <v>50580</v>
      </c>
      <c r="K31856" t="s">
        <v>55</v>
      </c>
    </row>
    <row r="31857" spans="1:11" x14ac:dyDescent="0.25">
      <c r="A31857" t="s">
        <v>29429</v>
      </c>
      <c r="B31857">
        <v>35750</v>
      </c>
      <c r="C31857">
        <v>40900</v>
      </c>
      <c r="D31857">
        <v>46000</v>
      </c>
      <c r="E31857">
        <v>51100</v>
      </c>
      <c r="F31857">
        <v>55200</v>
      </c>
      <c r="G31857">
        <v>59300</v>
      </c>
      <c r="H31857">
        <v>63350</v>
      </c>
      <c r="I31857">
        <v>67450</v>
      </c>
      <c r="K31857" t="s">
        <v>55</v>
      </c>
    </row>
    <row r="31858" spans="1:11" x14ac:dyDescent="0.25">
      <c r="A31858" t="s">
        <v>9421</v>
      </c>
      <c r="B31858">
        <v>13700</v>
      </c>
      <c r="C31858">
        <v>15650</v>
      </c>
      <c r="D31858">
        <v>17600</v>
      </c>
      <c r="E31858">
        <v>19550</v>
      </c>
      <c r="F31858">
        <v>21100</v>
      </c>
      <c r="G31858">
        <v>22700</v>
      </c>
      <c r="H31858">
        <v>24250</v>
      </c>
      <c r="I31858">
        <v>25800</v>
      </c>
      <c r="K31858" t="s">
        <v>55</v>
      </c>
    </row>
    <row r="31859" spans="1:11" x14ac:dyDescent="0.25">
      <c r="A31859" t="s">
        <v>16074</v>
      </c>
      <c r="B31859">
        <v>22800</v>
      </c>
      <c r="C31859">
        <v>26050</v>
      </c>
      <c r="D31859">
        <v>29300</v>
      </c>
      <c r="E31859">
        <v>32550</v>
      </c>
      <c r="F31859">
        <v>35150</v>
      </c>
      <c r="G31859">
        <v>37750</v>
      </c>
      <c r="H31859">
        <v>40350</v>
      </c>
      <c r="I31859">
        <v>42950</v>
      </c>
      <c r="K31859" t="s">
        <v>55</v>
      </c>
    </row>
    <row r="31860" spans="1:11" x14ac:dyDescent="0.25">
      <c r="A31860" t="s">
        <v>22752</v>
      </c>
      <c r="B31860">
        <v>27360</v>
      </c>
      <c r="C31860">
        <v>31260</v>
      </c>
      <c r="D31860">
        <v>35160</v>
      </c>
      <c r="E31860">
        <v>39060</v>
      </c>
      <c r="F31860">
        <v>42180</v>
      </c>
      <c r="G31860">
        <v>45300</v>
      </c>
      <c r="H31860">
        <v>48420</v>
      </c>
      <c r="I31860">
        <v>51540</v>
      </c>
      <c r="K31860" t="s">
        <v>55</v>
      </c>
    </row>
    <row r="31861" spans="1:11" x14ac:dyDescent="0.25">
      <c r="A31861" t="s">
        <v>29430</v>
      </c>
      <c r="B31861">
        <v>36450</v>
      </c>
      <c r="C31861">
        <v>41700</v>
      </c>
      <c r="D31861">
        <v>46900</v>
      </c>
      <c r="E31861">
        <v>52100</v>
      </c>
      <c r="F31861">
        <v>56250</v>
      </c>
      <c r="G31861">
        <v>60450</v>
      </c>
      <c r="H31861">
        <v>64600</v>
      </c>
      <c r="I31861">
        <v>68750</v>
      </c>
      <c r="K31861" t="s">
        <v>55</v>
      </c>
    </row>
    <row r="31862" spans="1:11" x14ac:dyDescent="0.25">
      <c r="A31862" t="s">
        <v>9422</v>
      </c>
      <c r="B31862">
        <v>13850</v>
      </c>
      <c r="C31862">
        <v>15800</v>
      </c>
      <c r="D31862">
        <v>17800</v>
      </c>
      <c r="E31862">
        <v>19750</v>
      </c>
      <c r="F31862">
        <v>21350</v>
      </c>
      <c r="G31862">
        <v>22950</v>
      </c>
      <c r="H31862">
        <v>24500</v>
      </c>
      <c r="I31862">
        <v>26100</v>
      </c>
      <c r="K31862" t="s">
        <v>55</v>
      </c>
    </row>
    <row r="31863" spans="1:11" x14ac:dyDescent="0.25">
      <c r="A31863" t="s">
        <v>16075</v>
      </c>
      <c r="B31863">
        <v>23050</v>
      </c>
      <c r="C31863">
        <v>26350</v>
      </c>
      <c r="D31863">
        <v>29650</v>
      </c>
      <c r="E31863">
        <v>32900</v>
      </c>
      <c r="F31863">
        <v>35550</v>
      </c>
      <c r="G31863">
        <v>38200</v>
      </c>
      <c r="H31863">
        <v>40800</v>
      </c>
      <c r="I31863">
        <v>43450</v>
      </c>
      <c r="K31863" t="s">
        <v>55</v>
      </c>
    </row>
    <row r="31864" spans="1:11" x14ac:dyDescent="0.25">
      <c r="A31864" t="s">
        <v>22753</v>
      </c>
      <c r="B31864">
        <v>27660</v>
      </c>
      <c r="C31864">
        <v>31620</v>
      </c>
      <c r="D31864">
        <v>35580</v>
      </c>
      <c r="E31864">
        <v>39480</v>
      </c>
      <c r="F31864">
        <v>42660</v>
      </c>
      <c r="G31864">
        <v>45840</v>
      </c>
      <c r="H31864">
        <v>48960</v>
      </c>
      <c r="I31864">
        <v>52140</v>
      </c>
      <c r="K31864" t="s">
        <v>55</v>
      </c>
    </row>
    <row r="31865" spans="1:11" x14ac:dyDescent="0.25">
      <c r="A31865" t="s">
        <v>29431</v>
      </c>
      <c r="B31865">
        <v>36900</v>
      </c>
      <c r="C31865">
        <v>42150</v>
      </c>
      <c r="D31865">
        <v>47400</v>
      </c>
      <c r="E31865">
        <v>52650</v>
      </c>
      <c r="F31865">
        <v>56900</v>
      </c>
      <c r="G31865">
        <v>61100</v>
      </c>
      <c r="H31865">
        <v>65300</v>
      </c>
      <c r="I31865">
        <v>69500</v>
      </c>
      <c r="K31865" t="s">
        <v>55</v>
      </c>
    </row>
    <row r="31866" spans="1:11" x14ac:dyDescent="0.25">
      <c r="A31866" t="s">
        <v>9423</v>
      </c>
      <c r="B31866">
        <v>13950</v>
      </c>
      <c r="C31866">
        <v>15950</v>
      </c>
      <c r="D31866">
        <v>17950</v>
      </c>
      <c r="E31866">
        <v>19900</v>
      </c>
      <c r="F31866">
        <v>21500</v>
      </c>
      <c r="G31866">
        <v>23100</v>
      </c>
      <c r="H31866">
        <v>24700</v>
      </c>
      <c r="I31866">
        <v>26300</v>
      </c>
      <c r="K31866" t="s">
        <v>55</v>
      </c>
    </row>
    <row r="31867" spans="1:11" x14ac:dyDescent="0.25">
      <c r="A31867" t="s">
        <v>16076</v>
      </c>
      <c r="B31867">
        <v>23250</v>
      </c>
      <c r="C31867">
        <v>26600</v>
      </c>
      <c r="D31867">
        <v>29900</v>
      </c>
      <c r="E31867">
        <v>33200</v>
      </c>
      <c r="F31867">
        <v>35900</v>
      </c>
      <c r="G31867">
        <v>38550</v>
      </c>
      <c r="H31867">
        <v>41200</v>
      </c>
      <c r="I31867">
        <v>43850</v>
      </c>
      <c r="K31867" t="s">
        <v>55</v>
      </c>
    </row>
    <row r="31868" spans="1:11" x14ac:dyDescent="0.25">
      <c r="A31868" t="s">
        <v>22754</v>
      </c>
      <c r="B31868">
        <v>27900</v>
      </c>
      <c r="C31868">
        <v>31920</v>
      </c>
      <c r="D31868">
        <v>35880</v>
      </c>
      <c r="E31868">
        <v>39840</v>
      </c>
      <c r="F31868">
        <v>43080</v>
      </c>
      <c r="G31868">
        <v>46260</v>
      </c>
      <c r="H31868">
        <v>49440</v>
      </c>
      <c r="I31868">
        <v>52620</v>
      </c>
      <c r="K31868" t="s">
        <v>55</v>
      </c>
    </row>
    <row r="31869" spans="1:11" x14ac:dyDescent="0.25">
      <c r="A31869" t="s">
        <v>29432</v>
      </c>
      <c r="B31869">
        <v>37200</v>
      </c>
      <c r="C31869">
        <v>42500</v>
      </c>
      <c r="D31869">
        <v>47800</v>
      </c>
      <c r="E31869">
        <v>53100</v>
      </c>
      <c r="F31869">
        <v>57350</v>
      </c>
      <c r="G31869">
        <v>61600</v>
      </c>
      <c r="H31869">
        <v>65850</v>
      </c>
      <c r="I31869">
        <v>70100</v>
      </c>
      <c r="K31869" t="s">
        <v>55</v>
      </c>
    </row>
    <row r="31870" spans="1:11" x14ac:dyDescent="0.25">
      <c r="A31870" t="s">
        <v>9424</v>
      </c>
      <c r="B31870">
        <v>14150</v>
      </c>
      <c r="C31870">
        <v>16200</v>
      </c>
      <c r="D31870">
        <v>18200</v>
      </c>
      <c r="E31870">
        <v>20200</v>
      </c>
      <c r="F31870">
        <v>21850</v>
      </c>
      <c r="G31870">
        <v>23450</v>
      </c>
      <c r="H31870">
        <v>25050</v>
      </c>
      <c r="I31870">
        <v>26700</v>
      </c>
      <c r="K31870" t="s">
        <v>55</v>
      </c>
    </row>
    <row r="31871" spans="1:11" x14ac:dyDescent="0.25">
      <c r="A31871" t="s">
        <v>16077</v>
      </c>
      <c r="B31871">
        <v>23600</v>
      </c>
      <c r="C31871">
        <v>26950</v>
      </c>
      <c r="D31871">
        <v>30300</v>
      </c>
      <c r="E31871">
        <v>33650</v>
      </c>
      <c r="F31871">
        <v>36350</v>
      </c>
      <c r="G31871">
        <v>39050</v>
      </c>
      <c r="H31871">
        <v>41750</v>
      </c>
      <c r="I31871">
        <v>44450</v>
      </c>
      <c r="K31871" t="s">
        <v>55</v>
      </c>
    </row>
    <row r="31872" spans="1:11" x14ac:dyDescent="0.25">
      <c r="A31872" t="s">
        <v>22755</v>
      </c>
      <c r="B31872">
        <v>28320</v>
      </c>
      <c r="C31872">
        <v>32340</v>
      </c>
      <c r="D31872">
        <v>36360</v>
      </c>
      <c r="E31872">
        <v>40380</v>
      </c>
      <c r="F31872">
        <v>43620</v>
      </c>
      <c r="G31872">
        <v>46860</v>
      </c>
      <c r="H31872">
        <v>50100</v>
      </c>
      <c r="I31872">
        <v>53340</v>
      </c>
      <c r="K31872" t="s">
        <v>55</v>
      </c>
    </row>
    <row r="31873" spans="1:11" x14ac:dyDescent="0.25">
      <c r="A31873" t="s">
        <v>29433</v>
      </c>
      <c r="B31873">
        <v>37700</v>
      </c>
      <c r="C31873">
        <v>43100</v>
      </c>
      <c r="D31873">
        <v>48500</v>
      </c>
      <c r="E31873">
        <v>53850</v>
      </c>
      <c r="F31873">
        <v>58200</v>
      </c>
      <c r="G31873">
        <v>62500</v>
      </c>
      <c r="H31873">
        <v>66800</v>
      </c>
      <c r="I31873">
        <v>71100</v>
      </c>
      <c r="K31873" t="s">
        <v>55</v>
      </c>
    </row>
    <row r="31874" spans="1:11" x14ac:dyDescent="0.25">
      <c r="A31874" t="s">
        <v>9425</v>
      </c>
      <c r="B31874">
        <v>13450</v>
      </c>
      <c r="C31874">
        <v>15400</v>
      </c>
      <c r="D31874">
        <v>17300</v>
      </c>
      <c r="E31874">
        <v>19200</v>
      </c>
      <c r="F31874">
        <v>20750</v>
      </c>
      <c r="G31874">
        <v>22300</v>
      </c>
      <c r="H31874">
        <v>23850</v>
      </c>
      <c r="I31874">
        <v>25350</v>
      </c>
      <c r="K31874" t="s">
        <v>55</v>
      </c>
    </row>
    <row r="31875" spans="1:11" x14ac:dyDescent="0.25">
      <c r="A31875" t="s">
        <v>16078</v>
      </c>
      <c r="B31875">
        <v>22400</v>
      </c>
      <c r="C31875">
        <v>25600</v>
      </c>
      <c r="D31875">
        <v>28800</v>
      </c>
      <c r="E31875">
        <v>32000</v>
      </c>
      <c r="F31875">
        <v>34600</v>
      </c>
      <c r="G31875">
        <v>37150</v>
      </c>
      <c r="H31875">
        <v>39700</v>
      </c>
      <c r="I31875">
        <v>42250</v>
      </c>
      <c r="K31875" t="s">
        <v>55</v>
      </c>
    </row>
    <row r="31876" spans="1:11" x14ac:dyDescent="0.25">
      <c r="A31876" t="s">
        <v>22756</v>
      </c>
      <c r="B31876">
        <v>26880</v>
      </c>
      <c r="C31876">
        <v>30720</v>
      </c>
      <c r="D31876">
        <v>34560</v>
      </c>
      <c r="E31876">
        <v>38400</v>
      </c>
      <c r="F31876">
        <v>41520</v>
      </c>
      <c r="G31876">
        <v>44580</v>
      </c>
      <c r="H31876">
        <v>47640</v>
      </c>
      <c r="I31876">
        <v>50700</v>
      </c>
      <c r="K31876" t="s">
        <v>55</v>
      </c>
    </row>
    <row r="31877" spans="1:11" x14ac:dyDescent="0.25">
      <c r="A31877" t="s">
        <v>29434</v>
      </c>
      <c r="B31877">
        <v>35850</v>
      </c>
      <c r="C31877">
        <v>41000</v>
      </c>
      <c r="D31877">
        <v>46100</v>
      </c>
      <c r="E31877">
        <v>51200</v>
      </c>
      <c r="F31877">
        <v>55300</v>
      </c>
      <c r="G31877">
        <v>59400</v>
      </c>
      <c r="H31877">
        <v>63500</v>
      </c>
      <c r="I31877">
        <v>67600</v>
      </c>
      <c r="K31877" t="s">
        <v>55</v>
      </c>
    </row>
    <row r="31878" spans="1:11" x14ac:dyDescent="0.25">
      <c r="A31878" t="s">
        <v>9426</v>
      </c>
      <c r="B31878">
        <v>13300</v>
      </c>
      <c r="C31878">
        <v>15200</v>
      </c>
      <c r="D31878">
        <v>17100</v>
      </c>
      <c r="E31878">
        <v>18950</v>
      </c>
      <c r="F31878">
        <v>20500</v>
      </c>
      <c r="G31878">
        <v>22000</v>
      </c>
      <c r="H31878">
        <v>23500</v>
      </c>
      <c r="I31878">
        <v>25050</v>
      </c>
      <c r="K31878" t="s">
        <v>55</v>
      </c>
    </row>
    <row r="31879" spans="1:11" x14ac:dyDescent="0.25">
      <c r="A31879" t="s">
        <v>16079</v>
      </c>
      <c r="B31879">
        <v>22150</v>
      </c>
      <c r="C31879">
        <v>25300</v>
      </c>
      <c r="D31879">
        <v>28450</v>
      </c>
      <c r="E31879">
        <v>31600</v>
      </c>
      <c r="F31879">
        <v>34150</v>
      </c>
      <c r="G31879">
        <v>36700</v>
      </c>
      <c r="H31879">
        <v>39200</v>
      </c>
      <c r="I31879">
        <v>41750</v>
      </c>
      <c r="K31879" t="s">
        <v>55</v>
      </c>
    </row>
    <row r="31880" spans="1:11" x14ac:dyDescent="0.25">
      <c r="A31880" t="s">
        <v>22757</v>
      </c>
      <c r="B31880">
        <v>26580</v>
      </c>
      <c r="C31880">
        <v>30360</v>
      </c>
      <c r="D31880">
        <v>34140</v>
      </c>
      <c r="E31880">
        <v>37920</v>
      </c>
      <c r="F31880">
        <v>40980</v>
      </c>
      <c r="G31880">
        <v>44040</v>
      </c>
      <c r="H31880">
        <v>47040</v>
      </c>
      <c r="I31880">
        <v>50100</v>
      </c>
      <c r="K31880" t="s">
        <v>55</v>
      </c>
    </row>
    <row r="31881" spans="1:11" x14ac:dyDescent="0.25">
      <c r="A31881" t="s">
        <v>29435</v>
      </c>
      <c r="B31881">
        <v>35400</v>
      </c>
      <c r="C31881">
        <v>40450</v>
      </c>
      <c r="D31881">
        <v>45500</v>
      </c>
      <c r="E31881">
        <v>50550</v>
      </c>
      <c r="F31881">
        <v>54600</v>
      </c>
      <c r="G31881">
        <v>58650</v>
      </c>
      <c r="H31881">
        <v>62700</v>
      </c>
      <c r="I31881">
        <v>66750</v>
      </c>
      <c r="K31881" t="s">
        <v>55</v>
      </c>
    </row>
    <row r="31882" spans="1:11" x14ac:dyDescent="0.25">
      <c r="A31882" t="s">
        <v>9427</v>
      </c>
      <c r="B31882">
        <v>13300</v>
      </c>
      <c r="C31882">
        <v>15930</v>
      </c>
      <c r="D31882">
        <v>20090</v>
      </c>
      <c r="E31882">
        <v>24250</v>
      </c>
      <c r="F31882">
        <v>28410</v>
      </c>
      <c r="G31882">
        <v>32570</v>
      </c>
      <c r="H31882">
        <v>36730</v>
      </c>
      <c r="I31882">
        <v>40890</v>
      </c>
      <c r="J31882">
        <v>44350</v>
      </c>
      <c r="K31882" t="s">
        <v>55</v>
      </c>
    </row>
    <row r="31883" spans="1:11" x14ac:dyDescent="0.25">
      <c r="A31883" t="s">
        <v>16080</v>
      </c>
      <c r="B31883">
        <v>22200</v>
      </c>
      <c r="C31883">
        <v>25350</v>
      </c>
      <c r="D31883">
        <v>28500</v>
      </c>
      <c r="E31883">
        <v>31650</v>
      </c>
      <c r="F31883">
        <v>34200</v>
      </c>
      <c r="G31883">
        <v>36750</v>
      </c>
      <c r="H31883">
        <v>39250</v>
      </c>
      <c r="I31883">
        <v>41800</v>
      </c>
      <c r="J31883">
        <v>44350</v>
      </c>
      <c r="K31883" t="s">
        <v>55</v>
      </c>
    </row>
    <row r="31884" spans="1:11" x14ac:dyDescent="0.25">
      <c r="A31884" t="s">
        <v>22758</v>
      </c>
      <c r="B31884">
        <v>26640</v>
      </c>
      <c r="C31884">
        <v>30420</v>
      </c>
      <c r="D31884">
        <v>34200</v>
      </c>
      <c r="E31884">
        <v>37980</v>
      </c>
      <c r="F31884">
        <v>41040</v>
      </c>
      <c r="G31884">
        <v>44100</v>
      </c>
      <c r="H31884">
        <v>47100</v>
      </c>
      <c r="I31884">
        <v>50160</v>
      </c>
      <c r="J31884">
        <v>53220</v>
      </c>
      <c r="K31884" t="s">
        <v>55</v>
      </c>
    </row>
    <row r="31885" spans="1:11" x14ac:dyDescent="0.25">
      <c r="A31885" t="s">
        <v>29436</v>
      </c>
      <c r="B31885">
        <v>35500</v>
      </c>
      <c r="C31885">
        <v>40550</v>
      </c>
      <c r="D31885">
        <v>45600</v>
      </c>
      <c r="E31885">
        <v>50650</v>
      </c>
      <c r="F31885">
        <v>54750</v>
      </c>
      <c r="G31885">
        <v>58800</v>
      </c>
      <c r="H31885">
        <v>62850</v>
      </c>
      <c r="I31885">
        <v>66900</v>
      </c>
      <c r="J31885">
        <v>70900</v>
      </c>
      <c r="K31885" t="s">
        <v>55</v>
      </c>
    </row>
    <row r="31886" spans="1:11" x14ac:dyDescent="0.25">
      <c r="A31886" t="s">
        <v>9428</v>
      </c>
      <c r="B31886">
        <v>13650</v>
      </c>
      <c r="C31886">
        <v>16020</v>
      </c>
      <c r="D31886">
        <v>20160</v>
      </c>
      <c r="E31886">
        <v>24300</v>
      </c>
      <c r="F31886">
        <v>28440</v>
      </c>
      <c r="G31886">
        <v>32580</v>
      </c>
      <c r="H31886">
        <v>36730</v>
      </c>
      <c r="I31886">
        <v>40890</v>
      </c>
      <c r="J31886">
        <v>45050</v>
      </c>
      <c r="K31886" t="s">
        <v>55</v>
      </c>
    </row>
    <row r="31887" spans="1:11" x14ac:dyDescent="0.25">
      <c r="A31887" t="s">
        <v>16081</v>
      </c>
      <c r="B31887">
        <v>22750</v>
      </c>
      <c r="C31887">
        <v>26000</v>
      </c>
      <c r="D31887">
        <v>29250</v>
      </c>
      <c r="E31887">
        <v>32450</v>
      </c>
      <c r="F31887">
        <v>35050</v>
      </c>
      <c r="G31887">
        <v>37650</v>
      </c>
      <c r="H31887">
        <v>40250</v>
      </c>
      <c r="I31887">
        <v>42850</v>
      </c>
      <c r="J31887">
        <v>45450</v>
      </c>
      <c r="K31887" t="s">
        <v>55</v>
      </c>
    </row>
    <row r="31888" spans="1:11" x14ac:dyDescent="0.25">
      <c r="A31888" t="s">
        <v>22759</v>
      </c>
      <c r="B31888">
        <v>27300</v>
      </c>
      <c r="C31888">
        <v>31200</v>
      </c>
      <c r="D31888">
        <v>35100</v>
      </c>
      <c r="E31888">
        <v>38940</v>
      </c>
      <c r="F31888">
        <v>42060</v>
      </c>
      <c r="G31888">
        <v>45180</v>
      </c>
      <c r="H31888">
        <v>48300</v>
      </c>
      <c r="I31888">
        <v>51420</v>
      </c>
      <c r="J31888">
        <v>54540</v>
      </c>
      <c r="K31888" t="s">
        <v>55</v>
      </c>
    </row>
    <row r="31889" spans="1:11" x14ac:dyDescent="0.25">
      <c r="A31889" t="s">
        <v>29437</v>
      </c>
      <c r="B31889">
        <v>36350</v>
      </c>
      <c r="C31889">
        <v>41550</v>
      </c>
      <c r="D31889">
        <v>46750</v>
      </c>
      <c r="E31889">
        <v>51900</v>
      </c>
      <c r="F31889">
        <v>56100</v>
      </c>
      <c r="G31889">
        <v>60250</v>
      </c>
      <c r="H31889">
        <v>64400</v>
      </c>
      <c r="I31889">
        <v>68550</v>
      </c>
      <c r="J31889">
        <v>72650</v>
      </c>
      <c r="K31889" t="s">
        <v>55</v>
      </c>
    </row>
    <row r="31890" spans="1:11" x14ac:dyDescent="0.25">
      <c r="A31890" t="s">
        <v>9429</v>
      </c>
      <c r="B31890">
        <v>13550</v>
      </c>
      <c r="C31890">
        <v>16240</v>
      </c>
      <c r="D31890">
        <v>20420</v>
      </c>
      <c r="E31890">
        <v>24600</v>
      </c>
      <c r="F31890">
        <v>28780</v>
      </c>
      <c r="G31890">
        <v>32960</v>
      </c>
      <c r="H31890">
        <v>37140</v>
      </c>
      <c r="I31890">
        <v>41320</v>
      </c>
      <c r="J31890">
        <v>45100</v>
      </c>
      <c r="K31890" t="s">
        <v>55</v>
      </c>
    </row>
    <row r="31891" spans="1:11" x14ac:dyDescent="0.25">
      <c r="A31891" t="s">
        <v>16082</v>
      </c>
      <c r="B31891">
        <v>22550</v>
      </c>
      <c r="C31891">
        <v>25800</v>
      </c>
      <c r="D31891">
        <v>29000</v>
      </c>
      <c r="E31891">
        <v>32200</v>
      </c>
      <c r="F31891">
        <v>34800</v>
      </c>
      <c r="G31891">
        <v>37400</v>
      </c>
      <c r="H31891">
        <v>39950</v>
      </c>
      <c r="I31891">
        <v>42550</v>
      </c>
      <c r="J31891">
        <v>45100</v>
      </c>
      <c r="K31891" t="s">
        <v>55</v>
      </c>
    </row>
    <row r="31892" spans="1:11" x14ac:dyDescent="0.25">
      <c r="A31892" t="s">
        <v>22760</v>
      </c>
      <c r="B31892">
        <v>27060</v>
      </c>
      <c r="C31892">
        <v>30960</v>
      </c>
      <c r="D31892">
        <v>34800</v>
      </c>
      <c r="E31892">
        <v>38640</v>
      </c>
      <c r="F31892">
        <v>41760</v>
      </c>
      <c r="G31892">
        <v>44880</v>
      </c>
      <c r="H31892">
        <v>47940</v>
      </c>
      <c r="I31892">
        <v>51060</v>
      </c>
      <c r="J31892">
        <v>54120</v>
      </c>
      <c r="K31892" t="s">
        <v>55</v>
      </c>
    </row>
    <row r="31893" spans="1:11" x14ac:dyDescent="0.25">
      <c r="A31893" t="s">
        <v>29438</v>
      </c>
      <c r="B31893">
        <v>36050</v>
      </c>
      <c r="C31893">
        <v>41200</v>
      </c>
      <c r="D31893">
        <v>46350</v>
      </c>
      <c r="E31893">
        <v>51500</v>
      </c>
      <c r="F31893">
        <v>55650</v>
      </c>
      <c r="G31893">
        <v>59750</v>
      </c>
      <c r="H31893">
        <v>63900</v>
      </c>
      <c r="I31893">
        <v>68000</v>
      </c>
      <c r="J31893">
        <v>72100</v>
      </c>
      <c r="K31893" t="s">
        <v>55</v>
      </c>
    </row>
    <row r="31894" spans="1:11" x14ac:dyDescent="0.25">
      <c r="A31894" t="s">
        <v>9430</v>
      </c>
      <c r="B31894">
        <v>14700</v>
      </c>
      <c r="C31894">
        <v>16800</v>
      </c>
      <c r="D31894">
        <v>20780</v>
      </c>
      <c r="E31894">
        <v>25100</v>
      </c>
      <c r="F31894">
        <v>29420</v>
      </c>
      <c r="G31894">
        <v>33740</v>
      </c>
      <c r="H31894">
        <v>38060</v>
      </c>
      <c r="I31894">
        <v>42380</v>
      </c>
      <c r="J31894">
        <v>46700</v>
      </c>
      <c r="K31894" t="s">
        <v>55</v>
      </c>
    </row>
    <row r="31895" spans="1:11" x14ac:dyDescent="0.25">
      <c r="A31895" t="s">
        <v>16083</v>
      </c>
      <c r="B31895">
        <v>24500</v>
      </c>
      <c r="C31895">
        <v>28000</v>
      </c>
      <c r="D31895">
        <v>31500</v>
      </c>
      <c r="E31895">
        <v>34950</v>
      </c>
      <c r="F31895">
        <v>37750</v>
      </c>
      <c r="G31895">
        <v>40550</v>
      </c>
      <c r="H31895">
        <v>43350</v>
      </c>
      <c r="I31895">
        <v>46150</v>
      </c>
      <c r="J31895">
        <v>48950</v>
      </c>
      <c r="K31895" t="s">
        <v>55</v>
      </c>
    </row>
    <row r="31896" spans="1:11" x14ac:dyDescent="0.25">
      <c r="A31896" t="s">
        <v>22761</v>
      </c>
      <c r="B31896">
        <v>29400</v>
      </c>
      <c r="C31896">
        <v>33600</v>
      </c>
      <c r="D31896">
        <v>37800</v>
      </c>
      <c r="E31896">
        <v>41940</v>
      </c>
      <c r="F31896">
        <v>45300</v>
      </c>
      <c r="G31896">
        <v>48660</v>
      </c>
      <c r="H31896">
        <v>52020</v>
      </c>
      <c r="I31896">
        <v>55380</v>
      </c>
      <c r="J31896">
        <v>58740</v>
      </c>
      <c r="K31896" t="s">
        <v>55</v>
      </c>
    </row>
    <row r="31897" spans="1:11" x14ac:dyDescent="0.25">
      <c r="A31897" t="s">
        <v>29439</v>
      </c>
      <c r="B31897">
        <v>39150</v>
      </c>
      <c r="C31897">
        <v>44750</v>
      </c>
      <c r="D31897">
        <v>50350</v>
      </c>
      <c r="E31897">
        <v>55900</v>
      </c>
      <c r="F31897">
        <v>60400</v>
      </c>
      <c r="G31897">
        <v>64850</v>
      </c>
      <c r="H31897">
        <v>69350</v>
      </c>
      <c r="I31897">
        <v>73800</v>
      </c>
      <c r="J31897">
        <v>78250</v>
      </c>
      <c r="K31897" t="s">
        <v>55</v>
      </c>
    </row>
    <row r="31898" spans="1:11" x14ac:dyDescent="0.25">
      <c r="A31898" t="s">
        <v>30933</v>
      </c>
      <c r="B31898">
        <v>15450</v>
      </c>
      <c r="C31898">
        <v>17650</v>
      </c>
      <c r="D31898">
        <v>21330</v>
      </c>
      <c r="E31898">
        <v>25750</v>
      </c>
      <c r="F31898">
        <v>30170</v>
      </c>
      <c r="G31898">
        <v>34590</v>
      </c>
      <c r="H31898">
        <v>39010</v>
      </c>
      <c r="I31898">
        <v>43430</v>
      </c>
      <c r="J31898">
        <v>47850</v>
      </c>
      <c r="K31898" t="s">
        <v>55</v>
      </c>
    </row>
    <row r="31899" spans="1:11" x14ac:dyDescent="0.25">
      <c r="A31899" t="s">
        <v>31410</v>
      </c>
      <c r="B31899">
        <v>25750</v>
      </c>
      <c r="C31899">
        <v>29400</v>
      </c>
      <c r="D31899">
        <v>33100</v>
      </c>
      <c r="E31899">
        <v>36750</v>
      </c>
      <c r="F31899">
        <v>39700</v>
      </c>
      <c r="G31899">
        <v>42650</v>
      </c>
      <c r="H31899">
        <v>45600</v>
      </c>
      <c r="I31899">
        <v>48550</v>
      </c>
      <c r="J31899">
        <v>51450</v>
      </c>
      <c r="K31899" t="s">
        <v>55</v>
      </c>
    </row>
    <row r="31900" spans="1:11" x14ac:dyDescent="0.25">
      <c r="A31900" t="s">
        <v>31887</v>
      </c>
      <c r="B31900">
        <v>30900</v>
      </c>
      <c r="C31900">
        <v>35280</v>
      </c>
      <c r="D31900">
        <v>39720</v>
      </c>
      <c r="E31900">
        <v>44100</v>
      </c>
      <c r="F31900">
        <v>47640</v>
      </c>
      <c r="G31900">
        <v>51180</v>
      </c>
      <c r="H31900">
        <v>54720</v>
      </c>
      <c r="I31900">
        <v>58260</v>
      </c>
      <c r="J31900">
        <v>61740</v>
      </c>
      <c r="K31900" t="s">
        <v>55</v>
      </c>
    </row>
    <row r="31901" spans="1:11" x14ac:dyDescent="0.25">
      <c r="A31901" t="s">
        <v>32362</v>
      </c>
      <c r="B31901">
        <v>41200</v>
      </c>
      <c r="C31901">
        <v>47050</v>
      </c>
      <c r="D31901">
        <v>52950</v>
      </c>
      <c r="E31901">
        <v>58800</v>
      </c>
      <c r="F31901">
        <v>63550</v>
      </c>
      <c r="G31901">
        <v>68250</v>
      </c>
      <c r="H31901">
        <v>72950</v>
      </c>
      <c r="I31901">
        <v>77650</v>
      </c>
      <c r="J31901">
        <v>82350</v>
      </c>
      <c r="K31901" t="s">
        <v>55</v>
      </c>
    </row>
    <row r="31902" spans="1:11" x14ac:dyDescent="0.25">
      <c r="A31902" t="s">
        <v>32847</v>
      </c>
      <c r="B31902">
        <v>15750</v>
      </c>
      <c r="C31902">
        <v>18000</v>
      </c>
      <c r="D31902">
        <v>21720</v>
      </c>
      <c r="E31902">
        <v>26200</v>
      </c>
      <c r="F31902">
        <v>30680</v>
      </c>
      <c r="G31902">
        <v>35160</v>
      </c>
      <c r="H31902">
        <v>39640</v>
      </c>
      <c r="I31902">
        <v>44120</v>
      </c>
      <c r="J31902">
        <v>48600</v>
      </c>
      <c r="K31902" t="s">
        <v>55</v>
      </c>
    </row>
    <row r="31903" spans="1:11" x14ac:dyDescent="0.25">
      <c r="A31903" t="s">
        <v>33322</v>
      </c>
      <c r="B31903">
        <v>26250</v>
      </c>
      <c r="C31903">
        <v>30000</v>
      </c>
      <c r="D31903">
        <v>33750</v>
      </c>
      <c r="E31903">
        <v>37500</v>
      </c>
      <c r="F31903">
        <v>40500</v>
      </c>
      <c r="G31903">
        <v>43500</v>
      </c>
      <c r="H31903">
        <v>46500</v>
      </c>
      <c r="I31903">
        <v>49500</v>
      </c>
      <c r="J31903">
        <v>52500</v>
      </c>
      <c r="K31903" t="s">
        <v>55</v>
      </c>
    </row>
    <row r="31904" spans="1:11" x14ac:dyDescent="0.25">
      <c r="A31904" t="s">
        <v>33797</v>
      </c>
      <c r="B31904">
        <v>31500</v>
      </c>
      <c r="C31904">
        <v>36000</v>
      </c>
      <c r="D31904">
        <v>40500</v>
      </c>
      <c r="E31904">
        <v>45000</v>
      </c>
      <c r="F31904">
        <v>48600</v>
      </c>
      <c r="G31904">
        <v>52200</v>
      </c>
      <c r="H31904">
        <v>55800</v>
      </c>
      <c r="I31904">
        <v>59400</v>
      </c>
      <c r="J31904">
        <v>63000</v>
      </c>
      <c r="K31904" t="s">
        <v>55</v>
      </c>
    </row>
    <row r="31905" spans="1:11" x14ac:dyDescent="0.25">
      <c r="A31905" t="s">
        <v>34274</v>
      </c>
      <c r="B31905">
        <v>42000</v>
      </c>
      <c r="C31905">
        <v>48000</v>
      </c>
      <c r="D31905">
        <v>54000</v>
      </c>
      <c r="E31905">
        <v>60000</v>
      </c>
      <c r="F31905">
        <v>64800</v>
      </c>
      <c r="G31905">
        <v>69600</v>
      </c>
      <c r="H31905">
        <v>74400</v>
      </c>
      <c r="I31905">
        <v>79200</v>
      </c>
      <c r="J31905">
        <v>84000</v>
      </c>
      <c r="K31905" t="s">
        <v>55</v>
      </c>
    </row>
    <row r="31906" spans="1:11" x14ac:dyDescent="0.25">
      <c r="A31906" t="s">
        <v>35949</v>
      </c>
      <c r="B31906">
        <v>15750</v>
      </c>
      <c r="C31906">
        <v>18000</v>
      </c>
      <c r="D31906">
        <v>21960</v>
      </c>
      <c r="E31906">
        <v>26500</v>
      </c>
      <c r="F31906">
        <v>31040</v>
      </c>
      <c r="G31906">
        <v>35580</v>
      </c>
      <c r="H31906">
        <v>40120</v>
      </c>
      <c r="I31906">
        <v>44660</v>
      </c>
      <c r="J31906">
        <v>49200</v>
      </c>
      <c r="K31906" t="s">
        <v>55</v>
      </c>
    </row>
    <row r="31907" spans="1:11" x14ac:dyDescent="0.25">
      <c r="A31907" t="s">
        <v>35950</v>
      </c>
      <c r="B31907">
        <v>26200</v>
      </c>
      <c r="C31907">
        <v>29950</v>
      </c>
      <c r="D31907">
        <v>33700</v>
      </c>
      <c r="E31907">
        <v>37400</v>
      </c>
      <c r="F31907">
        <v>40400</v>
      </c>
      <c r="G31907">
        <v>43400</v>
      </c>
      <c r="H31907">
        <v>46400</v>
      </c>
      <c r="I31907">
        <v>49400</v>
      </c>
      <c r="J31907">
        <v>52400</v>
      </c>
      <c r="K31907" t="s">
        <v>55</v>
      </c>
    </row>
    <row r="31908" spans="1:11" x14ac:dyDescent="0.25">
      <c r="A31908" t="s">
        <v>35951</v>
      </c>
      <c r="B31908">
        <v>31440</v>
      </c>
      <c r="C31908">
        <v>35940</v>
      </c>
      <c r="D31908">
        <v>40440</v>
      </c>
      <c r="E31908">
        <v>44880</v>
      </c>
      <c r="F31908">
        <v>48480</v>
      </c>
      <c r="G31908">
        <v>52080</v>
      </c>
      <c r="H31908">
        <v>55680</v>
      </c>
      <c r="I31908">
        <v>59280</v>
      </c>
      <c r="J31908">
        <v>62880</v>
      </c>
      <c r="K31908" t="s">
        <v>55</v>
      </c>
    </row>
    <row r="31909" spans="1:11" x14ac:dyDescent="0.25">
      <c r="A31909" t="s">
        <v>35952</v>
      </c>
      <c r="B31909">
        <v>41900</v>
      </c>
      <c r="C31909">
        <v>47900</v>
      </c>
      <c r="D31909">
        <v>53900</v>
      </c>
      <c r="E31909">
        <v>59850</v>
      </c>
      <c r="F31909">
        <v>64650</v>
      </c>
      <c r="G31909">
        <v>69450</v>
      </c>
      <c r="H31909">
        <v>74250</v>
      </c>
      <c r="I31909">
        <v>79050</v>
      </c>
      <c r="J31909">
        <v>83800</v>
      </c>
      <c r="K31909" t="s">
        <v>55</v>
      </c>
    </row>
    <row r="31910" spans="1:11" x14ac:dyDescent="0.25">
      <c r="A31910" t="s">
        <v>36670</v>
      </c>
      <c r="B31910">
        <v>17600</v>
      </c>
      <c r="C31910">
        <v>20100</v>
      </c>
      <c r="D31910">
        <v>23030</v>
      </c>
      <c r="E31910">
        <v>27750</v>
      </c>
      <c r="F31910">
        <v>32470</v>
      </c>
      <c r="G31910">
        <v>37190</v>
      </c>
      <c r="H31910">
        <v>41910</v>
      </c>
      <c r="I31910">
        <v>46630</v>
      </c>
      <c r="J31910">
        <v>51350</v>
      </c>
      <c r="K31910" t="s">
        <v>55</v>
      </c>
    </row>
    <row r="31911" spans="1:11" x14ac:dyDescent="0.25">
      <c r="A31911" t="s">
        <v>37146</v>
      </c>
      <c r="B31911">
        <v>29300</v>
      </c>
      <c r="C31911">
        <v>33450</v>
      </c>
      <c r="D31911">
        <v>37650</v>
      </c>
      <c r="E31911">
        <v>41800</v>
      </c>
      <c r="F31911">
        <v>45150</v>
      </c>
      <c r="G31911">
        <v>48500</v>
      </c>
      <c r="H31911">
        <v>51850</v>
      </c>
      <c r="I31911">
        <v>55200</v>
      </c>
      <c r="J31911">
        <v>58550</v>
      </c>
      <c r="K31911" t="s">
        <v>55</v>
      </c>
    </row>
    <row r="31912" spans="1:11" x14ac:dyDescent="0.25">
      <c r="A31912" t="s">
        <v>37622</v>
      </c>
      <c r="B31912">
        <v>35160</v>
      </c>
      <c r="C31912">
        <v>40140</v>
      </c>
      <c r="D31912">
        <v>45180</v>
      </c>
      <c r="E31912">
        <v>50160</v>
      </c>
      <c r="F31912">
        <v>54180</v>
      </c>
      <c r="G31912">
        <v>58200</v>
      </c>
      <c r="H31912">
        <v>62220</v>
      </c>
      <c r="I31912">
        <v>66240</v>
      </c>
      <c r="J31912">
        <v>70260</v>
      </c>
      <c r="K31912" t="s">
        <v>55</v>
      </c>
    </row>
    <row r="31913" spans="1:11" x14ac:dyDescent="0.25">
      <c r="A31913" t="s">
        <v>38099</v>
      </c>
      <c r="B31913">
        <v>46850</v>
      </c>
      <c r="C31913">
        <v>53550</v>
      </c>
      <c r="D31913">
        <v>60250</v>
      </c>
      <c r="E31913">
        <v>66900</v>
      </c>
      <c r="F31913">
        <v>72300</v>
      </c>
      <c r="G31913">
        <v>77650</v>
      </c>
      <c r="H31913">
        <v>83000</v>
      </c>
      <c r="I31913">
        <v>88350</v>
      </c>
      <c r="J31913">
        <v>93700</v>
      </c>
      <c r="K31913" t="s">
        <v>55</v>
      </c>
    </row>
    <row r="31914" spans="1:11" x14ac:dyDescent="0.25">
      <c r="A31914" t="s">
        <v>38582</v>
      </c>
      <c r="B31914">
        <v>18600</v>
      </c>
      <c r="C31914">
        <v>21250</v>
      </c>
      <c r="D31914">
        <v>24860</v>
      </c>
      <c r="E31914">
        <v>30000</v>
      </c>
      <c r="F31914">
        <v>35140</v>
      </c>
      <c r="G31914">
        <v>40280</v>
      </c>
      <c r="H31914">
        <v>45420</v>
      </c>
      <c r="I31914">
        <v>50560</v>
      </c>
      <c r="J31914">
        <v>55700</v>
      </c>
      <c r="K31914" t="s">
        <v>55</v>
      </c>
    </row>
    <row r="31915" spans="1:11" x14ac:dyDescent="0.25">
      <c r="A31915" t="s">
        <v>39059</v>
      </c>
      <c r="B31915">
        <v>31000</v>
      </c>
      <c r="C31915">
        <v>35400</v>
      </c>
      <c r="D31915">
        <v>39850</v>
      </c>
      <c r="E31915">
        <v>44250</v>
      </c>
      <c r="F31915">
        <v>47800</v>
      </c>
      <c r="G31915">
        <v>51350</v>
      </c>
      <c r="H31915">
        <v>54900</v>
      </c>
      <c r="I31915">
        <v>58450</v>
      </c>
      <c r="J31915">
        <v>61950</v>
      </c>
      <c r="K31915" t="s">
        <v>55</v>
      </c>
    </row>
    <row r="31916" spans="1:11" x14ac:dyDescent="0.25">
      <c r="A31916" t="s">
        <v>39536</v>
      </c>
      <c r="B31916">
        <v>37200</v>
      </c>
      <c r="C31916">
        <v>42480</v>
      </c>
      <c r="D31916">
        <v>47820</v>
      </c>
      <c r="E31916">
        <v>53100</v>
      </c>
      <c r="F31916">
        <v>57360</v>
      </c>
      <c r="G31916">
        <v>61620</v>
      </c>
      <c r="H31916">
        <v>65880</v>
      </c>
      <c r="I31916">
        <v>70140</v>
      </c>
      <c r="J31916">
        <v>74340</v>
      </c>
      <c r="K31916" t="s">
        <v>55</v>
      </c>
    </row>
    <row r="31917" spans="1:11" x14ac:dyDescent="0.25">
      <c r="A31917" t="s">
        <v>40013</v>
      </c>
      <c r="B31917">
        <v>49600</v>
      </c>
      <c r="C31917">
        <v>56650</v>
      </c>
      <c r="D31917">
        <v>63750</v>
      </c>
      <c r="E31917">
        <v>70800</v>
      </c>
      <c r="F31917">
        <v>76500</v>
      </c>
      <c r="G31917">
        <v>82150</v>
      </c>
      <c r="H31917">
        <v>87800</v>
      </c>
      <c r="I31917">
        <v>93500</v>
      </c>
      <c r="J31917">
        <v>99150</v>
      </c>
      <c r="K31917" t="s">
        <v>55</v>
      </c>
    </row>
    <row r="31918" spans="1:11" x14ac:dyDescent="0.25">
      <c r="A31918" t="s">
        <v>41684</v>
      </c>
      <c r="B31918">
        <v>20450</v>
      </c>
      <c r="C31918">
        <v>23400</v>
      </c>
      <c r="D31918">
        <v>26300</v>
      </c>
      <c r="E31918">
        <v>31200</v>
      </c>
      <c r="F31918">
        <v>36580</v>
      </c>
      <c r="G31918">
        <v>41960</v>
      </c>
      <c r="H31918">
        <v>47340</v>
      </c>
      <c r="I31918">
        <v>52720</v>
      </c>
      <c r="J31918">
        <v>58100</v>
      </c>
      <c r="K31918" t="s">
        <v>55</v>
      </c>
    </row>
    <row r="31919" spans="1:11" x14ac:dyDescent="0.25">
      <c r="A31919" t="s">
        <v>41685</v>
      </c>
      <c r="B31919">
        <v>34100</v>
      </c>
      <c r="C31919">
        <v>38900</v>
      </c>
      <c r="D31919">
        <v>43800</v>
      </c>
      <c r="E31919">
        <v>48650</v>
      </c>
      <c r="F31919">
        <v>52550</v>
      </c>
      <c r="G31919">
        <v>56450</v>
      </c>
      <c r="H31919">
        <v>60350</v>
      </c>
      <c r="I31919">
        <v>64250</v>
      </c>
      <c r="J31919">
        <v>68150</v>
      </c>
      <c r="K31919" t="s">
        <v>55</v>
      </c>
    </row>
    <row r="31920" spans="1:11" x14ac:dyDescent="0.25">
      <c r="A31920" t="s">
        <v>41686</v>
      </c>
      <c r="B31920">
        <v>40920</v>
      </c>
      <c r="C31920">
        <v>46680</v>
      </c>
      <c r="D31920">
        <v>52560</v>
      </c>
      <c r="E31920">
        <v>58380</v>
      </c>
      <c r="F31920">
        <v>63060</v>
      </c>
      <c r="G31920">
        <v>67740</v>
      </c>
      <c r="H31920">
        <v>72420</v>
      </c>
      <c r="I31920">
        <v>77100</v>
      </c>
      <c r="J31920">
        <v>81780</v>
      </c>
      <c r="K31920" t="s">
        <v>55</v>
      </c>
    </row>
    <row r="31921" spans="1:11" x14ac:dyDescent="0.25">
      <c r="A31921" t="s">
        <v>41687</v>
      </c>
      <c r="B31921">
        <v>54500</v>
      </c>
      <c r="C31921">
        <v>62300</v>
      </c>
      <c r="D31921">
        <v>70100</v>
      </c>
      <c r="E31921">
        <v>77850</v>
      </c>
      <c r="F31921">
        <v>84100</v>
      </c>
      <c r="G31921">
        <v>90350</v>
      </c>
      <c r="H31921">
        <v>96550</v>
      </c>
      <c r="I31921">
        <v>102800</v>
      </c>
      <c r="J31921">
        <v>109000</v>
      </c>
      <c r="K31921" t="s">
        <v>55</v>
      </c>
    </row>
    <row r="31922" spans="1:11" x14ac:dyDescent="0.25">
      <c r="A31922" t="s">
        <v>9431</v>
      </c>
      <c r="B31922">
        <v>9900</v>
      </c>
      <c r="C31922">
        <v>11350</v>
      </c>
      <c r="D31922">
        <v>12750</v>
      </c>
      <c r="E31922">
        <v>14150</v>
      </c>
      <c r="F31922">
        <v>15300</v>
      </c>
      <c r="G31922">
        <v>16450</v>
      </c>
      <c r="H31922">
        <v>17550</v>
      </c>
      <c r="I31922">
        <v>18700</v>
      </c>
      <c r="K31922" t="s">
        <v>76</v>
      </c>
    </row>
    <row r="31923" spans="1:11" x14ac:dyDescent="0.25">
      <c r="A31923" t="s">
        <v>16084</v>
      </c>
      <c r="B31923">
        <v>16500</v>
      </c>
      <c r="C31923">
        <v>18900</v>
      </c>
      <c r="D31923">
        <v>21250</v>
      </c>
      <c r="E31923">
        <v>23600</v>
      </c>
      <c r="F31923">
        <v>25500</v>
      </c>
      <c r="G31923">
        <v>27400</v>
      </c>
      <c r="H31923">
        <v>29250</v>
      </c>
      <c r="I31923">
        <v>31150</v>
      </c>
      <c r="K31923" t="s">
        <v>76</v>
      </c>
    </row>
    <row r="31924" spans="1:11" x14ac:dyDescent="0.25">
      <c r="A31924" t="s">
        <v>22762</v>
      </c>
      <c r="B31924">
        <v>19800</v>
      </c>
      <c r="C31924">
        <v>22680</v>
      </c>
      <c r="D31924">
        <v>25500</v>
      </c>
      <c r="E31924">
        <v>28320</v>
      </c>
      <c r="F31924">
        <v>30600</v>
      </c>
      <c r="G31924">
        <v>32880</v>
      </c>
      <c r="H31924">
        <v>35100</v>
      </c>
      <c r="I31924">
        <v>37380</v>
      </c>
      <c r="K31924" t="s">
        <v>76</v>
      </c>
    </row>
    <row r="31925" spans="1:11" x14ac:dyDescent="0.25">
      <c r="A31925" t="s">
        <v>29440</v>
      </c>
      <c r="B31925">
        <v>26450</v>
      </c>
      <c r="C31925">
        <v>30200</v>
      </c>
      <c r="D31925">
        <v>34000</v>
      </c>
      <c r="E31925">
        <v>37750</v>
      </c>
      <c r="F31925">
        <v>40800</v>
      </c>
      <c r="G31925">
        <v>43800</v>
      </c>
      <c r="H31925">
        <v>46800</v>
      </c>
      <c r="I31925">
        <v>49850</v>
      </c>
      <c r="K31925" t="s">
        <v>76</v>
      </c>
    </row>
    <row r="31926" spans="1:11" x14ac:dyDescent="0.25">
      <c r="A31926" t="s">
        <v>9432</v>
      </c>
      <c r="B31926">
        <v>9900</v>
      </c>
      <c r="C31926">
        <v>11350</v>
      </c>
      <c r="D31926">
        <v>12750</v>
      </c>
      <c r="E31926">
        <v>14150</v>
      </c>
      <c r="F31926">
        <v>15300</v>
      </c>
      <c r="G31926">
        <v>16450</v>
      </c>
      <c r="H31926">
        <v>17550</v>
      </c>
      <c r="I31926">
        <v>18700</v>
      </c>
      <c r="K31926" t="s">
        <v>76</v>
      </c>
    </row>
    <row r="31927" spans="1:11" x14ac:dyDescent="0.25">
      <c r="A31927" t="s">
        <v>16085</v>
      </c>
      <c r="B31927">
        <v>16500</v>
      </c>
      <c r="C31927">
        <v>18900</v>
      </c>
      <c r="D31927">
        <v>21250</v>
      </c>
      <c r="E31927">
        <v>23600</v>
      </c>
      <c r="F31927">
        <v>25500</v>
      </c>
      <c r="G31927">
        <v>27400</v>
      </c>
      <c r="H31927">
        <v>29250</v>
      </c>
      <c r="I31927">
        <v>31150</v>
      </c>
      <c r="K31927" t="s">
        <v>76</v>
      </c>
    </row>
    <row r="31928" spans="1:11" x14ac:dyDescent="0.25">
      <c r="A31928" t="s">
        <v>22763</v>
      </c>
      <c r="B31928">
        <v>19800</v>
      </c>
      <c r="C31928">
        <v>22680</v>
      </c>
      <c r="D31928">
        <v>25500</v>
      </c>
      <c r="E31928">
        <v>28320</v>
      </c>
      <c r="F31928">
        <v>30600</v>
      </c>
      <c r="G31928">
        <v>32880</v>
      </c>
      <c r="H31928">
        <v>35100</v>
      </c>
      <c r="I31928">
        <v>37380</v>
      </c>
      <c r="K31928" t="s">
        <v>76</v>
      </c>
    </row>
    <row r="31929" spans="1:11" x14ac:dyDescent="0.25">
      <c r="A31929" t="s">
        <v>29441</v>
      </c>
      <c r="B31929">
        <v>26450</v>
      </c>
      <c r="C31929">
        <v>30200</v>
      </c>
      <c r="D31929">
        <v>34000</v>
      </c>
      <c r="E31929">
        <v>37750</v>
      </c>
      <c r="F31929">
        <v>40800</v>
      </c>
      <c r="G31929">
        <v>43800</v>
      </c>
      <c r="H31929">
        <v>46800</v>
      </c>
      <c r="I31929">
        <v>49850</v>
      </c>
      <c r="K31929" t="s">
        <v>76</v>
      </c>
    </row>
    <row r="31930" spans="1:11" x14ac:dyDescent="0.25">
      <c r="A31930" t="s">
        <v>9433</v>
      </c>
      <c r="B31930">
        <v>9900</v>
      </c>
      <c r="C31930">
        <v>11350</v>
      </c>
      <c r="D31930">
        <v>12750</v>
      </c>
      <c r="E31930">
        <v>14150</v>
      </c>
      <c r="F31930">
        <v>15300</v>
      </c>
      <c r="G31930">
        <v>16450</v>
      </c>
      <c r="H31930">
        <v>17550</v>
      </c>
      <c r="I31930">
        <v>18700</v>
      </c>
      <c r="K31930" t="s">
        <v>76</v>
      </c>
    </row>
    <row r="31931" spans="1:11" x14ac:dyDescent="0.25">
      <c r="A31931" t="s">
        <v>16086</v>
      </c>
      <c r="B31931">
        <v>16500</v>
      </c>
      <c r="C31931">
        <v>18900</v>
      </c>
      <c r="D31931">
        <v>21250</v>
      </c>
      <c r="E31931">
        <v>23600</v>
      </c>
      <c r="F31931">
        <v>25500</v>
      </c>
      <c r="G31931">
        <v>27400</v>
      </c>
      <c r="H31931">
        <v>29250</v>
      </c>
      <c r="I31931">
        <v>31150</v>
      </c>
      <c r="K31931" t="s">
        <v>76</v>
      </c>
    </row>
    <row r="31932" spans="1:11" x14ac:dyDescent="0.25">
      <c r="A31932" t="s">
        <v>22764</v>
      </c>
      <c r="B31932">
        <v>19800</v>
      </c>
      <c r="C31932">
        <v>22680</v>
      </c>
      <c r="D31932">
        <v>25500</v>
      </c>
      <c r="E31932">
        <v>28320</v>
      </c>
      <c r="F31932">
        <v>30600</v>
      </c>
      <c r="G31932">
        <v>32880</v>
      </c>
      <c r="H31932">
        <v>35100</v>
      </c>
      <c r="I31932">
        <v>37380</v>
      </c>
      <c r="K31932" t="s">
        <v>76</v>
      </c>
    </row>
    <row r="31933" spans="1:11" x14ac:dyDescent="0.25">
      <c r="A31933" t="s">
        <v>29442</v>
      </c>
      <c r="B31933">
        <v>26450</v>
      </c>
      <c r="C31933">
        <v>30200</v>
      </c>
      <c r="D31933">
        <v>34000</v>
      </c>
      <c r="E31933">
        <v>37750</v>
      </c>
      <c r="F31933">
        <v>40800</v>
      </c>
      <c r="G31933">
        <v>43800</v>
      </c>
      <c r="H31933">
        <v>46800</v>
      </c>
      <c r="I31933">
        <v>49850</v>
      </c>
      <c r="K31933" t="s">
        <v>76</v>
      </c>
    </row>
    <row r="31934" spans="1:11" x14ac:dyDescent="0.25">
      <c r="A31934" t="s">
        <v>9434</v>
      </c>
      <c r="B31934">
        <v>9900</v>
      </c>
      <c r="C31934">
        <v>11350</v>
      </c>
      <c r="D31934">
        <v>12750</v>
      </c>
      <c r="E31934">
        <v>14150</v>
      </c>
      <c r="F31934">
        <v>15300</v>
      </c>
      <c r="G31934">
        <v>16450</v>
      </c>
      <c r="H31934">
        <v>17550</v>
      </c>
      <c r="I31934">
        <v>18700</v>
      </c>
      <c r="K31934" t="s">
        <v>76</v>
      </c>
    </row>
    <row r="31935" spans="1:11" x14ac:dyDescent="0.25">
      <c r="A31935" t="s">
        <v>16087</v>
      </c>
      <c r="B31935">
        <v>16500</v>
      </c>
      <c r="C31935">
        <v>18900</v>
      </c>
      <c r="D31935">
        <v>21250</v>
      </c>
      <c r="E31935">
        <v>23600</v>
      </c>
      <c r="F31935">
        <v>25500</v>
      </c>
      <c r="G31935">
        <v>27400</v>
      </c>
      <c r="H31935">
        <v>29250</v>
      </c>
      <c r="I31935">
        <v>31150</v>
      </c>
      <c r="K31935" t="s">
        <v>76</v>
      </c>
    </row>
    <row r="31936" spans="1:11" x14ac:dyDescent="0.25">
      <c r="A31936" t="s">
        <v>22765</v>
      </c>
      <c r="B31936">
        <v>19800</v>
      </c>
      <c r="C31936">
        <v>22680</v>
      </c>
      <c r="D31936">
        <v>25500</v>
      </c>
      <c r="E31936">
        <v>28320</v>
      </c>
      <c r="F31936">
        <v>30600</v>
      </c>
      <c r="G31936">
        <v>32880</v>
      </c>
      <c r="H31936">
        <v>35100</v>
      </c>
      <c r="I31936">
        <v>37380</v>
      </c>
      <c r="K31936" t="s">
        <v>76</v>
      </c>
    </row>
    <row r="31937" spans="1:11" x14ac:dyDescent="0.25">
      <c r="A31937" t="s">
        <v>29443</v>
      </c>
      <c r="B31937">
        <v>26450</v>
      </c>
      <c r="C31937">
        <v>30200</v>
      </c>
      <c r="D31937">
        <v>34000</v>
      </c>
      <c r="E31937">
        <v>37750</v>
      </c>
      <c r="F31937">
        <v>40800</v>
      </c>
      <c r="G31937">
        <v>43800</v>
      </c>
      <c r="H31937">
        <v>46800</v>
      </c>
      <c r="I31937">
        <v>49850</v>
      </c>
      <c r="K31937" t="s">
        <v>76</v>
      </c>
    </row>
    <row r="31938" spans="1:11" x14ac:dyDescent="0.25">
      <c r="A31938" t="s">
        <v>9435</v>
      </c>
      <c r="B31938">
        <v>9900</v>
      </c>
      <c r="C31938">
        <v>11350</v>
      </c>
      <c r="D31938">
        <v>12750</v>
      </c>
      <c r="E31938">
        <v>14150</v>
      </c>
      <c r="F31938">
        <v>15300</v>
      </c>
      <c r="G31938">
        <v>16450</v>
      </c>
      <c r="H31938">
        <v>17550</v>
      </c>
      <c r="I31938">
        <v>18700</v>
      </c>
      <c r="K31938" t="s">
        <v>76</v>
      </c>
    </row>
    <row r="31939" spans="1:11" x14ac:dyDescent="0.25">
      <c r="A31939" t="s">
        <v>16088</v>
      </c>
      <c r="B31939">
        <v>16500</v>
      </c>
      <c r="C31939">
        <v>18900</v>
      </c>
      <c r="D31939">
        <v>21250</v>
      </c>
      <c r="E31939">
        <v>23600</v>
      </c>
      <c r="F31939">
        <v>25500</v>
      </c>
      <c r="G31939">
        <v>27400</v>
      </c>
      <c r="H31939">
        <v>29250</v>
      </c>
      <c r="I31939">
        <v>31150</v>
      </c>
      <c r="K31939" t="s">
        <v>76</v>
      </c>
    </row>
    <row r="31940" spans="1:11" x14ac:dyDescent="0.25">
      <c r="A31940" t="s">
        <v>22766</v>
      </c>
      <c r="B31940">
        <v>19800</v>
      </c>
      <c r="C31940">
        <v>22680</v>
      </c>
      <c r="D31940">
        <v>25500</v>
      </c>
      <c r="E31940">
        <v>28320</v>
      </c>
      <c r="F31940">
        <v>30600</v>
      </c>
      <c r="G31940">
        <v>32880</v>
      </c>
      <c r="H31940">
        <v>35100</v>
      </c>
      <c r="I31940">
        <v>37380</v>
      </c>
      <c r="K31940" t="s">
        <v>76</v>
      </c>
    </row>
    <row r="31941" spans="1:11" x14ac:dyDescent="0.25">
      <c r="A31941" t="s">
        <v>29444</v>
      </c>
      <c r="B31941">
        <v>26450</v>
      </c>
      <c r="C31941">
        <v>30200</v>
      </c>
      <c r="D31941">
        <v>34000</v>
      </c>
      <c r="E31941">
        <v>37750</v>
      </c>
      <c r="F31941">
        <v>40800</v>
      </c>
      <c r="G31941">
        <v>43800</v>
      </c>
      <c r="H31941">
        <v>46800</v>
      </c>
      <c r="I31941">
        <v>49850</v>
      </c>
      <c r="K31941" t="s">
        <v>76</v>
      </c>
    </row>
    <row r="31942" spans="1:11" x14ac:dyDescent="0.25">
      <c r="A31942" t="s">
        <v>9436</v>
      </c>
      <c r="B31942">
        <v>9450</v>
      </c>
      <c r="C31942">
        <v>10800</v>
      </c>
      <c r="D31942">
        <v>12150</v>
      </c>
      <c r="E31942">
        <v>13450</v>
      </c>
      <c r="F31942">
        <v>14550</v>
      </c>
      <c r="G31942">
        <v>15650</v>
      </c>
      <c r="H31942">
        <v>16700</v>
      </c>
      <c r="I31942">
        <v>17800</v>
      </c>
      <c r="K31942" t="s">
        <v>76</v>
      </c>
    </row>
    <row r="31943" spans="1:11" x14ac:dyDescent="0.25">
      <c r="A31943" t="s">
        <v>16089</v>
      </c>
      <c r="B31943">
        <v>15750</v>
      </c>
      <c r="C31943">
        <v>18000</v>
      </c>
      <c r="D31943">
        <v>20250</v>
      </c>
      <c r="E31943">
        <v>22450</v>
      </c>
      <c r="F31943">
        <v>24250</v>
      </c>
      <c r="G31943">
        <v>26050</v>
      </c>
      <c r="H31943">
        <v>27850</v>
      </c>
      <c r="I31943">
        <v>29650</v>
      </c>
      <c r="K31943" t="s">
        <v>76</v>
      </c>
    </row>
    <row r="31944" spans="1:11" x14ac:dyDescent="0.25">
      <c r="A31944" t="s">
        <v>22767</v>
      </c>
      <c r="B31944">
        <v>18900</v>
      </c>
      <c r="C31944">
        <v>21600</v>
      </c>
      <c r="D31944">
        <v>24300</v>
      </c>
      <c r="E31944">
        <v>26940</v>
      </c>
      <c r="F31944">
        <v>29100</v>
      </c>
      <c r="G31944">
        <v>31260</v>
      </c>
      <c r="H31944">
        <v>33420</v>
      </c>
      <c r="I31944">
        <v>35580</v>
      </c>
      <c r="K31944" t="s">
        <v>76</v>
      </c>
    </row>
    <row r="31945" spans="1:11" x14ac:dyDescent="0.25">
      <c r="A31945" t="s">
        <v>29445</v>
      </c>
      <c r="B31945">
        <v>25150</v>
      </c>
      <c r="C31945">
        <v>28750</v>
      </c>
      <c r="D31945">
        <v>32350</v>
      </c>
      <c r="E31945">
        <v>35900</v>
      </c>
      <c r="F31945">
        <v>38800</v>
      </c>
      <c r="G31945">
        <v>41650</v>
      </c>
      <c r="H31945">
        <v>44550</v>
      </c>
      <c r="I31945">
        <v>47400</v>
      </c>
      <c r="K31945" t="s">
        <v>76</v>
      </c>
    </row>
    <row r="31946" spans="1:11" x14ac:dyDescent="0.25">
      <c r="A31946" t="s">
        <v>9437</v>
      </c>
      <c r="B31946">
        <v>9750</v>
      </c>
      <c r="C31946">
        <v>11150</v>
      </c>
      <c r="D31946">
        <v>12550</v>
      </c>
      <c r="E31946">
        <v>13900</v>
      </c>
      <c r="F31946">
        <v>15050</v>
      </c>
      <c r="G31946">
        <v>16150</v>
      </c>
      <c r="H31946">
        <v>17250</v>
      </c>
      <c r="I31946">
        <v>18350</v>
      </c>
      <c r="K31946" t="s">
        <v>76</v>
      </c>
    </row>
    <row r="31947" spans="1:11" x14ac:dyDescent="0.25">
      <c r="A31947" t="s">
        <v>16090</v>
      </c>
      <c r="B31947">
        <v>16250</v>
      </c>
      <c r="C31947">
        <v>18550</v>
      </c>
      <c r="D31947">
        <v>20850</v>
      </c>
      <c r="E31947">
        <v>23150</v>
      </c>
      <c r="F31947">
        <v>25050</v>
      </c>
      <c r="G31947">
        <v>26900</v>
      </c>
      <c r="H31947">
        <v>28750</v>
      </c>
      <c r="I31947">
        <v>30600</v>
      </c>
      <c r="K31947" t="s">
        <v>76</v>
      </c>
    </row>
    <row r="31948" spans="1:11" x14ac:dyDescent="0.25">
      <c r="A31948" t="s">
        <v>22768</v>
      </c>
      <c r="B31948">
        <v>19500</v>
      </c>
      <c r="C31948">
        <v>22260</v>
      </c>
      <c r="D31948">
        <v>25020</v>
      </c>
      <c r="E31948">
        <v>27780</v>
      </c>
      <c r="F31948">
        <v>30060</v>
      </c>
      <c r="G31948">
        <v>32280</v>
      </c>
      <c r="H31948">
        <v>34500</v>
      </c>
      <c r="I31948">
        <v>36720</v>
      </c>
      <c r="K31948" t="s">
        <v>76</v>
      </c>
    </row>
    <row r="31949" spans="1:11" x14ac:dyDescent="0.25">
      <c r="A31949" t="s">
        <v>29446</v>
      </c>
      <c r="B31949">
        <v>25950</v>
      </c>
      <c r="C31949">
        <v>29650</v>
      </c>
      <c r="D31949">
        <v>33350</v>
      </c>
      <c r="E31949">
        <v>37050</v>
      </c>
      <c r="F31949">
        <v>40050</v>
      </c>
      <c r="G31949">
        <v>43000</v>
      </c>
      <c r="H31949">
        <v>45950</v>
      </c>
      <c r="I31949">
        <v>48950</v>
      </c>
      <c r="K31949" t="s">
        <v>76</v>
      </c>
    </row>
    <row r="31950" spans="1:11" x14ac:dyDescent="0.25">
      <c r="A31950" t="s">
        <v>9438</v>
      </c>
      <c r="B31950">
        <v>9900</v>
      </c>
      <c r="C31950">
        <v>11300</v>
      </c>
      <c r="D31950">
        <v>12700</v>
      </c>
      <c r="E31950">
        <v>14100</v>
      </c>
      <c r="F31950">
        <v>15250</v>
      </c>
      <c r="G31950">
        <v>16400</v>
      </c>
      <c r="H31950">
        <v>17500</v>
      </c>
      <c r="I31950">
        <v>18650</v>
      </c>
      <c r="K31950" t="s">
        <v>76</v>
      </c>
    </row>
    <row r="31951" spans="1:11" x14ac:dyDescent="0.25">
      <c r="A31951" t="s">
        <v>16091</v>
      </c>
      <c r="B31951">
        <v>16450</v>
      </c>
      <c r="C31951">
        <v>18800</v>
      </c>
      <c r="D31951">
        <v>21150</v>
      </c>
      <c r="E31951">
        <v>23500</v>
      </c>
      <c r="F31951">
        <v>25400</v>
      </c>
      <c r="G31951">
        <v>27300</v>
      </c>
      <c r="H31951">
        <v>29150</v>
      </c>
      <c r="I31951">
        <v>31050</v>
      </c>
      <c r="K31951" t="s">
        <v>76</v>
      </c>
    </row>
    <row r="31952" spans="1:11" x14ac:dyDescent="0.25">
      <c r="A31952" t="s">
        <v>22769</v>
      </c>
      <c r="B31952">
        <v>19740</v>
      </c>
      <c r="C31952">
        <v>22560</v>
      </c>
      <c r="D31952">
        <v>25380</v>
      </c>
      <c r="E31952">
        <v>28200</v>
      </c>
      <c r="F31952">
        <v>30480</v>
      </c>
      <c r="G31952">
        <v>32760</v>
      </c>
      <c r="H31952">
        <v>34980</v>
      </c>
      <c r="I31952">
        <v>37260</v>
      </c>
      <c r="K31952" t="s">
        <v>76</v>
      </c>
    </row>
    <row r="31953" spans="1:11" x14ac:dyDescent="0.25">
      <c r="A31953" t="s">
        <v>29447</v>
      </c>
      <c r="B31953">
        <v>26350</v>
      </c>
      <c r="C31953">
        <v>30100</v>
      </c>
      <c r="D31953">
        <v>33850</v>
      </c>
      <c r="E31953">
        <v>37600</v>
      </c>
      <c r="F31953">
        <v>40650</v>
      </c>
      <c r="G31953">
        <v>43650</v>
      </c>
      <c r="H31953">
        <v>46650</v>
      </c>
      <c r="I31953">
        <v>49650</v>
      </c>
      <c r="K31953" t="s">
        <v>76</v>
      </c>
    </row>
    <row r="31954" spans="1:11" x14ac:dyDescent="0.25">
      <c r="A31954" t="s">
        <v>9439</v>
      </c>
      <c r="B31954">
        <v>10100</v>
      </c>
      <c r="C31954">
        <v>11550</v>
      </c>
      <c r="D31954">
        <v>13000</v>
      </c>
      <c r="E31954">
        <v>14400</v>
      </c>
      <c r="F31954">
        <v>15600</v>
      </c>
      <c r="G31954">
        <v>16750</v>
      </c>
      <c r="H31954">
        <v>17900</v>
      </c>
      <c r="I31954">
        <v>19050</v>
      </c>
      <c r="K31954" t="s">
        <v>76</v>
      </c>
    </row>
    <row r="31955" spans="1:11" x14ac:dyDescent="0.25">
      <c r="A31955" t="s">
        <v>16092</v>
      </c>
      <c r="B31955">
        <v>16800</v>
      </c>
      <c r="C31955">
        <v>19200</v>
      </c>
      <c r="D31955">
        <v>21600</v>
      </c>
      <c r="E31955">
        <v>24000</v>
      </c>
      <c r="F31955">
        <v>25950</v>
      </c>
      <c r="G31955">
        <v>27850</v>
      </c>
      <c r="H31955">
        <v>29800</v>
      </c>
      <c r="I31955">
        <v>31700</v>
      </c>
      <c r="K31955" t="s">
        <v>76</v>
      </c>
    </row>
    <row r="31956" spans="1:11" x14ac:dyDescent="0.25">
      <c r="A31956" t="s">
        <v>22770</v>
      </c>
      <c r="B31956">
        <v>20160</v>
      </c>
      <c r="C31956">
        <v>23040</v>
      </c>
      <c r="D31956">
        <v>25920</v>
      </c>
      <c r="E31956">
        <v>28800</v>
      </c>
      <c r="F31956">
        <v>31140</v>
      </c>
      <c r="G31956">
        <v>33420</v>
      </c>
      <c r="H31956">
        <v>35760</v>
      </c>
      <c r="I31956">
        <v>38040</v>
      </c>
      <c r="K31956" t="s">
        <v>76</v>
      </c>
    </row>
    <row r="31957" spans="1:11" x14ac:dyDescent="0.25">
      <c r="A31957" t="s">
        <v>29448</v>
      </c>
      <c r="B31957">
        <v>26900</v>
      </c>
      <c r="C31957">
        <v>30750</v>
      </c>
      <c r="D31957">
        <v>34600</v>
      </c>
      <c r="E31957">
        <v>38400</v>
      </c>
      <c r="F31957">
        <v>41500</v>
      </c>
      <c r="G31957">
        <v>44550</v>
      </c>
      <c r="H31957">
        <v>47650</v>
      </c>
      <c r="I31957">
        <v>50700</v>
      </c>
      <c r="K31957" t="s">
        <v>76</v>
      </c>
    </row>
    <row r="31958" spans="1:11" x14ac:dyDescent="0.25">
      <c r="A31958" t="s">
        <v>9440</v>
      </c>
      <c r="B31958">
        <v>9900</v>
      </c>
      <c r="C31958">
        <v>11300</v>
      </c>
      <c r="D31958">
        <v>12700</v>
      </c>
      <c r="E31958">
        <v>14100</v>
      </c>
      <c r="F31958">
        <v>15250</v>
      </c>
      <c r="G31958">
        <v>16400</v>
      </c>
      <c r="H31958">
        <v>17500</v>
      </c>
      <c r="I31958">
        <v>18650</v>
      </c>
      <c r="K31958" t="s">
        <v>76</v>
      </c>
    </row>
    <row r="31959" spans="1:11" x14ac:dyDescent="0.25">
      <c r="A31959" t="s">
        <v>16093</v>
      </c>
      <c r="B31959">
        <v>16450</v>
      </c>
      <c r="C31959">
        <v>18800</v>
      </c>
      <c r="D31959">
        <v>21150</v>
      </c>
      <c r="E31959">
        <v>23500</v>
      </c>
      <c r="F31959">
        <v>25400</v>
      </c>
      <c r="G31959">
        <v>27300</v>
      </c>
      <c r="H31959">
        <v>29150</v>
      </c>
      <c r="I31959">
        <v>31050</v>
      </c>
      <c r="K31959" t="s">
        <v>76</v>
      </c>
    </row>
    <row r="31960" spans="1:11" x14ac:dyDescent="0.25">
      <c r="A31960" t="s">
        <v>22771</v>
      </c>
      <c r="B31960">
        <v>19740</v>
      </c>
      <c r="C31960">
        <v>22560</v>
      </c>
      <c r="D31960">
        <v>25380</v>
      </c>
      <c r="E31960">
        <v>28200</v>
      </c>
      <c r="F31960">
        <v>30480</v>
      </c>
      <c r="G31960">
        <v>32760</v>
      </c>
      <c r="H31960">
        <v>34980</v>
      </c>
      <c r="I31960">
        <v>37260</v>
      </c>
      <c r="K31960" t="s">
        <v>76</v>
      </c>
    </row>
    <row r="31961" spans="1:11" x14ac:dyDescent="0.25">
      <c r="A31961" t="s">
        <v>29449</v>
      </c>
      <c r="B31961">
        <v>26350</v>
      </c>
      <c r="C31961">
        <v>30100</v>
      </c>
      <c r="D31961">
        <v>33850</v>
      </c>
      <c r="E31961">
        <v>37600</v>
      </c>
      <c r="F31961">
        <v>40650</v>
      </c>
      <c r="G31961">
        <v>43650</v>
      </c>
      <c r="H31961">
        <v>46650</v>
      </c>
      <c r="I31961">
        <v>49650</v>
      </c>
      <c r="K31961" t="s">
        <v>76</v>
      </c>
    </row>
    <row r="31962" spans="1:11" x14ac:dyDescent="0.25">
      <c r="A31962" t="s">
        <v>9441</v>
      </c>
      <c r="B31962">
        <v>11770</v>
      </c>
      <c r="C31962">
        <v>15930</v>
      </c>
      <c r="D31962">
        <v>20090</v>
      </c>
      <c r="E31962">
        <v>24250</v>
      </c>
      <c r="F31962">
        <v>26400</v>
      </c>
      <c r="G31962">
        <v>28350</v>
      </c>
      <c r="H31962">
        <v>30300</v>
      </c>
      <c r="I31962">
        <v>32250</v>
      </c>
      <c r="J31962">
        <v>34200</v>
      </c>
      <c r="K31962" t="s">
        <v>76</v>
      </c>
    </row>
    <row r="31963" spans="1:11" x14ac:dyDescent="0.25">
      <c r="A31963" t="s">
        <v>16094</v>
      </c>
      <c r="B31963">
        <v>17100</v>
      </c>
      <c r="C31963">
        <v>19550</v>
      </c>
      <c r="D31963">
        <v>22000</v>
      </c>
      <c r="E31963">
        <v>24400</v>
      </c>
      <c r="F31963">
        <v>26400</v>
      </c>
      <c r="G31963">
        <v>28350</v>
      </c>
      <c r="H31963">
        <v>30300</v>
      </c>
      <c r="I31963">
        <v>32250</v>
      </c>
      <c r="J31963">
        <v>34200</v>
      </c>
      <c r="K31963" t="s">
        <v>76</v>
      </c>
    </row>
    <row r="31964" spans="1:11" x14ac:dyDescent="0.25">
      <c r="A31964" t="s">
        <v>22772</v>
      </c>
      <c r="B31964">
        <v>20520</v>
      </c>
      <c r="C31964">
        <v>23460</v>
      </c>
      <c r="D31964">
        <v>26400</v>
      </c>
      <c r="E31964">
        <v>29280</v>
      </c>
      <c r="F31964">
        <v>31680</v>
      </c>
      <c r="G31964">
        <v>34020</v>
      </c>
      <c r="H31964">
        <v>36360</v>
      </c>
      <c r="I31964">
        <v>38700</v>
      </c>
      <c r="J31964">
        <v>41040</v>
      </c>
      <c r="K31964" t="s">
        <v>76</v>
      </c>
    </row>
    <row r="31965" spans="1:11" x14ac:dyDescent="0.25">
      <c r="A31965" t="s">
        <v>29450</v>
      </c>
      <c r="B31965">
        <v>27350</v>
      </c>
      <c r="C31965">
        <v>31250</v>
      </c>
      <c r="D31965">
        <v>35150</v>
      </c>
      <c r="E31965">
        <v>39050</v>
      </c>
      <c r="F31965">
        <v>42200</v>
      </c>
      <c r="G31965">
        <v>45300</v>
      </c>
      <c r="H31965">
        <v>48450</v>
      </c>
      <c r="I31965">
        <v>51550</v>
      </c>
      <c r="J31965">
        <v>54650</v>
      </c>
      <c r="K31965" t="s">
        <v>76</v>
      </c>
    </row>
    <row r="31966" spans="1:11" x14ac:dyDescent="0.25">
      <c r="A31966" t="s">
        <v>9442</v>
      </c>
      <c r="B31966">
        <v>11880</v>
      </c>
      <c r="C31966">
        <v>16020</v>
      </c>
      <c r="D31966">
        <v>20160</v>
      </c>
      <c r="E31966">
        <v>23450</v>
      </c>
      <c r="F31966">
        <v>25350</v>
      </c>
      <c r="G31966">
        <v>27250</v>
      </c>
      <c r="H31966">
        <v>29100</v>
      </c>
      <c r="I31966">
        <v>31000</v>
      </c>
      <c r="J31966">
        <v>32850</v>
      </c>
      <c r="K31966" t="s">
        <v>76</v>
      </c>
    </row>
    <row r="31967" spans="1:11" x14ac:dyDescent="0.25">
      <c r="A31967" t="s">
        <v>16095</v>
      </c>
      <c r="B31967">
        <v>16450</v>
      </c>
      <c r="C31967">
        <v>18800</v>
      </c>
      <c r="D31967">
        <v>21150</v>
      </c>
      <c r="E31967">
        <v>23450</v>
      </c>
      <c r="F31967">
        <v>25350</v>
      </c>
      <c r="G31967">
        <v>27250</v>
      </c>
      <c r="H31967">
        <v>29100</v>
      </c>
      <c r="I31967">
        <v>31000</v>
      </c>
      <c r="J31967">
        <v>32850</v>
      </c>
      <c r="K31967" t="s">
        <v>76</v>
      </c>
    </row>
    <row r="31968" spans="1:11" x14ac:dyDescent="0.25">
      <c r="A31968" t="s">
        <v>22773</v>
      </c>
      <c r="B31968">
        <v>19740</v>
      </c>
      <c r="C31968">
        <v>22560</v>
      </c>
      <c r="D31968">
        <v>25380</v>
      </c>
      <c r="E31968">
        <v>28140</v>
      </c>
      <c r="F31968">
        <v>30420</v>
      </c>
      <c r="G31968">
        <v>32700</v>
      </c>
      <c r="H31968">
        <v>34920</v>
      </c>
      <c r="I31968">
        <v>37200</v>
      </c>
      <c r="J31968">
        <v>39420</v>
      </c>
      <c r="K31968" t="s">
        <v>76</v>
      </c>
    </row>
    <row r="31969" spans="1:11" x14ac:dyDescent="0.25">
      <c r="A31969" t="s">
        <v>29451</v>
      </c>
      <c r="B31969">
        <v>26250</v>
      </c>
      <c r="C31969">
        <v>30000</v>
      </c>
      <c r="D31969">
        <v>33750</v>
      </c>
      <c r="E31969">
        <v>37500</v>
      </c>
      <c r="F31969">
        <v>40500</v>
      </c>
      <c r="G31969">
        <v>43500</v>
      </c>
      <c r="H31969">
        <v>46500</v>
      </c>
      <c r="I31969">
        <v>49500</v>
      </c>
      <c r="J31969">
        <v>52500</v>
      </c>
      <c r="K31969" t="s">
        <v>76</v>
      </c>
    </row>
    <row r="31970" spans="1:11" x14ac:dyDescent="0.25">
      <c r="A31970" t="s">
        <v>9443</v>
      </c>
      <c r="B31970">
        <v>12060</v>
      </c>
      <c r="C31970">
        <v>16240</v>
      </c>
      <c r="D31970">
        <v>20420</v>
      </c>
      <c r="E31970">
        <v>23600</v>
      </c>
      <c r="F31970">
        <v>25500</v>
      </c>
      <c r="G31970">
        <v>27400</v>
      </c>
      <c r="H31970">
        <v>29300</v>
      </c>
      <c r="I31970">
        <v>31200</v>
      </c>
      <c r="J31970">
        <v>33050</v>
      </c>
      <c r="K31970" t="s">
        <v>76</v>
      </c>
    </row>
    <row r="31971" spans="1:11" x14ac:dyDescent="0.25">
      <c r="A31971" t="s">
        <v>16096</v>
      </c>
      <c r="B31971">
        <v>16550</v>
      </c>
      <c r="C31971">
        <v>18900</v>
      </c>
      <c r="D31971">
        <v>21250</v>
      </c>
      <c r="E31971">
        <v>23600</v>
      </c>
      <c r="F31971">
        <v>25500</v>
      </c>
      <c r="G31971">
        <v>27400</v>
      </c>
      <c r="H31971">
        <v>29300</v>
      </c>
      <c r="I31971">
        <v>31200</v>
      </c>
      <c r="J31971">
        <v>33050</v>
      </c>
      <c r="K31971" t="s">
        <v>76</v>
      </c>
    </row>
    <row r="31972" spans="1:11" x14ac:dyDescent="0.25">
      <c r="A31972" t="s">
        <v>22774</v>
      </c>
      <c r="B31972">
        <v>19860</v>
      </c>
      <c r="C31972">
        <v>22680</v>
      </c>
      <c r="D31972">
        <v>25500</v>
      </c>
      <c r="E31972">
        <v>28320</v>
      </c>
      <c r="F31972">
        <v>30600</v>
      </c>
      <c r="G31972">
        <v>32880</v>
      </c>
      <c r="H31972">
        <v>35160</v>
      </c>
      <c r="I31972">
        <v>37440</v>
      </c>
      <c r="J31972">
        <v>39660</v>
      </c>
      <c r="K31972" t="s">
        <v>76</v>
      </c>
    </row>
    <row r="31973" spans="1:11" x14ac:dyDescent="0.25">
      <c r="A31973" t="s">
        <v>29452</v>
      </c>
      <c r="B31973">
        <v>26450</v>
      </c>
      <c r="C31973">
        <v>30200</v>
      </c>
      <c r="D31973">
        <v>34000</v>
      </c>
      <c r="E31973">
        <v>37750</v>
      </c>
      <c r="F31973">
        <v>40800</v>
      </c>
      <c r="G31973">
        <v>43800</v>
      </c>
      <c r="H31973">
        <v>46850</v>
      </c>
      <c r="I31973">
        <v>49850</v>
      </c>
      <c r="J31973">
        <v>52850</v>
      </c>
      <c r="K31973" t="s">
        <v>76</v>
      </c>
    </row>
    <row r="31974" spans="1:11" x14ac:dyDescent="0.25">
      <c r="A31974" t="s">
        <v>9444</v>
      </c>
      <c r="B31974">
        <v>12140</v>
      </c>
      <c r="C31974">
        <v>16460</v>
      </c>
      <c r="D31974">
        <v>20780</v>
      </c>
      <c r="E31974">
        <v>24750</v>
      </c>
      <c r="F31974">
        <v>26750</v>
      </c>
      <c r="G31974">
        <v>28750</v>
      </c>
      <c r="H31974">
        <v>30700</v>
      </c>
      <c r="I31974">
        <v>32700</v>
      </c>
      <c r="J31974">
        <v>34650</v>
      </c>
      <c r="K31974" t="s">
        <v>76</v>
      </c>
    </row>
    <row r="31975" spans="1:11" x14ac:dyDescent="0.25">
      <c r="A31975" t="s">
        <v>16097</v>
      </c>
      <c r="B31975">
        <v>17350</v>
      </c>
      <c r="C31975">
        <v>19800</v>
      </c>
      <c r="D31975">
        <v>22300</v>
      </c>
      <c r="E31975">
        <v>24750</v>
      </c>
      <c r="F31975">
        <v>26750</v>
      </c>
      <c r="G31975">
        <v>28750</v>
      </c>
      <c r="H31975">
        <v>30700</v>
      </c>
      <c r="I31975">
        <v>32700</v>
      </c>
      <c r="J31975">
        <v>34650</v>
      </c>
      <c r="K31975" t="s">
        <v>76</v>
      </c>
    </row>
    <row r="31976" spans="1:11" x14ac:dyDescent="0.25">
      <c r="A31976" t="s">
        <v>22775</v>
      </c>
      <c r="B31976">
        <v>20820</v>
      </c>
      <c r="C31976">
        <v>23760</v>
      </c>
      <c r="D31976">
        <v>26760</v>
      </c>
      <c r="E31976">
        <v>29700</v>
      </c>
      <c r="F31976">
        <v>32100</v>
      </c>
      <c r="G31976">
        <v>34500</v>
      </c>
      <c r="H31976">
        <v>36840</v>
      </c>
      <c r="I31976">
        <v>39240</v>
      </c>
      <c r="J31976">
        <v>41580</v>
      </c>
      <c r="K31976" t="s">
        <v>76</v>
      </c>
    </row>
    <row r="31977" spans="1:11" x14ac:dyDescent="0.25">
      <c r="A31977" t="s">
        <v>29453</v>
      </c>
      <c r="B31977">
        <v>27750</v>
      </c>
      <c r="C31977">
        <v>31700</v>
      </c>
      <c r="D31977">
        <v>35650</v>
      </c>
      <c r="E31977">
        <v>39600</v>
      </c>
      <c r="F31977">
        <v>42800</v>
      </c>
      <c r="G31977">
        <v>45950</v>
      </c>
      <c r="H31977">
        <v>49150</v>
      </c>
      <c r="I31977">
        <v>52300</v>
      </c>
      <c r="J31977">
        <v>55450</v>
      </c>
      <c r="K31977" t="s">
        <v>76</v>
      </c>
    </row>
    <row r="31978" spans="1:11" x14ac:dyDescent="0.25">
      <c r="A31978" t="s">
        <v>30934</v>
      </c>
      <c r="B31978">
        <v>12490</v>
      </c>
      <c r="C31978">
        <v>16910</v>
      </c>
      <c r="D31978">
        <v>21330</v>
      </c>
      <c r="E31978">
        <v>25450</v>
      </c>
      <c r="F31978">
        <v>27500</v>
      </c>
      <c r="G31978">
        <v>29550</v>
      </c>
      <c r="H31978">
        <v>31600</v>
      </c>
      <c r="I31978">
        <v>33600</v>
      </c>
      <c r="J31978">
        <v>35650</v>
      </c>
      <c r="K31978" t="s">
        <v>76</v>
      </c>
    </row>
    <row r="31979" spans="1:11" x14ac:dyDescent="0.25">
      <c r="A31979" t="s">
        <v>31411</v>
      </c>
      <c r="B31979">
        <v>17850</v>
      </c>
      <c r="C31979">
        <v>20400</v>
      </c>
      <c r="D31979">
        <v>22950</v>
      </c>
      <c r="E31979">
        <v>25450</v>
      </c>
      <c r="F31979">
        <v>27500</v>
      </c>
      <c r="G31979">
        <v>29550</v>
      </c>
      <c r="H31979">
        <v>31600</v>
      </c>
      <c r="I31979">
        <v>33600</v>
      </c>
      <c r="J31979">
        <v>35650</v>
      </c>
      <c r="K31979" t="s">
        <v>76</v>
      </c>
    </row>
    <row r="31980" spans="1:11" x14ac:dyDescent="0.25">
      <c r="A31980" t="s">
        <v>31888</v>
      </c>
      <c r="B31980">
        <v>21420</v>
      </c>
      <c r="C31980">
        <v>24480</v>
      </c>
      <c r="D31980">
        <v>27540</v>
      </c>
      <c r="E31980">
        <v>30540</v>
      </c>
      <c r="F31980">
        <v>33000</v>
      </c>
      <c r="G31980">
        <v>35460</v>
      </c>
      <c r="H31980">
        <v>37920</v>
      </c>
      <c r="I31980">
        <v>40320</v>
      </c>
      <c r="J31980">
        <v>42780</v>
      </c>
      <c r="K31980" t="s">
        <v>76</v>
      </c>
    </row>
    <row r="31981" spans="1:11" x14ac:dyDescent="0.25">
      <c r="A31981" t="s">
        <v>32363</v>
      </c>
      <c r="B31981">
        <v>28500</v>
      </c>
      <c r="C31981">
        <v>32600</v>
      </c>
      <c r="D31981">
        <v>36650</v>
      </c>
      <c r="E31981">
        <v>40700</v>
      </c>
      <c r="F31981">
        <v>44000</v>
      </c>
      <c r="G31981">
        <v>47250</v>
      </c>
      <c r="H31981">
        <v>50500</v>
      </c>
      <c r="I31981">
        <v>53750</v>
      </c>
      <c r="J31981">
        <v>57000</v>
      </c>
      <c r="K31981" t="s">
        <v>76</v>
      </c>
    </row>
    <row r="31982" spans="1:11" x14ac:dyDescent="0.25">
      <c r="A31982" t="s">
        <v>32848</v>
      </c>
      <c r="B31982">
        <v>12760</v>
      </c>
      <c r="C31982">
        <v>17240</v>
      </c>
      <c r="D31982">
        <v>21720</v>
      </c>
      <c r="E31982">
        <v>25050</v>
      </c>
      <c r="F31982">
        <v>27100</v>
      </c>
      <c r="G31982">
        <v>29100</v>
      </c>
      <c r="H31982">
        <v>31100</v>
      </c>
      <c r="I31982">
        <v>33100</v>
      </c>
      <c r="J31982">
        <v>35100</v>
      </c>
      <c r="K31982" t="s">
        <v>76</v>
      </c>
    </row>
    <row r="31983" spans="1:11" x14ac:dyDescent="0.25">
      <c r="A31983" t="s">
        <v>33323</v>
      </c>
      <c r="B31983">
        <v>17550</v>
      </c>
      <c r="C31983">
        <v>20050</v>
      </c>
      <c r="D31983">
        <v>22550</v>
      </c>
      <c r="E31983">
        <v>25050</v>
      </c>
      <c r="F31983">
        <v>27100</v>
      </c>
      <c r="G31983">
        <v>29100</v>
      </c>
      <c r="H31983">
        <v>31100</v>
      </c>
      <c r="I31983">
        <v>33100</v>
      </c>
      <c r="J31983">
        <v>35100</v>
      </c>
      <c r="K31983" t="s">
        <v>76</v>
      </c>
    </row>
    <row r="31984" spans="1:11" x14ac:dyDescent="0.25">
      <c r="A31984" t="s">
        <v>33798</v>
      </c>
      <c r="B31984">
        <v>21060</v>
      </c>
      <c r="C31984">
        <v>24060</v>
      </c>
      <c r="D31984">
        <v>27060</v>
      </c>
      <c r="E31984">
        <v>30060</v>
      </c>
      <c r="F31984">
        <v>32520</v>
      </c>
      <c r="G31984">
        <v>34920</v>
      </c>
      <c r="H31984">
        <v>37320</v>
      </c>
      <c r="I31984">
        <v>39720</v>
      </c>
      <c r="J31984">
        <v>42120</v>
      </c>
      <c r="K31984" t="s">
        <v>76</v>
      </c>
    </row>
    <row r="31985" spans="1:11" x14ac:dyDescent="0.25">
      <c r="A31985" t="s">
        <v>34275</v>
      </c>
      <c r="B31985">
        <v>28100</v>
      </c>
      <c r="C31985">
        <v>32100</v>
      </c>
      <c r="D31985">
        <v>36100</v>
      </c>
      <c r="E31985">
        <v>40100</v>
      </c>
      <c r="F31985">
        <v>43350</v>
      </c>
      <c r="G31985">
        <v>46550</v>
      </c>
      <c r="H31985">
        <v>49750</v>
      </c>
      <c r="I31985">
        <v>52950</v>
      </c>
      <c r="J31985">
        <v>56150</v>
      </c>
      <c r="K31985" t="s">
        <v>76</v>
      </c>
    </row>
    <row r="31986" spans="1:11" x14ac:dyDescent="0.25">
      <c r="A31986" t="s">
        <v>35953</v>
      </c>
      <c r="B31986">
        <v>12880</v>
      </c>
      <c r="C31986">
        <v>17420</v>
      </c>
      <c r="D31986">
        <v>21800</v>
      </c>
      <c r="E31986">
        <v>24200</v>
      </c>
      <c r="F31986">
        <v>26150</v>
      </c>
      <c r="G31986">
        <v>28100</v>
      </c>
      <c r="H31986">
        <v>30050</v>
      </c>
      <c r="I31986">
        <v>31950</v>
      </c>
      <c r="J31986">
        <v>33900</v>
      </c>
      <c r="K31986" t="s">
        <v>76</v>
      </c>
    </row>
    <row r="31987" spans="1:11" x14ac:dyDescent="0.25">
      <c r="A31987" t="s">
        <v>35954</v>
      </c>
      <c r="B31987">
        <v>16950</v>
      </c>
      <c r="C31987">
        <v>19400</v>
      </c>
      <c r="D31987">
        <v>21800</v>
      </c>
      <c r="E31987">
        <v>24200</v>
      </c>
      <c r="F31987">
        <v>26150</v>
      </c>
      <c r="G31987">
        <v>28100</v>
      </c>
      <c r="H31987">
        <v>30050</v>
      </c>
      <c r="I31987">
        <v>31950</v>
      </c>
      <c r="J31987">
        <v>33900</v>
      </c>
      <c r="K31987" t="s">
        <v>76</v>
      </c>
    </row>
    <row r="31988" spans="1:11" x14ac:dyDescent="0.25">
      <c r="A31988" t="s">
        <v>35955</v>
      </c>
      <c r="B31988">
        <v>20340</v>
      </c>
      <c r="C31988">
        <v>23280</v>
      </c>
      <c r="D31988">
        <v>26160</v>
      </c>
      <c r="E31988">
        <v>29040</v>
      </c>
      <c r="F31988">
        <v>31380</v>
      </c>
      <c r="G31988">
        <v>33720</v>
      </c>
      <c r="H31988">
        <v>36060</v>
      </c>
      <c r="I31988">
        <v>38340</v>
      </c>
      <c r="J31988">
        <v>40680</v>
      </c>
      <c r="K31988" t="s">
        <v>76</v>
      </c>
    </row>
    <row r="31989" spans="1:11" x14ac:dyDescent="0.25">
      <c r="A31989" t="s">
        <v>35956</v>
      </c>
      <c r="B31989">
        <v>27100</v>
      </c>
      <c r="C31989">
        <v>31000</v>
      </c>
      <c r="D31989">
        <v>34850</v>
      </c>
      <c r="E31989">
        <v>38700</v>
      </c>
      <c r="F31989">
        <v>41800</v>
      </c>
      <c r="G31989">
        <v>44900</v>
      </c>
      <c r="H31989">
        <v>48000</v>
      </c>
      <c r="I31989">
        <v>51100</v>
      </c>
      <c r="J31989">
        <v>54200</v>
      </c>
      <c r="K31989" t="s">
        <v>76</v>
      </c>
    </row>
    <row r="31990" spans="1:11" x14ac:dyDescent="0.25">
      <c r="A31990" t="s">
        <v>36671</v>
      </c>
      <c r="B31990">
        <v>13590</v>
      </c>
      <c r="C31990">
        <v>18310</v>
      </c>
      <c r="D31990">
        <v>23030</v>
      </c>
      <c r="E31990">
        <v>27050</v>
      </c>
      <c r="F31990">
        <v>29250</v>
      </c>
      <c r="G31990">
        <v>31400</v>
      </c>
      <c r="H31990">
        <v>33550</v>
      </c>
      <c r="I31990">
        <v>35750</v>
      </c>
      <c r="J31990">
        <v>37900</v>
      </c>
      <c r="K31990" t="s">
        <v>76</v>
      </c>
    </row>
    <row r="31991" spans="1:11" x14ac:dyDescent="0.25">
      <c r="A31991" t="s">
        <v>37147</v>
      </c>
      <c r="B31991">
        <v>18950</v>
      </c>
      <c r="C31991">
        <v>21650</v>
      </c>
      <c r="D31991">
        <v>24350</v>
      </c>
      <c r="E31991">
        <v>27050</v>
      </c>
      <c r="F31991">
        <v>29250</v>
      </c>
      <c r="G31991">
        <v>31400</v>
      </c>
      <c r="H31991">
        <v>33550</v>
      </c>
      <c r="I31991">
        <v>35750</v>
      </c>
      <c r="J31991">
        <v>37900</v>
      </c>
      <c r="K31991" t="s">
        <v>76</v>
      </c>
    </row>
    <row r="31992" spans="1:11" x14ac:dyDescent="0.25">
      <c r="A31992" t="s">
        <v>37623</v>
      </c>
      <c r="B31992">
        <v>22740</v>
      </c>
      <c r="C31992">
        <v>25980</v>
      </c>
      <c r="D31992">
        <v>29220</v>
      </c>
      <c r="E31992">
        <v>32460</v>
      </c>
      <c r="F31992">
        <v>35100</v>
      </c>
      <c r="G31992">
        <v>37680</v>
      </c>
      <c r="H31992">
        <v>40260</v>
      </c>
      <c r="I31992">
        <v>42900</v>
      </c>
      <c r="J31992">
        <v>45480</v>
      </c>
      <c r="K31992" t="s">
        <v>76</v>
      </c>
    </row>
    <row r="31993" spans="1:11" x14ac:dyDescent="0.25">
      <c r="A31993" t="s">
        <v>38100</v>
      </c>
      <c r="B31993">
        <v>30350</v>
      </c>
      <c r="C31993">
        <v>34650</v>
      </c>
      <c r="D31993">
        <v>39000</v>
      </c>
      <c r="E31993">
        <v>43300</v>
      </c>
      <c r="F31993">
        <v>46800</v>
      </c>
      <c r="G31993">
        <v>50250</v>
      </c>
      <c r="H31993">
        <v>53700</v>
      </c>
      <c r="I31993">
        <v>57200</v>
      </c>
      <c r="J31993">
        <v>60650</v>
      </c>
      <c r="K31993" t="s">
        <v>76</v>
      </c>
    </row>
    <row r="31994" spans="1:11" x14ac:dyDescent="0.25">
      <c r="A31994" t="s">
        <v>38583</v>
      </c>
      <c r="B31994">
        <v>14580</v>
      </c>
      <c r="C31994">
        <v>19720</v>
      </c>
      <c r="D31994">
        <v>24860</v>
      </c>
      <c r="E31994">
        <v>28650</v>
      </c>
      <c r="F31994">
        <v>30950</v>
      </c>
      <c r="G31994">
        <v>33250</v>
      </c>
      <c r="H31994">
        <v>35550</v>
      </c>
      <c r="I31994">
        <v>37850</v>
      </c>
      <c r="J31994">
        <v>40150</v>
      </c>
      <c r="K31994" t="s">
        <v>76</v>
      </c>
    </row>
    <row r="31995" spans="1:11" x14ac:dyDescent="0.25">
      <c r="A31995" t="s">
        <v>39060</v>
      </c>
      <c r="B31995">
        <v>20100</v>
      </c>
      <c r="C31995">
        <v>22950</v>
      </c>
      <c r="D31995">
        <v>25800</v>
      </c>
      <c r="E31995">
        <v>28650</v>
      </c>
      <c r="F31995">
        <v>30950</v>
      </c>
      <c r="G31995">
        <v>33250</v>
      </c>
      <c r="H31995">
        <v>35550</v>
      </c>
      <c r="I31995">
        <v>37850</v>
      </c>
      <c r="J31995">
        <v>40150</v>
      </c>
      <c r="K31995" t="s">
        <v>76</v>
      </c>
    </row>
    <row r="31996" spans="1:11" x14ac:dyDescent="0.25">
      <c r="A31996" t="s">
        <v>39537</v>
      </c>
      <c r="B31996">
        <v>24120</v>
      </c>
      <c r="C31996">
        <v>27540</v>
      </c>
      <c r="D31996">
        <v>30960</v>
      </c>
      <c r="E31996">
        <v>34380</v>
      </c>
      <c r="F31996">
        <v>37140</v>
      </c>
      <c r="G31996">
        <v>39900</v>
      </c>
      <c r="H31996">
        <v>42660</v>
      </c>
      <c r="I31996">
        <v>45420</v>
      </c>
      <c r="J31996">
        <v>48180</v>
      </c>
      <c r="K31996" t="s">
        <v>76</v>
      </c>
    </row>
    <row r="31997" spans="1:11" x14ac:dyDescent="0.25">
      <c r="A31997" t="s">
        <v>40014</v>
      </c>
      <c r="B31997">
        <v>32100</v>
      </c>
      <c r="C31997">
        <v>36700</v>
      </c>
      <c r="D31997">
        <v>41300</v>
      </c>
      <c r="E31997">
        <v>45850</v>
      </c>
      <c r="F31997">
        <v>49550</v>
      </c>
      <c r="G31997">
        <v>53200</v>
      </c>
      <c r="H31997">
        <v>56900</v>
      </c>
      <c r="I31997">
        <v>60550</v>
      </c>
      <c r="J31997">
        <v>64200</v>
      </c>
      <c r="K31997" t="s">
        <v>76</v>
      </c>
    </row>
    <row r="31998" spans="1:11" x14ac:dyDescent="0.25">
      <c r="A31998" t="s">
        <v>41688</v>
      </c>
      <c r="B31998">
        <v>15060</v>
      </c>
      <c r="C31998">
        <v>20440</v>
      </c>
      <c r="D31998">
        <v>25820</v>
      </c>
      <c r="E31998">
        <v>29700</v>
      </c>
      <c r="F31998">
        <v>32100</v>
      </c>
      <c r="G31998">
        <v>34500</v>
      </c>
      <c r="H31998">
        <v>36850</v>
      </c>
      <c r="I31998">
        <v>39250</v>
      </c>
      <c r="J31998">
        <v>41600</v>
      </c>
      <c r="K31998" t="s">
        <v>76</v>
      </c>
    </row>
    <row r="31999" spans="1:11" x14ac:dyDescent="0.25">
      <c r="A31999" t="s">
        <v>41689</v>
      </c>
      <c r="B31999">
        <v>20800</v>
      </c>
      <c r="C31999">
        <v>23800</v>
      </c>
      <c r="D31999">
        <v>26750</v>
      </c>
      <c r="E31999">
        <v>29700</v>
      </c>
      <c r="F31999">
        <v>32100</v>
      </c>
      <c r="G31999">
        <v>34500</v>
      </c>
      <c r="H31999">
        <v>36850</v>
      </c>
      <c r="I31999">
        <v>39250</v>
      </c>
      <c r="J31999">
        <v>41600</v>
      </c>
      <c r="K31999" t="s">
        <v>76</v>
      </c>
    </row>
    <row r="32000" spans="1:11" x14ac:dyDescent="0.25">
      <c r="A32000" t="s">
        <v>41690</v>
      </c>
      <c r="B32000">
        <v>24960</v>
      </c>
      <c r="C32000">
        <v>28560</v>
      </c>
      <c r="D32000">
        <v>32100</v>
      </c>
      <c r="E32000">
        <v>35640</v>
      </c>
      <c r="F32000">
        <v>38520</v>
      </c>
      <c r="G32000">
        <v>41400</v>
      </c>
      <c r="H32000">
        <v>44220</v>
      </c>
      <c r="I32000">
        <v>47100</v>
      </c>
      <c r="J32000">
        <v>49920</v>
      </c>
      <c r="K32000" t="s">
        <v>76</v>
      </c>
    </row>
    <row r="32001" spans="1:11" x14ac:dyDescent="0.25">
      <c r="A32001" t="s">
        <v>41691</v>
      </c>
      <c r="B32001">
        <v>33250</v>
      </c>
      <c r="C32001">
        <v>38000</v>
      </c>
      <c r="D32001">
        <v>42750</v>
      </c>
      <c r="E32001">
        <v>47500</v>
      </c>
      <c r="F32001">
        <v>51300</v>
      </c>
      <c r="G32001">
        <v>55100</v>
      </c>
      <c r="H32001">
        <v>58900</v>
      </c>
      <c r="I32001">
        <v>62700</v>
      </c>
      <c r="J32001">
        <v>66500</v>
      </c>
      <c r="K32001" t="s">
        <v>76</v>
      </c>
    </row>
    <row r="32002" spans="1:11" x14ac:dyDescent="0.25">
      <c r="A32002" t="s">
        <v>9445</v>
      </c>
      <c r="B32002">
        <v>11050</v>
      </c>
      <c r="C32002">
        <v>12600</v>
      </c>
      <c r="D32002">
        <v>14200</v>
      </c>
      <c r="E32002">
        <v>15750</v>
      </c>
      <c r="F32002">
        <v>17000</v>
      </c>
      <c r="G32002">
        <v>18250</v>
      </c>
      <c r="H32002">
        <v>19550</v>
      </c>
      <c r="I32002">
        <v>20800</v>
      </c>
      <c r="K32002" t="s">
        <v>55</v>
      </c>
    </row>
    <row r="32003" spans="1:11" x14ac:dyDescent="0.25">
      <c r="A32003" t="s">
        <v>16098</v>
      </c>
      <c r="B32003">
        <v>18350</v>
      </c>
      <c r="C32003">
        <v>21000</v>
      </c>
      <c r="D32003">
        <v>23600</v>
      </c>
      <c r="E32003">
        <v>26250</v>
      </c>
      <c r="F32003">
        <v>28300</v>
      </c>
      <c r="G32003">
        <v>30400</v>
      </c>
      <c r="H32003">
        <v>32500</v>
      </c>
      <c r="I32003">
        <v>34600</v>
      </c>
      <c r="K32003" t="s">
        <v>55</v>
      </c>
    </row>
    <row r="32004" spans="1:11" x14ac:dyDescent="0.25">
      <c r="A32004" t="s">
        <v>22776</v>
      </c>
      <c r="B32004">
        <v>22020</v>
      </c>
      <c r="C32004">
        <v>25200</v>
      </c>
      <c r="D32004">
        <v>28320</v>
      </c>
      <c r="E32004">
        <v>31500</v>
      </c>
      <c r="F32004">
        <v>33960</v>
      </c>
      <c r="G32004">
        <v>36480</v>
      </c>
      <c r="H32004">
        <v>39000</v>
      </c>
      <c r="I32004">
        <v>41520</v>
      </c>
      <c r="K32004" t="s">
        <v>55</v>
      </c>
    </row>
    <row r="32005" spans="1:11" x14ac:dyDescent="0.25">
      <c r="A32005" t="s">
        <v>29454</v>
      </c>
      <c r="B32005">
        <v>29400</v>
      </c>
      <c r="C32005">
        <v>33600</v>
      </c>
      <c r="D32005">
        <v>37800</v>
      </c>
      <c r="E32005">
        <v>42000</v>
      </c>
      <c r="F32005">
        <v>45350</v>
      </c>
      <c r="G32005">
        <v>48700</v>
      </c>
      <c r="H32005">
        <v>52100</v>
      </c>
      <c r="I32005">
        <v>55450</v>
      </c>
      <c r="K32005" t="s">
        <v>55</v>
      </c>
    </row>
    <row r="32006" spans="1:11" x14ac:dyDescent="0.25">
      <c r="A32006" t="s">
        <v>9446</v>
      </c>
      <c r="B32006">
        <v>11500</v>
      </c>
      <c r="C32006">
        <v>13100</v>
      </c>
      <c r="D32006">
        <v>14750</v>
      </c>
      <c r="E32006">
        <v>16400</v>
      </c>
      <c r="F32006">
        <v>17700</v>
      </c>
      <c r="G32006">
        <v>19000</v>
      </c>
      <c r="H32006">
        <v>20350</v>
      </c>
      <c r="I32006">
        <v>21650</v>
      </c>
      <c r="K32006" t="s">
        <v>55</v>
      </c>
    </row>
    <row r="32007" spans="1:11" x14ac:dyDescent="0.25">
      <c r="A32007" t="s">
        <v>16099</v>
      </c>
      <c r="B32007">
        <v>19100</v>
      </c>
      <c r="C32007">
        <v>21850</v>
      </c>
      <c r="D32007">
        <v>24550</v>
      </c>
      <c r="E32007">
        <v>27300</v>
      </c>
      <c r="F32007">
        <v>29500</v>
      </c>
      <c r="G32007">
        <v>31650</v>
      </c>
      <c r="H32007">
        <v>33850</v>
      </c>
      <c r="I32007">
        <v>36050</v>
      </c>
      <c r="K32007" t="s">
        <v>55</v>
      </c>
    </row>
    <row r="32008" spans="1:11" x14ac:dyDescent="0.25">
      <c r="A32008" t="s">
        <v>22777</v>
      </c>
      <c r="B32008">
        <v>22920</v>
      </c>
      <c r="C32008">
        <v>26220</v>
      </c>
      <c r="D32008">
        <v>29460</v>
      </c>
      <c r="E32008">
        <v>32760</v>
      </c>
      <c r="F32008">
        <v>35400</v>
      </c>
      <c r="G32008">
        <v>37980</v>
      </c>
      <c r="H32008">
        <v>40620</v>
      </c>
      <c r="I32008">
        <v>43260</v>
      </c>
      <c r="K32008" t="s">
        <v>55</v>
      </c>
    </row>
    <row r="32009" spans="1:11" x14ac:dyDescent="0.25">
      <c r="A32009" t="s">
        <v>29455</v>
      </c>
      <c r="B32009">
        <v>30600</v>
      </c>
      <c r="C32009">
        <v>34950</v>
      </c>
      <c r="D32009">
        <v>39350</v>
      </c>
      <c r="E32009">
        <v>43700</v>
      </c>
      <c r="F32009">
        <v>47200</v>
      </c>
      <c r="G32009">
        <v>50700</v>
      </c>
      <c r="H32009">
        <v>54200</v>
      </c>
      <c r="I32009">
        <v>57700</v>
      </c>
      <c r="K32009" t="s">
        <v>55</v>
      </c>
    </row>
    <row r="32010" spans="1:11" x14ac:dyDescent="0.25">
      <c r="A32010" t="s">
        <v>9447</v>
      </c>
      <c r="B32010">
        <v>11500</v>
      </c>
      <c r="C32010">
        <v>13100</v>
      </c>
      <c r="D32010">
        <v>14750</v>
      </c>
      <c r="E32010">
        <v>16400</v>
      </c>
      <c r="F32010">
        <v>17700</v>
      </c>
      <c r="G32010">
        <v>19000</v>
      </c>
      <c r="H32010">
        <v>20350</v>
      </c>
      <c r="I32010">
        <v>21650</v>
      </c>
      <c r="K32010" t="s">
        <v>55</v>
      </c>
    </row>
    <row r="32011" spans="1:11" x14ac:dyDescent="0.25">
      <c r="A32011" t="s">
        <v>16100</v>
      </c>
      <c r="B32011">
        <v>19100</v>
      </c>
      <c r="C32011">
        <v>21850</v>
      </c>
      <c r="D32011">
        <v>24550</v>
      </c>
      <c r="E32011">
        <v>27300</v>
      </c>
      <c r="F32011">
        <v>29500</v>
      </c>
      <c r="G32011">
        <v>31650</v>
      </c>
      <c r="H32011">
        <v>33850</v>
      </c>
      <c r="I32011">
        <v>36050</v>
      </c>
      <c r="K32011" t="s">
        <v>55</v>
      </c>
    </row>
    <row r="32012" spans="1:11" x14ac:dyDescent="0.25">
      <c r="A32012" t="s">
        <v>22778</v>
      </c>
      <c r="B32012">
        <v>22920</v>
      </c>
      <c r="C32012">
        <v>26220</v>
      </c>
      <c r="D32012">
        <v>29460</v>
      </c>
      <c r="E32012">
        <v>32760</v>
      </c>
      <c r="F32012">
        <v>35400</v>
      </c>
      <c r="G32012">
        <v>37980</v>
      </c>
      <c r="H32012">
        <v>40620</v>
      </c>
      <c r="I32012">
        <v>43260</v>
      </c>
      <c r="K32012" t="s">
        <v>55</v>
      </c>
    </row>
    <row r="32013" spans="1:11" x14ac:dyDescent="0.25">
      <c r="A32013" t="s">
        <v>29456</v>
      </c>
      <c r="B32013">
        <v>30600</v>
      </c>
      <c r="C32013">
        <v>34950</v>
      </c>
      <c r="D32013">
        <v>39350</v>
      </c>
      <c r="E32013">
        <v>43700</v>
      </c>
      <c r="F32013">
        <v>47200</v>
      </c>
      <c r="G32013">
        <v>50700</v>
      </c>
      <c r="H32013">
        <v>54200</v>
      </c>
      <c r="I32013">
        <v>57700</v>
      </c>
      <c r="K32013" t="s">
        <v>55</v>
      </c>
    </row>
    <row r="32014" spans="1:11" x14ac:dyDescent="0.25">
      <c r="A32014" t="s">
        <v>9448</v>
      </c>
      <c r="B32014">
        <v>12550</v>
      </c>
      <c r="C32014">
        <v>14350</v>
      </c>
      <c r="D32014">
        <v>16150</v>
      </c>
      <c r="E32014">
        <v>17950</v>
      </c>
      <c r="F32014">
        <v>19400</v>
      </c>
      <c r="G32014">
        <v>20800</v>
      </c>
      <c r="H32014">
        <v>22250</v>
      </c>
      <c r="I32014">
        <v>23700</v>
      </c>
      <c r="K32014" t="s">
        <v>55</v>
      </c>
    </row>
    <row r="32015" spans="1:11" x14ac:dyDescent="0.25">
      <c r="A32015" t="s">
        <v>16101</v>
      </c>
      <c r="B32015">
        <v>20950</v>
      </c>
      <c r="C32015">
        <v>23900</v>
      </c>
      <c r="D32015">
        <v>26900</v>
      </c>
      <c r="E32015">
        <v>29900</v>
      </c>
      <c r="F32015">
        <v>32300</v>
      </c>
      <c r="G32015">
        <v>34700</v>
      </c>
      <c r="H32015">
        <v>37100</v>
      </c>
      <c r="I32015">
        <v>39450</v>
      </c>
      <c r="K32015" t="s">
        <v>55</v>
      </c>
    </row>
    <row r="32016" spans="1:11" x14ac:dyDescent="0.25">
      <c r="A32016" t="s">
        <v>22779</v>
      </c>
      <c r="B32016">
        <v>25140</v>
      </c>
      <c r="C32016">
        <v>28680</v>
      </c>
      <c r="D32016">
        <v>32280</v>
      </c>
      <c r="E32016">
        <v>35880</v>
      </c>
      <c r="F32016">
        <v>38760</v>
      </c>
      <c r="G32016">
        <v>41640</v>
      </c>
      <c r="H32016">
        <v>44520</v>
      </c>
      <c r="I32016">
        <v>47340</v>
      </c>
      <c r="K32016" t="s">
        <v>55</v>
      </c>
    </row>
    <row r="32017" spans="1:11" x14ac:dyDescent="0.25">
      <c r="A32017" t="s">
        <v>29457</v>
      </c>
      <c r="B32017">
        <v>33500</v>
      </c>
      <c r="C32017">
        <v>38300</v>
      </c>
      <c r="D32017">
        <v>43050</v>
      </c>
      <c r="E32017">
        <v>47850</v>
      </c>
      <c r="F32017">
        <v>51700</v>
      </c>
      <c r="G32017">
        <v>55500</v>
      </c>
      <c r="H32017">
        <v>59350</v>
      </c>
      <c r="I32017">
        <v>63150</v>
      </c>
      <c r="K32017" t="s">
        <v>55</v>
      </c>
    </row>
    <row r="32018" spans="1:11" x14ac:dyDescent="0.25">
      <c r="A32018" t="s">
        <v>9449</v>
      </c>
      <c r="B32018">
        <v>12550</v>
      </c>
      <c r="C32018">
        <v>14350</v>
      </c>
      <c r="D32018">
        <v>16150</v>
      </c>
      <c r="E32018">
        <v>17950</v>
      </c>
      <c r="F32018">
        <v>19400</v>
      </c>
      <c r="G32018">
        <v>20800</v>
      </c>
      <c r="H32018">
        <v>22250</v>
      </c>
      <c r="I32018">
        <v>23700</v>
      </c>
      <c r="K32018" t="s">
        <v>55</v>
      </c>
    </row>
    <row r="32019" spans="1:11" x14ac:dyDescent="0.25">
      <c r="A32019" t="s">
        <v>16102</v>
      </c>
      <c r="B32019">
        <v>20950</v>
      </c>
      <c r="C32019">
        <v>23900</v>
      </c>
      <c r="D32019">
        <v>26900</v>
      </c>
      <c r="E32019">
        <v>29900</v>
      </c>
      <c r="F32019">
        <v>32300</v>
      </c>
      <c r="G32019">
        <v>34700</v>
      </c>
      <c r="H32019">
        <v>37100</v>
      </c>
      <c r="I32019">
        <v>39450</v>
      </c>
      <c r="K32019" t="s">
        <v>55</v>
      </c>
    </row>
    <row r="32020" spans="1:11" x14ac:dyDescent="0.25">
      <c r="A32020" t="s">
        <v>22780</v>
      </c>
      <c r="B32020">
        <v>25140</v>
      </c>
      <c r="C32020">
        <v>28680</v>
      </c>
      <c r="D32020">
        <v>32280</v>
      </c>
      <c r="E32020">
        <v>35880</v>
      </c>
      <c r="F32020">
        <v>38760</v>
      </c>
      <c r="G32020">
        <v>41640</v>
      </c>
      <c r="H32020">
        <v>44520</v>
      </c>
      <c r="I32020">
        <v>47340</v>
      </c>
      <c r="K32020" t="s">
        <v>55</v>
      </c>
    </row>
    <row r="32021" spans="1:11" x14ac:dyDescent="0.25">
      <c r="A32021" t="s">
        <v>29458</v>
      </c>
      <c r="B32021">
        <v>33500</v>
      </c>
      <c r="C32021">
        <v>38300</v>
      </c>
      <c r="D32021">
        <v>43050</v>
      </c>
      <c r="E32021">
        <v>47850</v>
      </c>
      <c r="F32021">
        <v>51700</v>
      </c>
      <c r="G32021">
        <v>55500</v>
      </c>
      <c r="H32021">
        <v>59350</v>
      </c>
      <c r="I32021">
        <v>63150</v>
      </c>
      <c r="K32021" t="s">
        <v>55</v>
      </c>
    </row>
    <row r="32022" spans="1:11" x14ac:dyDescent="0.25">
      <c r="A32022" t="s">
        <v>9450</v>
      </c>
      <c r="B32022">
        <v>12550</v>
      </c>
      <c r="C32022">
        <v>14350</v>
      </c>
      <c r="D32022">
        <v>16150</v>
      </c>
      <c r="E32022">
        <v>17900</v>
      </c>
      <c r="F32022">
        <v>19350</v>
      </c>
      <c r="G32022">
        <v>20800</v>
      </c>
      <c r="H32022">
        <v>22200</v>
      </c>
      <c r="I32022">
        <v>23650</v>
      </c>
      <c r="K32022" t="s">
        <v>55</v>
      </c>
    </row>
    <row r="32023" spans="1:11" x14ac:dyDescent="0.25">
      <c r="A32023" t="s">
        <v>16103</v>
      </c>
      <c r="B32023">
        <v>20900</v>
      </c>
      <c r="C32023">
        <v>23850</v>
      </c>
      <c r="D32023">
        <v>26850</v>
      </c>
      <c r="E32023">
        <v>29800</v>
      </c>
      <c r="F32023">
        <v>32200</v>
      </c>
      <c r="G32023">
        <v>34600</v>
      </c>
      <c r="H32023">
        <v>37000</v>
      </c>
      <c r="I32023">
        <v>39350</v>
      </c>
      <c r="K32023" t="s">
        <v>55</v>
      </c>
    </row>
    <row r="32024" spans="1:11" x14ac:dyDescent="0.25">
      <c r="A32024" t="s">
        <v>22781</v>
      </c>
      <c r="B32024">
        <v>25080</v>
      </c>
      <c r="C32024">
        <v>28620</v>
      </c>
      <c r="D32024">
        <v>32220</v>
      </c>
      <c r="E32024">
        <v>35760</v>
      </c>
      <c r="F32024">
        <v>38640</v>
      </c>
      <c r="G32024">
        <v>41520</v>
      </c>
      <c r="H32024">
        <v>44400</v>
      </c>
     